v="0"/>
    <n v="0"/>
    <n v="0"/>
    <n v="0"/>
    <n v="0"/>
    <n v="0"/>
    <n v="0"/>
    <n v="0"/>
    <n v="0"/>
    <n v="0"/>
    <n v="0"/>
    <n v="0"/>
    <n v="0"/>
    <n v="0"/>
    <n v="0"/>
  </r>
  <r>
    <s v="Standard Close"/>
    <s v="NCP-16029"/>
    <x v="8"/>
    <x v="1059"/>
    <x v="1054"/>
    <x v="29"/>
    <x v="2"/>
    <x v="17"/>
    <x v="3"/>
    <n v="2026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93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64"/>
    <x v="8"/>
    <x v="1060"/>
    <x v="1055"/>
    <x v="29"/>
    <x v="2"/>
    <x v="17"/>
    <x v="3"/>
    <n v="202412"/>
    <n v="0"/>
    <n v="0"/>
    <n v="0"/>
    <n v="0"/>
    <n v="0"/>
    <n v="0"/>
    <n v="0"/>
    <n v="0"/>
    <n v="0"/>
    <n v="0"/>
    <n v="0"/>
    <n v="0"/>
    <n v="2463000.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64.1"/>
    <x v="8"/>
    <x v="1060"/>
    <x v="1055"/>
    <x v="29"/>
    <x v="2"/>
    <x v="17"/>
    <x v="3"/>
    <n v="202412"/>
    <n v="0"/>
    <n v="0"/>
    <n v="0"/>
    <n v="0"/>
    <n v="0"/>
    <n v="0"/>
    <n v="0"/>
    <n v="0"/>
    <n v="0"/>
    <n v="0"/>
    <n v="0"/>
    <n v="0"/>
    <n v="329109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47"/>
    <x v="8"/>
    <x v="1061"/>
    <x v="1056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68750"/>
    <n v="218750"/>
    <n v="218750"/>
    <n v="218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48"/>
    <x v="8"/>
    <x v="1062"/>
    <x v="1057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7187.5"/>
    <n v="229687.5"/>
    <n v="229687.5"/>
    <n v="22968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49"/>
    <x v="8"/>
    <x v="1063"/>
    <x v="1058"/>
    <x v="29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0539.38"/>
    <n v="241171.04000000004"/>
    <n v="241171.04000000004"/>
    <n v="241171.04000000004"/>
    <n v="0"/>
    <n v="0"/>
    <n v="0"/>
    <n v="0"/>
    <n v="0"/>
    <n v="0"/>
    <n v="0"/>
    <n v="0"/>
    <n v="0"/>
    <n v="0"/>
    <n v="0"/>
    <n v="0"/>
  </r>
  <r>
    <s v="Standard Close"/>
    <s v="NCP-16950"/>
    <x v="8"/>
    <x v="1064"/>
    <x v="1059"/>
    <x v="29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79074.2200000002"/>
    <n v="253230.4700000002"/>
    <n v="253230.4700000002"/>
    <n v="253230.4700000002"/>
  </r>
  <r>
    <s v="Standard Close"/>
    <s v="D0101870"/>
    <x v="8"/>
    <x v="1065"/>
    <x v="1060"/>
    <x v="29"/>
    <x v="2"/>
    <x v="17"/>
    <x v="3"/>
    <n v="202401"/>
    <n v="0"/>
    <n v="675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04"/>
    <x v="8"/>
    <x v="1066"/>
    <x v="1061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258"/>
    <x v="8"/>
    <x v="1067"/>
    <x v="1062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250.01"/>
    <n v="14583.329999999987"/>
    <n v="14583.329999999987"/>
    <n v="14583.3299999999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25"/>
    <x v="8"/>
    <x v="1068"/>
    <x v="1063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600"/>
  </r>
  <r>
    <s v="Standard Close"/>
    <s v="NCP-16728"/>
    <x v="8"/>
    <x v="1069"/>
    <x v="1064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4800"/>
  </r>
  <r>
    <s v="Standard Close"/>
    <s v="NCP-16599.1"/>
    <x v="8"/>
    <x v="1070"/>
    <x v="1065"/>
    <x v="29"/>
    <x v="2"/>
    <x v="17"/>
    <x v="3"/>
    <n v="202403"/>
    <n v="0"/>
    <n v="0"/>
    <n v="0"/>
    <n v="403712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688"/>
    <x v="8"/>
    <x v="1071"/>
    <x v="1066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341"/>
    <x v="8"/>
    <x v="1072"/>
    <x v="1067"/>
    <x v="29"/>
    <x v="2"/>
    <x v="17"/>
    <x v="3"/>
    <n v="202501"/>
    <n v="0"/>
    <n v="0"/>
    <n v="0"/>
    <n v="0"/>
    <n v="0"/>
    <n v="0"/>
    <n v="0"/>
    <n v="0"/>
    <n v="0"/>
    <n v="0"/>
    <n v="0"/>
    <n v="0"/>
    <n v="0"/>
    <n v="24425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678"/>
    <x v="8"/>
    <x v="1072"/>
    <x v="1067"/>
    <x v="29"/>
    <x v="2"/>
    <x v="17"/>
    <x v="3"/>
    <n v="202501"/>
    <n v="0"/>
    <n v="0"/>
    <n v="0"/>
    <n v="0"/>
    <n v="0"/>
    <n v="0"/>
    <n v="0"/>
    <n v="0"/>
    <n v="0"/>
    <n v="0"/>
    <n v="0"/>
    <n v="0"/>
    <n v="0"/>
    <n v="2746946.66"/>
    <n v="166946.66999999993"/>
    <n v="166946.66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678.1"/>
    <x v="8"/>
    <x v="1072"/>
    <x v="1067"/>
    <x v="29"/>
    <x v="2"/>
    <x v="17"/>
    <x v="3"/>
    <n v="202501"/>
    <n v="0"/>
    <n v="0"/>
    <n v="0"/>
    <n v="0"/>
    <n v="0"/>
    <n v="0"/>
    <n v="0"/>
    <n v="0"/>
    <n v="0"/>
    <n v="0"/>
    <n v="0"/>
    <n v="0"/>
    <n v="0"/>
    <n v="148098.64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77"/>
    <x v="8"/>
    <x v="1073"/>
    <x v="1068"/>
    <x v="29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  <n v="0"/>
    <n v="0"/>
    <n v="0"/>
  </r>
  <r>
    <s v="Standard Close"/>
    <s v="NCP-15332"/>
    <x v="8"/>
    <x v="1074"/>
    <x v="1069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56"/>
    <x v="8"/>
    <x v="1075"/>
    <x v="1070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81"/>
    <x v="8"/>
    <x v="1076"/>
    <x v="1071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  <n v="0"/>
    <n v="0"/>
    <n v="0"/>
    <n v="0"/>
    <n v="0"/>
    <n v="0"/>
    <n v="0"/>
    <n v="0"/>
    <n v="0"/>
    <n v="0"/>
    <n v="0"/>
    <n v="0"/>
  </r>
  <r>
    <s v="Standard Close"/>
    <s v="D0100175"/>
    <x v="8"/>
    <x v="1077"/>
    <x v="1072"/>
    <x v="29"/>
    <x v="2"/>
    <x v="17"/>
    <x v="3"/>
    <n v="202402"/>
    <n v="0"/>
    <n v="0"/>
    <n v="1266408.87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onthly Close"/>
    <s v="NEW-15483"/>
    <x v="8"/>
    <x v="1078"/>
    <x v="1073"/>
    <x v="29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9999.96"/>
    <n v="0"/>
    <n v="0"/>
    <n v="0"/>
    <n v="0"/>
    <n v="0"/>
    <n v="0"/>
    <n v="0"/>
    <n v="0"/>
    <n v="0"/>
    <n v="0"/>
    <n v="0"/>
    <n v="399999.96"/>
    <n v="0"/>
    <n v="0"/>
    <n v="0"/>
    <n v="0"/>
    <n v="0"/>
    <n v="0"/>
    <n v="0"/>
    <n v="0"/>
    <n v="0"/>
    <n v="0"/>
    <n v="0"/>
    <n v="399999.96000000008"/>
    <n v="0"/>
    <n v="0"/>
    <n v="0"/>
    <n v="0"/>
    <n v="0"/>
  </r>
  <r>
    <s v="Standard Close"/>
    <s v="NCP-16743"/>
    <x v="8"/>
    <x v="1079"/>
    <x v="1074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60"/>
  </r>
  <r>
    <s v="Standard Close"/>
    <s v="NCP-16908.1"/>
    <x v="8"/>
    <x v="1080"/>
    <x v="1075"/>
    <x v="29"/>
    <x v="2"/>
    <x v="17"/>
    <x v="3"/>
    <n v="202401"/>
    <n v="0"/>
    <n v="335701.66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099429"/>
    <x v="8"/>
    <x v="1081"/>
    <x v="1076"/>
    <x v="29"/>
    <x v="2"/>
    <x v="17"/>
    <x v="3"/>
    <n v="202401"/>
    <n v="0"/>
    <n v="17419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778"/>
    <x v="8"/>
    <x v="1082"/>
    <x v="1077"/>
    <x v="29"/>
    <x v="2"/>
    <x v="17"/>
    <x v="3"/>
    <n v="202403"/>
    <n v="0"/>
    <n v="0"/>
    <n v="0"/>
    <n v="685962.95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199.1"/>
    <x v="8"/>
    <x v="1083"/>
    <x v="1078"/>
    <x v="29"/>
    <x v="2"/>
    <x v="17"/>
    <x v="3"/>
    <n v="202403"/>
    <n v="0"/>
    <n v="0"/>
    <n v="0"/>
    <n v="1034582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46"/>
    <x v="8"/>
    <x v="1084"/>
    <x v="1079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47"/>
    <x v="8"/>
    <x v="1085"/>
    <x v="1080"/>
    <x v="29"/>
    <x v="2"/>
    <x v="17"/>
    <x v="3"/>
    <n v="2026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39"/>
    <x v="8"/>
    <x v="1086"/>
    <x v="1081"/>
    <x v="29"/>
    <x v="2"/>
    <x v="17"/>
    <x v="3"/>
    <n v="2027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</r>
  <r>
    <s v="Standard Close"/>
    <s v="NCP-16509"/>
    <x v="8"/>
    <x v="1087"/>
    <x v="1082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29"/>
    <x v="8"/>
    <x v="1088"/>
    <x v="1083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500"/>
    <x v="8"/>
    <x v="1089"/>
    <x v="1084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01"/>
    <x v="8"/>
    <x v="1090"/>
    <x v="1085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</r>
  <r>
    <s v="Standard Close"/>
    <s v="NCP-16506"/>
    <x v="8"/>
    <x v="1091"/>
    <x v="1086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162"/>
    <x v="8"/>
    <x v="1092"/>
    <x v="1087"/>
    <x v="29"/>
    <x v="2"/>
    <x v="17"/>
    <x v="3"/>
    <s v="n/a"/>
    <n v="0"/>
    <n v="167207.67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566"/>
    <x v="8"/>
    <x v="1093"/>
    <x v="1088"/>
    <x v="29"/>
    <x v="2"/>
    <x v="17"/>
    <x v="3"/>
    <s v="n/a"/>
    <n v="0"/>
    <n v="518797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05"/>
    <x v="8"/>
    <x v="1094"/>
    <x v="1089"/>
    <x v="29"/>
    <x v="2"/>
    <x v="17"/>
    <x v="3"/>
    <n v="202412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30"/>
    <x v="8"/>
    <x v="1095"/>
    <x v="1090"/>
    <x v="29"/>
    <x v="2"/>
    <x v="17"/>
    <x v="3"/>
    <n v="20241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31"/>
    <x v="8"/>
    <x v="1096"/>
    <x v="1091"/>
    <x v="29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6295"/>
    <x v="8"/>
    <x v="1097"/>
    <x v="1092"/>
    <x v="29"/>
    <x v="2"/>
    <x v="17"/>
    <x v="3"/>
    <s v="monthly"/>
    <n v="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12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160"/>
    <x v="8"/>
    <x v="1098"/>
    <x v="1093"/>
    <x v="29"/>
    <x v="2"/>
    <x v="17"/>
    <x v="3"/>
    <n v="202412"/>
    <n v="0"/>
    <n v="0"/>
    <n v="0"/>
    <n v="0"/>
    <n v="0"/>
    <n v="0"/>
    <n v="0"/>
    <n v="0"/>
    <n v="0"/>
    <n v="0"/>
    <n v="0"/>
    <n v="0"/>
    <n v="70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17"/>
    <x v="8"/>
    <x v="1099"/>
    <x v="1094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</r>
  <r>
    <s v="Standard Close"/>
    <s v="NCP-16040"/>
    <x v="8"/>
    <x v="1100"/>
    <x v="1095"/>
    <x v="29"/>
    <x v="2"/>
    <x v="17"/>
    <x v="3"/>
    <n v="2027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20"/>
    <x v="8"/>
    <x v="1101"/>
    <x v="1096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93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30"/>
    <x v="8"/>
    <x v="1102"/>
    <x v="1097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477"/>
    <x v="8"/>
    <x v="1103"/>
    <x v="1098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78"/>
    <x v="8"/>
    <x v="1104"/>
    <x v="1099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</r>
  <r>
    <s v="Standard Close"/>
    <s v="NCP-16755"/>
    <x v="8"/>
    <x v="1105"/>
    <x v="1100"/>
    <x v="29"/>
    <x v="2"/>
    <x v="17"/>
    <x v="3"/>
    <n v="202412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67"/>
    <x v="8"/>
    <x v="1106"/>
    <x v="1101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04"/>
    <x v="8"/>
    <x v="1107"/>
    <x v="1102"/>
    <x v="29"/>
    <x v="2"/>
    <x v="17"/>
    <x v="3"/>
    <n v="2028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500"/>
    <n v="12500"/>
    <n v="0"/>
  </r>
  <r>
    <s v="Standard Close"/>
    <s v="NCP-16695"/>
    <x v="8"/>
    <x v="1108"/>
    <x v="1103"/>
    <x v="29"/>
    <x v="2"/>
    <x v="17"/>
    <x v="3"/>
    <n v="2026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0994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44"/>
    <x v="8"/>
    <x v="1109"/>
    <x v="1104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110"/>
  </r>
  <r>
    <s v="Standard Close"/>
    <s v="NCP-16469"/>
    <x v="8"/>
    <x v="1110"/>
    <x v="1105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70"/>
    <x v="8"/>
    <x v="1111"/>
    <x v="1106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71"/>
    <x v="8"/>
    <x v="1112"/>
    <x v="1107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  <n v="0"/>
    <n v="0"/>
    <n v="0"/>
    <n v="0"/>
    <n v="0"/>
    <n v="0"/>
    <n v="0"/>
    <n v="0"/>
    <n v="0"/>
    <n v="0"/>
    <n v="0"/>
    <n v="0"/>
  </r>
  <r>
    <s v="Standard Close"/>
    <s v="D0101164"/>
    <x v="8"/>
    <x v="1113"/>
    <x v="1108"/>
    <x v="29"/>
    <x v="2"/>
    <x v="17"/>
    <x v="3"/>
    <s v="n/a"/>
    <n v="0"/>
    <n v="178657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0111"/>
    <x v="8"/>
    <x v="1114"/>
    <x v="1109"/>
    <x v="29"/>
    <x v="2"/>
    <x v="17"/>
    <x v="3"/>
    <n v="202406"/>
    <n v="0"/>
    <n v="0"/>
    <n v="0"/>
    <n v="0"/>
    <n v="0"/>
    <n v="0"/>
    <n v="343961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579"/>
    <x v="8"/>
    <x v="1115"/>
    <x v="1110"/>
    <x v="29"/>
    <x v="2"/>
    <x v="17"/>
    <x v="3"/>
    <n v="202412"/>
    <n v="0"/>
    <n v="0"/>
    <n v="0"/>
    <n v="0"/>
    <n v="0"/>
    <n v="0"/>
    <n v="0"/>
    <n v="0"/>
    <n v="0"/>
    <n v="0"/>
    <n v="0"/>
    <n v="0"/>
    <n v="119635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272"/>
    <x v="8"/>
    <x v="1116"/>
    <x v="1111"/>
    <x v="29"/>
    <x v="2"/>
    <x v="17"/>
    <x v="3"/>
    <s v="n/a"/>
    <n v="0"/>
    <n v="320921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18"/>
    <x v="8"/>
    <x v="1117"/>
    <x v="1112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</r>
  <r>
    <s v="Standard Close"/>
    <s v="D0101004"/>
    <x v="8"/>
    <x v="1118"/>
    <x v="1113"/>
    <x v="29"/>
    <x v="2"/>
    <x v="17"/>
    <x v="3"/>
    <n v="202402"/>
    <n v="0"/>
    <n v="0"/>
    <n v="339817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93"/>
    <x v="8"/>
    <x v="1119"/>
    <x v="1114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95"/>
    <x v="8"/>
    <x v="1120"/>
    <x v="1115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000"/>
    <n v="0"/>
    <n v="0"/>
    <n v="0"/>
    <n v="0"/>
    <n v="0"/>
    <n v="0"/>
    <n v="0"/>
    <n v="0"/>
    <n v="0"/>
    <n v="0"/>
    <n v="0"/>
    <n v="0"/>
  </r>
  <r>
    <s v="Standard Close"/>
    <s v="D0101279"/>
    <x v="8"/>
    <x v="1121"/>
    <x v="1116"/>
    <x v="29"/>
    <x v="2"/>
    <x v="17"/>
    <x v="3"/>
    <n v="202402"/>
    <n v="0"/>
    <n v="0"/>
    <n v="434235.66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17"/>
    <x v="8"/>
    <x v="1122"/>
    <x v="1117"/>
    <x v="29"/>
    <x v="2"/>
    <x v="17"/>
    <x v="3"/>
    <n v="202411"/>
    <n v="0"/>
    <n v="0"/>
    <n v="0"/>
    <n v="0"/>
    <n v="0"/>
    <n v="0"/>
    <n v="0"/>
    <n v="0"/>
    <n v="0"/>
    <n v="0"/>
    <n v="0"/>
    <n v="1579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18"/>
    <x v="8"/>
    <x v="1123"/>
    <x v="1118"/>
    <x v="29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19"/>
    <x v="8"/>
    <x v="1124"/>
    <x v="1119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20"/>
    <x v="8"/>
    <x v="1125"/>
    <x v="1120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  <n v="0"/>
    <n v="0"/>
    <n v="0"/>
    <n v="0"/>
    <n v="0"/>
    <n v="0"/>
    <n v="0"/>
    <n v="0"/>
    <n v="0"/>
    <n v="0"/>
    <n v="0"/>
    <n v="0"/>
  </r>
  <r>
    <s v="Standard Close"/>
    <s v="NCP-16759"/>
    <x v="8"/>
    <x v="1126"/>
    <x v="1121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</r>
  <r>
    <s v="Standard Close"/>
    <s v="NCP-16453"/>
    <x v="8"/>
    <x v="1127"/>
    <x v="1122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93000"/>
    <n v="0"/>
    <n v="0"/>
    <n v="0"/>
    <n v="0"/>
    <n v="0"/>
    <n v="0"/>
    <n v="0"/>
    <n v="0"/>
    <n v="0"/>
    <n v="0"/>
    <n v="0"/>
    <n v="0"/>
  </r>
  <r>
    <s v="Standard Close"/>
    <s v="D0101281"/>
    <x v="8"/>
    <x v="1128"/>
    <x v="1123"/>
    <x v="29"/>
    <x v="2"/>
    <x v="17"/>
    <x v="3"/>
    <s v="n/a"/>
    <n v="0"/>
    <n v="340868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34"/>
    <x v="8"/>
    <x v="1129"/>
    <x v="1124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8532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183"/>
    <x v="8"/>
    <x v="1130"/>
    <x v="1125"/>
    <x v="29"/>
    <x v="2"/>
    <x v="17"/>
    <x v="3"/>
    <s v="n/a"/>
    <n v="0"/>
    <n v="365544.47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31"/>
    <x v="8"/>
    <x v="1131"/>
    <x v="92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732"/>
    <x v="8"/>
    <x v="1132"/>
    <x v="1126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0000"/>
  </r>
  <r>
    <s v="Standard Close"/>
    <s v="D0101180"/>
    <x v="8"/>
    <x v="1133"/>
    <x v="1127"/>
    <x v="29"/>
    <x v="2"/>
    <x v="17"/>
    <x v="3"/>
    <s v="n/a"/>
    <n v="0"/>
    <n v="24023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22"/>
    <x v="8"/>
    <x v="1134"/>
    <x v="1128"/>
    <x v="29"/>
    <x v="2"/>
    <x v="17"/>
    <x v="3"/>
    <n v="202409"/>
    <n v="0"/>
    <n v="0"/>
    <n v="0"/>
    <n v="0"/>
    <n v="0"/>
    <n v="0"/>
    <n v="0"/>
    <n v="0"/>
    <n v="0"/>
    <n v="491000"/>
    <n v="3000"/>
    <n v="3000"/>
    <n v="3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23"/>
    <x v="8"/>
    <x v="1135"/>
    <x v="1129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24"/>
    <x v="8"/>
    <x v="1136"/>
    <x v="1130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63"/>
    <x v="8"/>
    <x v="1137"/>
    <x v="1131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64"/>
    <x v="8"/>
    <x v="1138"/>
    <x v="1132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65"/>
    <x v="8"/>
    <x v="1139"/>
    <x v="1133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</r>
  <r>
    <s v="Standard Close"/>
    <s v="NCP-16733"/>
    <x v="8"/>
    <x v="1140"/>
    <x v="1134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789"/>
    <x v="8"/>
    <x v="1141"/>
    <x v="1135"/>
    <x v="29"/>
    <x v="2"/>
    <x v="17"/>
    <x v="3"/>
    <n v="202409"/>
    <n v="0"/>
    <n v="0"/>
    <n v="0"/>
    <n v="0"/>
    <n v="0"/>
    <n v="0"/>
    <n v="0"/>
    <n v="0"/>
    <n v="0"/>
    <n v="187500.01"/>
    <n v="20833.330000000016"/>
    <n v="20833.330000000016"/>
    <n v="20833.33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73"/>
    <x v="8"/>
    <x v="1142"/>
    <x v="1136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74"/>
    <x v="8"/>
    <x v="1143"/>
    <x v="1137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75"/>
    <x v="8"/>
    <x v="1144"/>
    <x v="1138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</r>
  <r>
    <s v="Standard Close"/>
    <s v="NCP-16734"/>
    <x v="8"/>
    <x v="1145"/>
    <x v="1139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320"/>
  </r>
  <r>
    <s v="Standard Close"/>
    <s v="NCP-16413"/>
    <x v="8"/>
    <x v="1146"/>
    <x v="1140"/>
    <x v="29"/>
    <x v="2"/>
    <x v="17"/>
    <x v="3"/>
    <n v="202411"/>
    <n v="0"/>
    <n v="0"/>
    <n v="0"/>
    <n v="0"/>
    <n v="0"/>
    <n v="0"/>
    <n v="0"/>
    <n v="0"/>
    <n v="0"/>
    <n v="0"/>
    <n v="0"/>
    <n v="1579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14"/>
    <x v="8"/>
    <x v="1147"/>
    <x v="1141"/>
    <x v="29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15"/>
    <x v="8"/>
    <x v="1148"/>
    <x v="1142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16"/>
    <x v="8"/>
    <x v="1149"/>
    <x v="1143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  <n v="0"/>
    <n v="0"/>
    <n v="0"/>
    <n v="0"/>
    <n v="0"/>
    <n v="0"/>
    <n v="0"/>
    <n v="0"/>
    <n v="0"/>
    <n v="0"/>
    <n v="0"/>
    <n v="0"/>
  </r>
  <r>
    <s v="Standard Close"/>
    <s v="NCP-16760"/>
    <x v="8"/>
    <x v="1150"/>
    <x v="1144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820"/>
  </r>
  <r>
    <s v="Standard Close"/>
    <s v="NCP-16735"/>
    <x v="8"/>
    <x v="1151"/>
    <x v="1145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D0101747"/>
    <x v="8"/>
    <x v="1152"/>
    <x v="1146"/>
    <x v="29"/>
    <x v="2"/>
    <x v="17"/>
    <x v="3"/>
    <n v="202405"/>
    <n v="0"/>
    <n v="0"/>
    <n v="0"/>
    <n v="0"/>
    <n v="0"/>
    <n v="141158.42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71"/>
    <x v="8"/>
    <x v="1152"/>
    <x v="1146"/>
    <x v="29"/>
    <x v="2"/>
    <x v="17"/>
    <x v="3"/>
    <n v="202405"/>
    <n v="0"/>
    <n v="0"/>
    <n v="0"/>
    <n v="0"/>
    <n v="0"/>
    <n v="768250"/>
    <n v="153650"/>
    <n v="153650"/>
    <n v="1536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25"/>
    <x v="8"/>
    <x v="1153"/>
    <x v="1147"/>
    <x v="29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26"/>
    <x v="8"/>
    <x v="1154"/>
    <x v="1148"/>
    <x v="29"/>
    <x v="2"/>
    <x v="17"/>
    <x v="3"/>
    <n v="2026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46"/>
    <x v="8"/>
    <x v="1155"/>
    <x v="1149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740"/>
  </r>
  <r>
    <s v="Standard Close"/>
    <s v="D0099408"/>
    <x v="8"/>
    <x v="1156"/>
    <x v="1150"/>
    <x v="29"/>
    <x v="2"/>
    <x v="17"/>
    <x v="3"/>
    <s v="n/a"/>
    <n v="0"/>
    <n v="390908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49"/>
    <x v="8"/>
    <x v="1157"/>
    <x v="1151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8604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52"/>
    <x v="8"/>
    <x v="1158"/>
    <x v="1152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060"/>
  </r>
  <r>
    <s v="Standard Close"/>
    <s v="NCP-16096"/>
    <x v="8"/>
    <x v="1159"/>
    <x v="1153"/>
    <x v="29"/>
    <x v="2"/>
    <x v="17"/>
    <x v="3"/>
    <n v="202409"/>
    <n v="0"/>
    <n v="0"/>
    <n v="0"/>
    <n v="0"/>
    <n v="0"/>
    <n v="0"/>
    <n v="0"/>
    <n v="0"/>
    <n v="0"/>
    <n v="326250"/>
    <n v="108750"/>
    <n v="108750"/>
    <n v="2062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36"/>
    <x v="8"/>
    <x v="1160"/>
    <x v="1154"/>
    <x v="29"/>
    <x v="2"/>
    <x v="17"/>
    <x v="3"/>
    <n v="202412"/>
    <n v="0"/>
    <n v="0"/>
    <n v="0"/>
    <n v="0"/>
    <n v="0"/>
    <n v="0"/>
    <n v="0"/>
    <n v="0"/>
    <n v="0"/>
    <n v="0"/>
    <n v="0"/>
    <n v="0"/>
    <n v="1908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37"/>
    <x v="8"/>
    <x v="1161"/>
    <x v="1155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38"/>
    <x v="8"/>
    <x v="1162"/>
    <x v="1156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39"/>
    <x v="8"/>
    <x v="1163"/>
    <x v="1157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60"/>
    <n v="0"/>
    <n v="0"/>
    <n v="0"/>
    <n v="0"/>
    <n v="0"/>
    <n v="0"/>
    <n v="0"/>
    <n v="0"/>
    <n v="0"/>
    <n v="0"/>
    <n v="0"/>
    <n v="0"/>
  </r>
  <r>
    <s v="Standard Close"/>
    <s v="NCP-16740"/>
    <x v="8"/>
    <x v="1164"/>
    <x v="1158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60"/>
  </r>
  <r>
    <s v="Standard Close"/>
    <s v="NCP-16503"/>
    <x v="8"/>
    <x v="1165"/>
    <x v="1159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3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0362"/>
    <x v="8"/>
    <x v="1166"/>
    <x v="1160"/>
    <x v="29"/>
    <x v="2"/>
    <x v="17"/>
    <x v="3"/>
    <n v="202501"/>
    <n v="0"/>
    <n v="0"/>
    <n v="0"/>
    <n v="0"/>
    <n v="0"/>
    <n v="0"/>
    <n v="0"/>
    <n v="0"/>
    <n v="0"/>
    <n v="0"/>
    <n v="0"/>
    <n v="0"/>
    <n v="0"/>
    <n v="10527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48"/>
    <x v="8"/>
    <x v="1167"/>
    <x v="1161"/>
    <x v="29"/>
    <x v="2"/>
    <x v="17"/>
    <x v="3"/>
    <n v="202412"/>
    <n v="0"/>
    <n v="0"/>
    <n v="0"/>
    <n v="0"/>
    <n v="0"/>
    <n v="0"/>
    <n v="0"/>
    <n v="0"/>
    <n v="0"/>
    <n v="0"/>
    <n v="0"/>
    <n v="0"/>
    <n v="1985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80"/>
    <x v="8"/>
    <x v="1168"/>
    <x v="1162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34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79"/>
    <x v="8"/>
    <x v="1169"/>
    <x v="1163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34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166"/>
    <x v="8"/>
    <x v="1170"/>
    <x v="1164"/>
    <x v="29"/>
    <x v="2"/>
    <x v="17"/>
    <x v="3"/>
    <n v="202402"/>
    <n v="0"/>
    <n v="0"/>
    <n v="74328.29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53"/>
    <x v="8"/>
    <x v="1171"/>
    <x v="1165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3700"/>
  </r>
  <r>
    <s v="Standard Close"/>
    <s v="NCP-16690"/>
    <x v="8"/>
    <x v="1172"/>
    <x v="1166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773"/>
    <x v="8"/>
    <x v="1173"/>
    <x v="1167"/>
    <x v="29"/>
    <x v="2"/>
    <x v="17"/>
    <x v="3"/>
    <n v="202408"/>
    <n v="0"/>
    <n v="0"/>
    <n v="0"/>
    <n v="0"/>
    <n v="0"/>
    <n v="0"/>
    <n v="0"/>
    <n v="0"/>
    <n v="52801.76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698"/>
    <x v="8"/>
    <x v="1174"/>
    <x v="1168"/>
    <x v="29"/>
    <x v="2"/>
    <x v="17"/>
    <x v="3"/>
    <n v="202409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691"/>
    <x v="8"/>
    <x v="1175"/>
    <x v="1169"/>
    <x v="29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2499.98"/>
    <n v="7500"/>
    <n v="7500"/>
    <n v="7500"/>
  </r>
  <r>
    <s v="Standard Close"/>
    <s v="NCP-16877"/>
    <x v="8"/>
    <x v="1176"/>
    <x v="1170"/>
    <x v="29"/>
    <x v="2"/>
    <x v="17"/>
    <x v="3"/>
    <n v="202403"/>
    <n v="0"/>
    <n v="0"/>
    <n v="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68"/>
    <x v="8"/>
    <x v="1177"/>
    <x v="1171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902"/>
    <x v="8"/>
    <x v="1178"/>
    <x v="1172"/>
    <x v="29"/>
    <x v="2"/>
    <x v="17"/>
    <x v="3"/>
    <n v="202412"/>
    <n v="0"/>
    <n v="0"/>
    <n v="0"/>
    <n v="0"/>
    <n v="0"/>
    <n v="0"/>
    <n v="0"/>
    <n v="0"/>
    <n v="0"/>
    <n v="0"/>
    <n v="0"/>
    <n v="0"/>
    <n v="709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11"/>
    <x v="8"/>
    <x v="1179"/>
    <x v="1173"/>
    <x v="29"/>
    <x v="2"/>
    <x v="17"/>
    <x v="3"/>
    <n v="202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7500"/>
    <n v="193750"/>
    <n v="0"/>
    <n v="193750"/>
    <n v="0"/>
  </r>
  <r>
    <s v="Standard Close"/>
    <s v="NCP-16016"/>
    <x v="8"/>
    <x v="1180"/>
    <x v="1174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4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17"/>
    <x v="8"/>
    <x v="1181"/>
    <x v="1175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41"/>
    <x v="8"/>
    <x v="1182"/>
    <x v="1176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5280"/>
  </r>
  <r>
    <s v="Standard Close"/>
    <s v="D0101657"/>
    <x v="8"/>
    <x v="1183"/>
    <x v="1177"/>
    <x v="29"/>
    <x v="2"/>
    <x v="17"/>
    <x v="3"/>
    <n v="202401"/>
    <n v="0"/>
    <n v="85307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71"/>
    <x v="8"/>
    <x v="1184"/>
    <x v="1178"/>
    <x v="29"/>
    <x v="2"/>
    <x v="17"/>
    <x v="3"/>
    <n v="202410"/>
    <n v="0"/>
    <n v="0"/>
    <n v="0"/>
    <n v="0"/>
    <n v="0"/>
    <n v="0"/>
    <n v="0"/>
    <n v="0"/>
    <n v="0"/>
    <n v="0"/>
    <n v="505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72"/>
    <x v="8"/>
    <x v="1185"/>
    <x v="1179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127.98"/>
    <n v="0"/>
    <n v="0"/>
    <n v="1.9999999996798579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73"/>
    <x v="8"/>
    <x v="1186"/>
    <x v="1180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1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74"/>
    <x v="8"/>
    <x v="1187"/>
    <x v="1181"/>
    <x v="29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128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75"/>
    <x v="8"/>
    <x v="1188"/>
    <x v="1182"/>
    <x v="29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128"/>
    <n v="0"/>
    <n v="0"/>
    <n v="0"/>
  </r>
  <r>
    <s v="Standard Close"/>
    <s v="NCP-16257"/>
    <x v="8"/>
    <x v="1189"/>
    <x v="1183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250.01"/>
    <n v="14583.329999999987"/>
    <n v="14583.329999999987"/>
    <n v="14583.3299999999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49"/>
    <x v="27"/>
    <x v="1190"/>
    <x v="1184"/>
    <x v="29"/>
    <x v="2"/>
    <x v="53"/>
    <x v="26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.00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19"/>
    <x v="9"/>
    <x v="1191"/>
    <x v="1185"/>
    <x v="29"/>
    <x v="2"/>
    <x v="17"/>
    <x v="3"/>
    <n v="202501"/>
    <n v="0"/>
    <n v="0"/>
    <n v="0"/>
    <n v="0"/>
    <n v="0"/>
    <n v="0"/>
    <n v="0"/>
    <n v="0"/>
    <n v="0"/>
    <n v="0"/>
    <n v="0"/>
    <n v="0"/>
    <n v="0"/>
    <n v="4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182"/>
    <x v="9"/>
    <x v="1028"/>
    <x v="1023"/>
    <x v="29"/>
    <x v="2"/>
    <x v="17"/>
    <x v="3"/>
    <n v="202402"/>
    <n v="0"/>
    <n v="0"/>
    <n v="4034.68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0211"/>
    <x v="9"/>
    <x v="1192"/>
    <x v="1186"/>
    <x v="29"/>
    <x v="2"/>
    <x v="17"/>
    <x v="3"/>
    <n v="202405"/>
    <n v="0"/>
    <n v="0"/>
    <n v="0"/>
    <n v="0"/>
    <n v="0"/>
    <n v="439327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18"/>
    <x v="9"/>
    <x v="1192"/>
    <x v="1186"/>
    <x v="29"/>
    <x v="2"/>
    <x v="17"/>
    <x v="3"/>
    <n v="202409"/>
    <n v="0"/>
    <n v="0"/>
    <n v="0"/>
    <n v="0"/>
    <n v="0"/>
    <n v="0"/>
    <n v="0"/>
    <n v="0"/>
    <n v="0"/>
    <n v="1908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293"/>
    <x v="9"/>
    <x v="1193"/>
    <x v="1187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685"/>
    <x v="9"/>
    <x v="1194"/>
    <x v="1188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95"/>
    <x v="9"/>
    <x v="1195"/>
    <x v="1189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52"/>
    <x v="9"/>
    <x v="1196"/>
    <x v="1190"/>
    <x v="29"/>
    <x v="2"/>
    <x v="17"/>
    <x v="3"/>
    <n v="202404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395"/>
    <x v="9"/>
    <x v="1197"/>
    <x v="1191"/>
    <x v="29"/>
    <x v="2"/>
    <x v="17"/>
    <x v="3"/>
    <n v="202411"/>
    <n v="0"/>
    <n v="0"/>
    <n v="0"/>
    <n v="0"/>
    <n v="0"/>
    <n v="0"/>
    <n v="0"/>
    <n v="0"/>
    <n v="0"/>
    <n v="0"/>
    <n v="0"/>
    <n v="24923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396"/>
    <x v="9"/>
    <x v="1197"/>
    <x v="1191"/>
    <x v="29"/>
    <x v="2"/>
    <x v="17"/>
    <x v="3"/>
    <n v="202404"/>
    <n v="0"/>
    <n v="0"/>
    <n v="0"/>
    <n v="0"/>
    <n v="24923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397"/>
    <x v="9"/>
    <x v="1197"/>
    <x v="1191"/>
    <x v="29"/>
    <x v="2"/>
    <x v="17"/>
    <x v="3"/>
    <n v="202404"/>
    <n v="0"/>
    <n v="0"/>
    <n v="0"/>
    <n v="0"/>
    <n v="24923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398"/>
    <x v="9"/>
    <x v="1197"/>
    <x v="1191"/>
    <x v="29"/>
    <x v="2"/>
    <x v="17"/>
    <x v="3"/>
    <n v="202404"/>
    <n v="0"/>
    <n v="0"/>
    <n v="0"/>
    <n v="0"/>
    <n v="24923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1013"/>
    <x v="9"/>
    <x v="1197"/>
    <x v="1191"/>
    <x v="29"/>
    <x v="2"/>
    <x v="17"/>
    <x v="3"/>
    <n v="202406"/>
    <n v="0"/>
    <n v="0"/>
    <n v="0"/>
    <n v="0"/>
    <n v="0"/>
    <n v="0"/>
    <n v="120465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1018"/>
    <x v="9"/>
    <x v="1197"/>
    <x v="1191"/>
    <x v="29"/>
    <x v="2"/>
    <x v="17"/>
    <x v="3"/>
    <n v="202406"/>
    <n v="0"/>
    <n v="0"/>
    <n v="0"/>
    <n v="0"/>
    <n v="0"/>
    <n v="0"/>
    <n v="120465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77"/>
    <x v="9"/>
    <x v="1197"/>
    <x v="1191"/>
    <x v="29"/>
    <x v="2"/>
    <x v="17"/>
    <x v="3"/>
    <n v="202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0"/>
    <n v="60000"/>
    <n v="60000"/>
    <n v="60000"/>
    <n v="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54"/>
    <x v="9"/>
    <x v="1198"/>
    <x v="1192"/>
    <x v="29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7500"/>
    <n v="112500"/>
    <n v="112500"/>
    <n v="112500"/>
  </r>
  <r>
    <s v="Standard Close"/>
    <s v="A2862770"/>
    <x v="9"/>
    <x v="1199"/>
    <x v="1193"/>
    <x v="29"/>
    <x v="2"/>
    <x v="17"/>
    <x v="3"/>
    <n v="2028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475.75"/>
    <n v="0"/>
    <n v="0"/>
    <n v="0"/>
    <n v="0"/>
    <n v="0"/>
  </r>
  <r>
    <s v="Standard Close"/>
    <s v="CRR-17126"/>
    <x v="9"/>
    <x v="1199"/>
    <x v="1193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8750"/>
  </r>
  <r>
    <s v="Standard Close"/>
    <s v="CRR-17596"/>
    <x v="9"/>
    <x v="1200"/>
    <x v="1194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7500"/>
    <n v="67500"/>
    <n v="67500"/>
    <n v="6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97"/>
    <x v="9"/>
    <x v="1201"/>
    <x v="1195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7500"/>
    <n v="67500"/>
    <n v="67500"/>
    <n v="6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98"/>
    <x v="9"/>
    <x v="1202"/>
    <x v="1196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7500"/>
    <n v="67500"/>
    <n v="67500"/>
    <n v="6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99"/>
    <x v="9"/>
    <x v="1203"/>
    <x v="1197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7500"/>
    <n v="67500"/>
    <n v="67500"/>
    <n v="6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47"/>
    <x v="9"/>
    <x v="1204"/>
    <x v="1198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"/>
    <n v="60000"/>
    <n v="60000"/>
    <n v="60000"/>
    <n v="60000"/>
    <n v="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175"/>
    <x v="9"/>
    <x v="1205"/>
    <x v="1199"/>
    <x v="29"/>
    <x v="2"/>
    <x v="17"/>
    <x v="3"/>
    <n v="202408"/>
    <n v="0"/>
    <n v="0"/>
    <n v="0"/>
    <n v="0"/>
    <n v="0"/>
    <n v="0"/>
    <n v="0"/>
    <n v="0"/>
    <n v="580353.05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48"/>
    <x v="9"/>
    <x v="1205"/>
    <x v="1199"/>
    <x v="29"/>
    <x v="2"/>
    <x v="17"/>
    <x v="3"/>
    <n v="202408"/>
    <n v="0"/>
    <n v="0"/>
    <n v="0"/>
    <n v="0"/>
    <n v="0"/>
    <n v="0"/>
    <n v="0"/>
    <n v="0"/>
    <n v="10795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36"/>
    <x v="9"/>
    <x v="1206"/>
    <x v="1200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3336.96000000014"/>
  </r>
  <r>
    <s v="Standard Close"/>
    <s v="CRR-17552"/>
    <x v="9"/>
    <x v="1207"/>
    <x v="1201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000"/>
    <n v="0"/>
    <n v="0"/>
    <n v="0"/>
    <n v="0"/>
    <n v="0"/>
    <n v="0"/>
    <n v="0"/>
    <n v="0"/>
    <n v="0"/>
    <n v="0"/>
    <n v="0"/>
    <n v="0"/>
  </r>
  <r>
    <s v="Standard Close"/>
    <s v="CRR-17424"/>
    <x v="9"/>
    <x v="1208"/>
    <x v="1202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0000"/>
  </r>
  <r>
    <s v="Standard Close"/>
    <s v="NCP-16905"/>
    <x v="9"/>
    <x v="1209"/>
    <x v="1203"/>
    <x v="29"/>
    <x v="2"/>
    <x v="17"/>
    <x v="3"/>
    <n v="202402"/>
    <n v="0"/>
    <n v="0"/>
    <n v="0"/>
    <n v="21535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78"/>
    <x v="9"/>
    <x v="1210"/>
    <x v="1204"/>
    <x v="29"/>
    <x v="2"/>
    <x v="17"/>
    <x v="3"/>
    <n v="202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299.8"/>
    <n v="0"/>
    <n v="0"/>
    <n v="0"/>
    <n v="0"/>
    <n v="0"/>
    <n v="0"/>
    <n v="0"/>
    <n v="0"/>
    <n v="0"/>
    <n v="0"/>
    <n v="0"/>
    <n v="0"/>
    <n v="0"/>
    <n v="0"/>
    <n v="0"/>
    <n v="0"/>
    <n v="18750"/>
    <n v="18750"/>
    <n v="18750"/>
    <n v="18750"/>
    <n v="18749.999999999985"/>
    <n v="18750"/>
    <n v="18750"/>
    <n v="18750"/>
    <n v="18750"/>
    <n v="18750"/>
    <n v="18750"/>
    <n v="18750"/>
    <n v="0"/>
    <n v="0"/>
    <n v="0"/>
    <n v="0"/>
    <n v="0"/>
    <n v="0"/>
    <n v="0"/>
    <n v="0"/>
    <n v="0"/>
    <n v="0"/>
    <n v="0"/>
    <n v="0"/>
  </r>
  <r>
    <s v="Standard Close"/>
    <s v="A2880673"/>
    <x v="9"/>
    <x v="1211"/>
    <x v="1205"/>
    <x v="29"/>
    <x v="2"/>
    <x v="17"/>
    <x v="3"/>
    <n v="202402"/>
    <n v="0"/>
    <n v="0"/>
    <n v="202785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9673"/>
    <x v="9"/>
    <x v="1212"/>
    <x v="1206"/>
    <x v="29"/>
    <x v="2"/>
    <x v="17"/>
    <x v="3"/>
    <n v="202412"/>
    <n v="0"/>
    <n v="0"/>
    <n v="0"/>
    <n v="0"/>
    <n v="0"/>
    <n v="0"/>
    <n v="0"/>
    <n v="0"/>
    <n v="0"/>
    <n v="0"/>
    <n v="0"/>
    <n v="0"/>
    <n v="634695.43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0843"/>
    <x v="9"/>
    <x v="1213"/>
    <x v="1207"/>
    <x v="29"/>
    <x v="2"/>
    <x v="17"/>
    <x v="3"/>
    <n v="202401"/>
    <n v="0"/>
    <n v="72560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42"/>
    <x v="9"/>
    <x v="1214"/>
    <x v="1208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3750"/>
    <n v="0"/>
    <n v="0"/>
    <n v="0"/>
    <n v="0"/>
    <n v="0"/>
    <n v="0"/>
    <n v="0"/>
    <n v="0"/>
    <n v="0"/>
    <n v="0"/>
    <n v="0"/>
    <n v="0"/>
  </r>
  <r>
    <s v="Standard Close"/>
    <s v="CRR-17425"/>
    <x v="9"/>
    <x v="1215"/>
    <x v="1209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5000"/>
    <n v="112500"/>
    <n v="112500"/>
    <n v="112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07"/>
    <x v="9"/>
    <x v="1216"/>
    <x v="1210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5743.2000000004"/>
    <n v="27304.800000000047"/>
    <n v="27304.800000000047"/>
    <n v="27304.8000000000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9338"/>
    <x v="9"/>
    <x v="1217"/>
    <x v="1211"/>
    <x v="29"/>
    <x v="2"/>
    <x v="17"/>
    <x v="3"/>
    <n v="202408"/>
    <n v="0"/>
    <n v="0"/>
    <n v="0"/>
    <n v="0"/>
    <n v="0"/>
    <n v="0"/>
    <n v="0"/>
    <n v="0"/>
    <n v="697482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3682"/>
    <x v="9"/>
    <x v="1217"/>
    <x v="1211"/>
    <x v="29"/>
    <x v="2"/>
    <x v="17"/>
    <x v="3"/>
    <n v="202408"/>
    <n v="0"/>
    <n v="0"/>
    <n v="0"/>
    <n v="0"/>
    <n v="0"/>
    <n v="0"/>
    <n v="0"/>
    <n v="0"/>
    <n v="254131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742"/>
    <x v="9"/>
    <x v="1218"/>
    <x v="1212"/>
    <x v="29"/>
    <x v="2"/>
    <x v="17"/>
    <x v="3"/>
    <n v="202408"/>
    <n v="0"/>
    <n v="0"/>
    <n v="0"/>
    <n v="0"/>
    <n v="0"/>
    <n v="0"/>
    <n v="0"/>
    <n v="0"/>
    <n v="607227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606"/>
    <x v="9"/>
    <x v="1218"/>
    <x v="1212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5000"/>
    <n v="75000"/>
    <n v="7500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29805"/>
    <x v="9"/>
    <x v="1219"/>
    <x v="1213"/>
    <x v="29"/>
    <x v="2"/>
    <x v="17"/>
    <x v="3"/>
    <n v="202401"/>
    <n v="0"/>
    <n v="25949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96"/>
    <x v="9"/>
    <x v="1220"/>
    <x v="1214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50000"/>
  </r>
  <r>
    <s v="Standard Close"/>
    <s v="A2896989"/>
    <x v="9"/>
    <x v="1221"/>
    <x v="1215"/>
    <x v="29"/>
    <x v="2"/>
    <x v="17"/>
    <x v="3"/>
    <n v="202404"/>
    <n v="0"/>
    <n v="0"/>
    <n v="0"/>
    <n v="0"/>
    <n v="5132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9376"/>
    <x v="9"/>
    <x v="1222"/>
    <x v="1216"/>
    <x v="29"/>
    <x v="2"/>
    <x v="17"/>
    <x v="3"/>
    <n v="202410"/>
    <n v="0"/>
    <n v="0"/>
    <n v="0"/>
    <n v="0"/>
    <n v="0"/>
    <n v="0"/>
    <n v="0"/>
    <n v="0"/>
    <n v="0"/>
    <n v="0"/>
    <n v="575785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81"/>
    <x v="9"/>
    <x v="1223"/>
    <x v="1217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000"/>
  </r>
  <r>
    <s v="Standard Close"/>
    <s v="A2869374"/>
    <x v="10"/>
    <x v="1224"/>
    <x v="1218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397.600000000002"/>
    <n v="0"/>
    <n v="0"/>
    <n v="0"/>
    <n v="0"/>
    <n v="0"/>
    <n v="0"/>
    <n v="0"/>
    <n v="0"/>
    <n v="0"/>
    <n v="0"/>
    <n v="0"/>
    <n v="0"/>
  </r>
  <r>
    <s v="Standard Close"/>
    <s v="CRR-17308"/>
    <x v="10"/>
    <x v="1224"/>
    <x v="1218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0000"/>
    <n v="0"/>
    <n v="0"/>
    <n v="0"/>
    <n v="0"/>
    <n v="0"/>
    <n v="0"/>
    <n v="0"/>
    <n v="0"/>
    <n v="0"/>
    <n v="0"/>
    <n v="0"/>
    <n v="0"/>
  </r>
  <r>
    <s v="Standard Close"/>
    <s v="CRR-17309"/>
    <x v="10"/>
    <x v="1225"/>
    <x v="1219"/>
    <x v="29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73684.2999999998"/>
    <n v="142105.2799999998"/>
    <n v="142105.2799999998"/>
    <n v="142105.2799999998"/>
  </r>
  <r>
    <s v="Standard Close"/>
    <s v="A2900579"/>
    <x v="10"/>
    <x v="1226"/>
    <x v="1220"/>
    <x v="29"/>
    <x v="2"/>
    <x v="17"/>
    <x v="3"/>
    <n v="202412"/>
    <n v="0"/>
    <n v="0"/>
    <n v="0"/>
    <n v="0"/>
    <n v="0"/>
    <n v="0"/>
    <n v="0"/>
    <n v="0"/>
    <n v="0"/>
    <n v="0"/>
    <n v="0"/>
    <n v="0"/>
    <n v="398044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613"/>
    <x v="10"/>
    <x v="1226"/>
    <x v="1220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615"/>
    <x v="10"/>
    <x v="1227"/>
    <x v="1221"/>
    <x v="29"/>
    <x v="2"/>
    <x v="17"/>
    <x v="3"/>
    <n v="2027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616"/>
    <x v="10"/>
    <x v="1228"/>
    <x v="1222"/>
    <x v="29"/>
    <x v="2"/>
    <x v="17"/>
    <x v="3"/>
    <n v="2027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605"/>
    <x v="10"/>
    <x v="1229"/>
    <x v="1223"/>
    <x v="29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4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621"/>
    <x v="10"/>
    <x v="1230"/>
    <x v="1224"/>
    <x v="29"/>
    <x v="2"/>
    <x v="17"/>
    <x v="3"/>
    <n v="202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28"/>
    <x v="10"/>
    <x v="1231"/>
    <x v="1225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2500"/>
  </r>
  <r>
    <s v="Standard Close"/>
    <s v="A2896580"/>
    <x v="10"/>
    <x v="1232"/>
    <x v="1226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29"/>
    <x v="10"/>
    <x v="1233"/>
    <x v="1227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65000"/>
  </r>
  <r>
    <s v="Standard Close"/>
    <s v="CRR-17619"/>
    <x v="10"/>
    <x v="1234"/>
    <x v="1228"/>
    <x v="29"/>
    <x v="2"/>
    <x v="17"/>
    <x v="3"/>
    <n v="2027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  <n v="37500"/>
    <n v="37500"/>
    <n v="37500"/>
    <n v="37500"/>
    <n v="37500"/>
    <n v="37500"/>
    <n v="37500"/>
    <n v="37500"/>
    <n v="0"/>
    <n v="0"/>
    <n v="0"/>
    <n v="0"/>
    <n v="0"/>
    <n v="0"/>
    <n v="0"/>
    <n v="0"/>
    <n v="0"/>
    <n v="0"/>
    <n v="0"/>
    <n v="0"/>
  </r>
  <r>
    <s v="Standard Close"/>
    <s v="CRR-17430"/>
    <x v="10"/>
    <x v="1235"/>
    <x v="1229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5000"/>
  </r>
  <r>
    <s v="Standard Close"/>
    <s v="CRR-17336"/>
    <x v="10"/>
    <x v="1236"/>
    <x v="1230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7500.00999999954"/>
    <n v="20833.329999999958"/>
    <n v="20833.329999999958"/>
    <n v="20833.329999999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23"/>
    <x v="10"/>
    <x v="1237"/>
    <x v="1231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2500"/>
    <n v="37500"/>
    <n v="37500"/>
    <n v="3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38"/>
    <x v="10"/>
    <x v="1238"/>
    <x v="1232"/>
    <x v="29"/>
    <x v="2"/>
    <x v="17"/>
    <x v="3"/>
    <n v="202309"/>
    <n v="0"/>
    <n v="0"/>
    <n v="0"/>
    <n v="0"/>
    <n v="148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51"/>
    <x v="10"/>
    <x v="1239"/>
    <x v="1233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A2898649"/>
    <x v="10"/>
    <x v="1240"/>
    <x v="1234"/>
    <x v="29"/>
    <x v="2"/>
    <x v="17"/>
    <x v="3"/>
    <s v="monthly"/>
    <n v="0"/>
    <n v="29908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75"/>
    <x v="10"/>
    <x v="1240"/>
    <x v="1234"/>
    <x v="29"/>
    <x v="2"/>
    <x v="17"/>
    <x v="3"/>
    <n v="2027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20500"/>
    <n v="37500"/>
    <n v="37500"/>
    <n v="37500"/>
    <n v="37500"/>
    <n v="37500"/>
    <n v="37500"/>
    <n v="0"/>
    <n v="0"/>
    <n v="0"/>
    <n v="0"/>
    <n v="0"/>
    <n v="0"/>
    <n v="0"/>
    <n v="0"/>
    <n v="0"/>
    <n v="0"/>
    <n v="0"/>
    <n v="0"/>
  </r>
  <r>
    <s v="Standard Close"/>
    <s v="A2843662"/>
    <x v="10"/>
    <x v="1241"/>
    <x v="1235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1302.01"/>
    <n v="193348.91999999993"/>
    <n v="193348.91999999993"/>
    <n v="193348.91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9239"/>
    <x v="10"/>
    <x v="1209"/>
    <x v="1203"/>
    <x v="29"/>
    <x v="2"/>
    <x v="17"/>
    <x v="3"/>
    <n v="202403"/>
    <n v="0"/>
    <n v="0"/>
    <n v="0"/>
    <n v="26071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6319"/>
    <x v="10"/>
    <x v="1242"/>
    <x v="1236"/>
    <x v="29"/>
    <x v="2"/>
    <x v="17"/>
    <x v="3"/>
    <s v="monthly"/>
    <n v="0"/>
    <n v="15833.26"/>
    <n v="15833.339999999998"/>
    <n v="15833.340000000004"/>
    <n v="15833.339999999997"/>
    <n v="15833.339999999997"/>
    <n v="15833.339999999997"/>
    <n v="15833.339999999997"/>
    <n v="15833.339999999997"/>
    <n v="15833.339999999997"/>
    <n v="15833.339999999997"/>
    <n v="15833.339999999997"/>
    <n v="15833.33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402"/>
    <x v="10"/>
    <x v="1210"/>
    <x v="1204"/>
    <x v="29"/>
    <x v="2"/>
    <x v="17"/>
    <x v="3"/>
    <n v="202412"/>
    <n v="0"/>
    <n v="0"/>
    <n v="0"/>
    <n v="0"/>
    <n v="0"/>
    <n v="0"/>
    <n v="0"/>
    <n v="0"/>
    <n v="0"/>
    <n v="0"/>
    <n v="0"/>
    <n v="0"/>
    <n v="290778.03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75250"/>
    <x v="10"/>
    <x v="1243"/>
    <x v="1237"/>
    <x v="29"/>
    <x v="2"/>
    <x v="17"/>
    <x v="3"/>
    <n v="202402"/>
    <n v="0"/>
    <n v="0"/>
    <n v="150400.98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214"/>
    <x v="10"/>
    <x v="1222"/>
    <x v="1216"/>
    <x v="29"/>
    <x v="2"/>
    <x v="17"/>
    <x v="3"/>
    <n v="202405"/>
    <n v="0"/>
    <n v="0"/>
    <n v="0"/>
    <n v="0"/>
    <n v="0"/>
    <n v="921874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1845"/>
    <x v="10"/>
    <x v="1244"/>
    <x v="1238"/>
    <x v="29"/>
    <x v="2"/>
    <x v="17"/>
    <x v="3"/>
    <n v="202409"/>
    <n v="0"/>
    <n v="0"/>
    <n v="0"/>
    <n v="0"/>
    <n v="0"/>
    <n v="0"/>
    <n v="0"/>
    <n v="0"/>
    <n v="0"/>
    <n v="6560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55"/>
    <x v="10"/>
    <x v="1244"/>
    <x v="1238"/>
    <x v="29"/>
    <x v="2"/>
    <x v="17"/>
    <x v="3"/>
    <n v="202409"/>
    <n v="0"/>
    <n v="0"/>
    <n v="0"/>
    <n v="0"/>
    <n v="0"/>
    <n v="0"/>
    <n v="0"/>
    <n v="0"/>
    <n v="0"/>
    <n v="76989.6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35"/>
    <x v="28"/>
    <x v="1245"/>
    <x v="1239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  <n v="0"/>
    <n v="0"/>
    <n v="0"/>
    <n v="0"/>
    <n v="0"/>
    <n v="0"/>
    <n v="0"/>
    <n v="0"/>
    <n v="0"/>
    <n v="0"/>
    <n v="0"/>
    <n v="0"/>
  </r>
  <r>
    <s v="Standard Close"/>
    <s v="CRR-17240"/>
    <x v="28"/>
    <x v="1246"/>
    <x v="1240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6000.01000000007"/>
    <n v="37333.330000000016"/>
    <n v="37333.330000000016"/>
    <n v="37333.33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27"/>
    <x v="28"/>
    <x v="1247"/>
    <x v="1241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60000"/>
  </r>
  <r>
    <s v="Standard Close"/>
    <s v="CRR-17195"/>
    <x v="64"/>
    <x v="1248"/>
    <x v="1242"/>
    <x v="29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5925.8899999999"/>
    <n v="107592.59000000008"/>
    <n v="107592.59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3774"/>
    <x v="51"/>
    <x v="1249"/>
    <x v="1243"/>
    <x v="29"/>
    <x v="2"/>
    <x v="39"/>
    <x v="0"/>
    <n v="202403"/>
    <n v="0"/>
    <n v="0"/>
    <n v="0"/>
    <n v="6918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3777"/>
    <x v="51"/>
    <x v="1250"/>
    <x v="1244"/>
    <x v="29"/>
    <x v="2"/>
    <x v="28"/>
    <x v="0"/>
    <n v="202403"/>
    <n v="0"/>
    <n v="0"/>
    <n v="0"/>
    <n v="6918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3776"/>
    <x v="51"/>
    <x v="1251"/>
    <x v="1245"/>
    <x v="29"/>
    <x v="2"/>
    <x v="46"/>
    <x v="0"/>
    <n v="202403"/>
    <n v="0"/>
    <n v="0"/>
    <n v="0"/>
    <n v="6918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2098"/>
    <x v="51"/>
    <x v="1252"/>
    <x v="1246"/>
    <x v="29"/>
    <x v="2"/>
    <x v="55"/>
    <x v="0"/>
    <n v="202410"/>
    <n v="0"/>
    <n v="0"/>
    <n v="0"/>
    <n v="0"/>
    <n v="0"/>
    <n v="0"/>
    <n v="0"/>
    <n v="0"/>
    <n v="0"/>
    <n v="0"/>
    <n v="19275650.530000001"/>
    <n v="472999"/>
    <n v="300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59"/>
    <x v="22"/>
    <x v="1253"/>
    <x v="1247"/>
    <x v="29"/>
    <x v="2"/>
    <x v="17"/>
    <x v="3"/>
    <n v="2029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27"/>
    <x v="11"/>
    <x v="1254"/>
    <x v="1248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33"/>
    <x v="11"/>
    <x v="1255"/>
    <x v="1249"/>
    <x v="29"/>
    <x v="2"/>
    <x v="17"/>
    <x v="3"/>
    <n v="2027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57"/>
    <x v="11"/>
    <x v="1256"/>
    <x v="1250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34"/>
    <x v="11"/>
    <x v="1257"/>
    <x v="1251"/>
    <x v="29"/>
    <x v="2"/>
    <x v="17"/>
    <x v="3"/>
    <n v="2027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58"/>
    <x v="11"/>
    <x v="1258"/>
    <x v="1252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35"/>
    <x v="11"/>
    <x v="1259"/>
    <x v="1253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0000"/>
    <n v="0"/>
    <n v="0"/>
    <n v="0"/>
    <n v="0"/>
    <n v="0"/>
    <n v="0"/>
    <n v="0"/>
    <n v="0"/>
    <n v="0"/>
    <n v="0"/>
    <n v="0"/>
    <n v="0"/>
  </r>
  <r>
    <s v="Standard Close"/>
    <s v="CRR-17536"/>
    <x v="11"/>
    <x v="1260"/>
    <x v="1254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0000"/>
    <n v="0"/>
    <n v="0"/>
    <n v="0"/>
    <n v="0"/>
    <n v="0"/>
    <n v="0"/>
    <n v="0"/>
    <n v="0"/>
    <n v="0"/>
    <n v="0"/>
    <n v="0"/>
    <n v="0"/>
  </r>
  <r>
    <s v="Standard Close"/>
    <s v="A2784907"/>
    <x v="11"/>
    <x v="1261"/>
    <x v="1255"/>
    <x v="29"/>
    <x v="2"/>
    <x v="17"/>
    <x v="3"/>
    <n v="202405"/>
    <n v="0"/>
    <n v="0"/>
    <n v="0"/>
    <n v="0"/>
    <n v="0"/>
    <n v="153518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06"/>
    <x v="11"/>
    <x v="1262"/>
    <x v="1256"/>
    <x v="29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000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07"/>
    <x v="11"/>
    <x v="1263"/>
    <x v="1257"/>
    <x v="29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0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999"/>
    <x v="11"/>
    <x v="1264"/>
    <x v="1258"/>
    <x v="29"/>
    <x v="2"/>
    <x v="17"/>
    <x v="3"/>
    <n v="202404"/>
    <n v="0"/>
    <n v="0"/>
    <n v="0"/>
    <n v="0"/>
    <n v="45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03"/>
    <x v="11"/>
    <x v="1265"/>
    <x v="1259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0.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687"/>
    <x v="11"/>
    <x v="1266"/>
    <x v="1260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93"/>
    <x v="11"/>
    <x v="1267"/>
    <x v="1261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51"/>
    <x v="11"/>
    <x v="1268"/>
    <x v="1262"/>
    <x v="29"/>
    <x v="2"/>
    <x v="17"/>
    <x v="3"/>
    <n v="202409"/>
    <n v="0"/>
    <n v="0"/>
    <n v="0"/>
    <n v="0"/>
    <n v="0"/>
    <n v="0"/>
    <n v="0"/>
    <n v="0"/>
    <n v="0"/>
    <n v="4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622"/>
    <x v="11"/>
    <x v="1269"/>
    <x v="1263"/>
    <x v="29"/>
    <x v="2"/>
    <x v="17"/>
    <x v="3"/>
    <n v="202405"/>
    <n v="0"/>
    <n v="0"/>
    <n v="0"/>
    <n v="0"/>
    <n v="0"/>
    <n v="1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624"/>
    <x v="11"/>
    <x v="1270"/>
    <x v="1264"/>
    <x v="29"/>
    <x v="2"/>
    <x v="17"/>
    <x v="3"/>
    <n v="202405"/>
    <n v="0"/>
    <n v="0"/>
    <n v="0"/>
    <n v="0"/>
    <n v="0"/>
    <n v="1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16"/>
    <x v="11"/>
    <x v="1271"/>
    <x v="1265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7499.98999999987"/>
    <n v="54166.670000000042"/>
    <n v="54166.670000000042"/>
    <n v="54166.6700000000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6035"/>
    <x v="11"/>
    <x v="1272"/>
    <x v="1266"/>
    <x v="29"/>
    <x v="2"/>
    <x v="17"/>
    <x v="3"/>
    <n v="202401"/>
    <n v="0"/>
    <n v="150709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22"/>
    <x v="11"/>
    <x v="1273"/>
    <x v="1267"/>
    <x v="29"/>
    <x v="2"/>
    <x v="17"/>
    <x v="3"/>
    <n v="202404"/>
    <n v="0"/>
    <n v="0"/>
    <n v="0"/>
    <n v="0"/>
    <n v="22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15866"/>
    <x v="11"/>
    <x v="1274"/>
    <x v="1268"/>
    <x v="29"/>
    <x v="2"/>
    <x v="17"/>
    <x v="3"/>
    <n v="202401"/>
    <n v="0"/>
    <n v="203885.8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21"/>
    <x v="11"/>
    <x v="1275"/>
    <x v="1269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1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8362"/>
    <x v="11"/>
    <x v="1276"/>
    <x v="1270"/>
    <x v="29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53375.3"/>
    <n v="0"/>
    <n v="0"/>
    <n v="0"/>
    <n v="0"/>
    <n v="0"/>
    <n v="0"/>
    <n v="0"/>
    <n v="0"/>
    <n v="0"/>
    <n v="314676.64"/>
    <n v="314676.67"/>
    <n v="314676.67000000004"/>
    <n v="314676.66999999993"/>
    <n v="314676.66999999993"/>
    <n v="314676.66999999993"/>
    <n v="314676.67000000016"/>
    <n v="314676.66999999993"/>
    <n v="314676.66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PRE-10112"/>
    <x v="11"/>
    <x v="1276"/>
    <x v="1270"/>
    <x v="29"/>
    <x v="2"/>
    <x v="17"/>
    <x v="3"/>
    <s v="monthly"/>
    <n v="0"/>
    <n v="0"/>
    <n v="154653.70000000001"/>
    <n v="154653.7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214"/>
    <x v="11"/>
    <x v="1277"/>
    <x v="1271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5000.00000000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04"/>
    <x v="12"/>
    <x v="1278"/>
    <x v="1272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.01000000024"/>
    <n v="133333.33000000007"/>
    <n v="133333.33000000007"/>
    <n v="133333.33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71126"/>
    <x v="12"/>
    <x v="1279"/>
    <x v="1273"/>
    <x v="29"/>
    <x v="2"/>
    <x v="17"/>
    <x v="3"/>
    <n v="202211"/>
    <n v="0"/>
    <n v="22780"/>
    <n v="28940"/>
    <n v="27400"/>
    <n v="272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529"/>
    <x v="12"/>
    <x v="1280"/>
    <x v="1274"/>
    <x v="29"/>
    <x v="2"/>
    <x v="17"/>
    <x v="3"/>
    <s v="monthly"/>
    <n v="0"/>
    <n v="5000"/>
    <n v="5000"/>
    <n v="5000"/>
    <n v="5000"/>
    <n v="5000"/>
    <n v="5000"/>
    <n v="5000"/>
    <n v="5000"/>
    <n v="5000"/>
    <n v="5000"/>
    <n v="5000"/>
    <n v="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12"/>
    <x v="12"/>
    <x v="1281"/>
    <x v="1275"/>
    <x v="29"/>
    <x v="2"/>
    <x v="17"/>
    <x v="3"/>
    <n v="202404"/>
    <n v="0"/>
    <n v="0"/>
    <n v="0"/>
    <n v="0"/>
    <n v="37500"/>
    <n v="9375"/>
    <n v="9375"/>
    <n v="9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13"/>
    <x v="12"/>
    <x v="1282"/>
    <x v="1276"/>
    <x v="29"/>
    <x v="2"/>
    <x v="17"/>
    <x v="3"/>
    <n v="202404"/>
    <n v="0"/>
    <n v="0"/>
    <n v="0"/>
    <n v="0"/>
    <n v="37500"/>
    <n v="9375"/>
    <n v="9375"/>
    <n v="9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10"/>
    <x v="12"/>
    <x v="1283"/>
    <x v="1277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74"/>
    <x v="12"/>
    <x v="1284"/>
    <x v="1278"/>
    <x v="29"/>
    <x v="2"/>
    <x v="17"/>
    <x v="3"/>
    <n v="203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75"/>
    <x v="12"/>
    <x v="1285"/>
    <x v="1279"/>
    <x v="29"/>
    <x v="2"/>
    <x v="17"/>
    <x v="3"/>
    <n v="203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627"/>
    <x v="12"/>
    <x v="1286"/>
    <x v="1280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00"/>
  </r>
  <r>
    <s v="Standard Close"/>
    <s v="CRR-17399"/>
    <x v="12"/>
    <x v="1287"/>
    <x v="1281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6666.66999999993"/>
    <n v="111111.10999999999"/>
    <n v="111111.10999999999"/>
    <n v="111111.10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44"/>
    <x v="12"/>
    <x v="1288"/>
    <x v="1282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5000"/>
    <n v="25000"/>
    <n v="2500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1733"/>
    <x v="13"/>
    <x v="1289"/>
    <x v="1283"/>
    <x v="29"/>
    <x v="2"/>
    <x v="17"/>
    <x v="3"/>
    <n v="202409"/>
    <n v="0"/>
    <n v="0"/>
    <n v="0"/>
    <n v="0"/>
    <n v="0"/>
    <n v="0"/>
    <n v="0"/>
    <n v="0"/>
    <n v="0"/>
    <n v="51924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614"/>
    <x v="13"/>
    <x v="1289"/>
    <x v="1283"/>
    <x v="29"/>
    <x v="2"/>
    <x v="17"/>
    <x v="3"/>
    <n v="202405"/>
    <n v="0"/>
    <n v="0"/>
    <n v="0"/>
    <n v="0"/>
    <n v="0"/>
    <n v="50000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84"/>
    <x v="13"/>
    <x v="1290"/>
    <x v="1284"/>
    <x v="29"/>
    <x v="2"/>
    <x v="17"/>
    <x v="3"/>
    <n v="202408"/>
    <n v="0"/>
    <n v="0"/>
    <n v="0"/>
    <n v="0"/>
    <n v="0"/>
    <n v="0"/>
    <n v="0"/>
    <n v="0"/>
    <n v="6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14"/>
    <x v="13"/>
    <x v="1291"/>
    <x v="1285"/>
    <x v="29"/>
    <x v="2"/>
    <x v="17"/>
    <x v="3"/>
    <n v="202406"/>
    <n v="0"/>
    <n v="0"/>
    <n v="0"/>
    <n v="0"/>
    <n v="0"/>
    <n v="0"/>
    <n v="45000"/>
    <n v="7500"/>
    <n v="7500"/>
    <n v="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15"/>
    <x v="13"/>
    <x v="1292"/>
    <x v="1286"/>
    <x v="29"/>
    <x v="2"/>
    <x v="17"/>
    <x v="3"/>
    <n v="202404"/>
    <n v="0"/>
    <n v="0"/>
    <n v="0"/>
    <n v="0"/>
    <n v="37500"/>
    <n v="9375"/>
    <n v="9375"/>
    <n v="9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16"/>
    <x v="13"/>
    <x v="1293"/>
    <x v="1287"/>
    <x v="29"/>
    <x v="2"/>
    <x v="17"/>
    <x v="3"/>
    <n v="202406"/>
    <n v="0"/>
    <n v="0"/>
    <n v="0"/>
    <n v="0"/>
    <n v="0"/>
    <n v="0"/>
    <n v="45000"/>
    <n v="7500"/>
    <n v="7500"/>
    <n v="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17"/>
    <x v="13"/>
    <x v="1294"/>
    <x v="1288"/>
    <x v="29"/>
    <x v="2"/>
    <x v="17"/>
    <x v="3"/>
    <n v="202406"/>
    <n v="0"/>
    <n v="0"/>
    <n v="0"/>
    <n v="0"/>
    <n v="0"/>
    <n v="0"/>
    <n v="45000"/>
    <n v="7500"/>
    <n v="7500"/>
    <n v="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95"/>
    <x v="13"/>
    <x v="1295"/>
    <x v="1289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00000"/>
    <n v="0"/>
    <n v="0"/>
    <n v="0"/>
    <n v="0"/>
    <n v="0"/>
    <n v="0"/>
    <n v="0"/>
    <n v="0"/>
    <n v="0"/>
    <n v="0"/>
    <n v="0"/>
    <n v="0"/>
  </r>
  <r>
    <s v="Standard Close"/>
    <s v="A2883591"/>
    <x v="13"/>
    <x v="1296"/>
    <x v="1290"/>
    <x v="29"/>
    <x v="2"/>
    <x v="17"/>
    <x v="3"/>
    <n v="202406"/>
    <n v="0"/>
    <n v="0"/>
    <n v="0"/>
    <n v="0"/>
    <n v="0"/>
    <n v="0"/>
    <n v="1221217.8600000001"/>
    <n v="120247.26000000001"/>
    <n v="120247.26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640"/>
    <x v="13"/>
    <x v="1297"/>
    <x v="1291"/>
    <x v="29"/>
    <x v="2"/>
    <x v="17"/>
    <x v="3"/>
    <n v="202409"/>
    <n v="0"/>
    <n v="0"/>
    <n v="0"/>
    <n v="0"/>
    <n v="0"/>
    <n v="0"/>
    <n v="0"/>
    <n v="0"/>
    <n v="0"/>
    <n v="12524091.23"/>
    <n v="154864.58000000007"/>
    <n v="154864.58000000007"/>
    <n v="154864.58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1222"/>
    <x v="13"/>
    <x v="1298"/>
    <x v="1292"/>
    <x v="29"/>
    <x v="2"/>
    <x v="17"/>
    <x v="3"/>
    <n v="202406"/>
    <n v="0"/>
    <n v="0"/>
    <n v="0"/>
    <n v="0"/>
    <n v="0"/>
    <n v="0"/>
    <n v="51924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71"/>
    <x v="13"/>
    <x v="1298"/>
    <x v="1292"/>
    <x v="29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00000"/>
    <n v="700000"/>
    <n v="700000"/>
    <n v="7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98"/>
    <x v="13"/>
    <x v="1299"/>
    <x v="1293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49999.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16173"/>
    <x v="13"/>
    <x v="1300"/>
    <x v="1294"/>
    <x v="29"/>
    <x v="2"/>
    <x v="17"/>
    <x v="3"/>
    <n v="202403"/>
    <n v="0"/>
    <n v="0"/>
    <n v="0"/>
    <n v="7131618.8600000003"/>
    <n v="430798"/>
    <n v="1769886.9999999991"/>
    <n v="379471"/>
    <n v="531897"/>
    <n v="710416"/>
    <n v="184627"/>
    <n v="268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56919"/>
    <x v="13"/>
    <x v="1301"/>
    <x v="1295"/>
    <x v="29"/>
    <x v="2"/>
    <x v="17"/>
    <x v="3"/>
    <n v="202405"/>
    <n v="0"/>
    <n v="0"/>
    <n v="0"/>
    <n v="0"/>
    <n v="0"/>
    <n v="1419081.6400000001"/>
    <n v="4321"/>
    <n v="4969"/>
    <n v="4753"/>
    <n v="4537"/>
    <n v="4969"/>
    <n v="4537"/>
    <n v="4753"/>
    <n v="4969"/>
    <n v="267721"/>
    <n v="520030"/>
    <n v="4753"/>
    <n v="4753"/>
    <n v="38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66368"/>
    <x v="13"/>
    <x v="1302"/>
    <x v="1296"/>
    <x v="29"/>
    <x v="2"/>
    <x v="17"/>
    <x v="3"/>
    <n v="202403"/>
    <n v="0"/>
    <n v="0"/>
    <n v="0"/>
    <n v="40109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211"/>
    <x v="13"/>
    <x v="1302"/>
    <x v="1296"/>
    <x v="29"/>
    <x v="2"/>
    <x v="17"/>
    <x v="3"/>
    <n v="202402"/>
    <n v="0"/>
    <n v="0"/>
    <n v="323412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2217"/>
    <x v="13"/>
    <x v="1303"/>
    <x v="1297"/>
    <x v="29"/>
    <x v="2"/>
    <x v="17"/>
    <x v="3"/>
    <n v="202405"/>
    <n v="0"/>
    <n v="0"/>
    <n v="0"/>
    <n v="0"/>
    <n v="0"/>
    <n v="323187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75441"/>
    <x v="13"/>
    <x v="1304"/>
    <x v="1298"/>
    <x v="29"/>
    <x v="2"/>
    <x v="17"/>
    <x v="3"/>
    <n v="202406"/>
    <n v="0"/>
    <n v="0"/>
    <n v="0"/>
    <n v="0"/>
    <n v="0"/>
    <n v="0"/>
    <n v="62339.02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75442"/>
    <x v="13"/>
    <x v="1304"/>
    <x v="1298"/>
    <x v="29"/>
    <x v="2"/>
    <x v="17"/>
    <x v="3"/>
    <n v="202406"/>
    <n v="0"/>
    <n v="0"/>
    <n v="0"/>
    <n v="0"/>
    <n v="0"/>
    <n v="0"/>
    <n v="62339.02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75443"/>
    <x v="13"/>
    <x v="1304"/>
    <x v="1298"/>
    <x v="29"/>
    <x v="2"/>
    <x v="17"/>
    <x v="3"/>
    <n v="202406"/>
    <n v="0"/>
    <n v="0"/>
    <n v="0"/>
    <n v="0"/>
    <n v="0"/>
    <n v="0"/>
    <n v="62339.02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44"/>
    <x v="13"/>
    <x v="1304"/>
    <x v="1298"/>
    <x v="29"/>
    <x v="2"/>
    <x v="17"/>
    <x v="3"/>
    <n v="202406"/>
    <n v="0"/>
    <n v="0"/>
    <n v="0"/>
    <n v="0"/>
    <n v="0"/>
    <n v="0"/>
    <n v="747200.67999999993"/>
    <n v="124533.43999999994"/>
    <n v="124533.43999999994"/>
    <n v="124533.43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3443"/>
    <x v="13"/>
    <x v="1276"/>
    <x v="1270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3444"/>
    <x v="13"/>
    <x v="1276"/>
    <x v="1270"/>
    <x v="29"/>
    <x v="2"/>
    <x v="17"/>
    <x v="3"/>
    <n v="2026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852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1625"/>
    <x v="32"/>
    <x v="1305"/>
    <x v="1299"/>
    <x v="29"/>
    <x v="2"/>
    <x v="17"/>
    <x v="3"/>
    <n v="202405"/>
    <n v="0"/>
    <n v="0"/>
    <n v="0"/>
    <n v="0"/>
    <n v="0"/>
    <n v="2724488.2799999993"/>
    <n v="7916.6699999999255"/>
    <n v="7916.6699999999255"/>
    <n v="7916.6699999999255"/>
    <n v="7916.6699999999255"/>
    <n v="7916.6699999999255"/>
    <n v="7916.6699999999255"/>
    <n v="7916.66999999992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867"/>
    <x v="32"/>
    <x v="1306"/>
    <x v="1300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8070"/>
    <x v="53"/>
    <x v="1307"/>
    <x v="1301"/>
    <x v="29"/>
    <x v="2"/>
    <x v="17"/>
    <x v="3"/>
    <n v="202401"/>
    <n v="0"/>
    <n v="365095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20"/>
    <x v="55"/>
    <x v="1308"/>
    <x v="1302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5000"/>
    <n v="75000"/>
    <n v="7500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32"/>
    <x v="55"/>
    <x v="1309"/>
    <x v="1303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0000"/>
  </r>
  <r>
    <s v="Standard Close"/>
    <s v="CRR-17431"/>
    <x v="55"/>
    <x v="1310"/>
    <x v="1304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3750"/>
    <x v="55"/>
    <x v="1311"/>
    <x v="1305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347.27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46"/>
    <x v="55"/>
    <x v="1311"/>
    <x v="1305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0000"/>
    <n v="0"/>
    <n v="0"/>
    <n v="0"/>
    <n v="0"/>
    <n v="0"/>
    <n v="0"/>
    <n v="0"/>
    <n v="0"/>
    <n v="0"/>
    <n v="0"/>
    <n v="0"/>
    <n v="0"/>
  </r>
  <r>
    <s v="Manual Blanket"/>
    <s v="CRR-17531"/>
    <x v="55"/>
    <x v="1312"/>
    <x v="1306"/>
    <x v="29"/>
    <x v="2"/>
    <x v="17"/>
    <x v="3"/>
    <s v="monthly"/>
    <n v="0"/>
    <n v="37500"/>
    <n v="37500"/>
    <n v="37500"/>
    <n v="37500"/>
    <n v="37500"/>
    <n v="37500"/>
    <n v="37500"/>
    <n v="37500"/>
    <n v="37500"/>
    <n v="37500"/>
    <n v="37500"/>
    <n v="3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A2891651"/>
    <x v="56"/>
    <x v="1313"/>
    <x v="1307"/>
    <x v="29"/>
    <x v="2"/>
    <x v="17"/>
    <x v="3"/>
    <s v="monthly"/>
    <n v="0"/>
    <n v="3067743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44"/>
    <x v="33"/>
    <x v="1314"/>
    <x v="1308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5000"/>
    <n v="30000"/>
    <n v="30000"/>
    <n v="30000"/>
    <n v="30000"/>
    <n v="30000"/>
    <n v="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6961"/>
    <x v="33"/>
    <x v="1315"/>
    <x v="1309"/>
    <x v="29"/>
    <x v="2"/>
    <x v="17"/>
    <x v="3"/>
    <s v="monthly"/>
    <n v="0"/>
    <n v="5416.67"/>
    <n v="5416.66"/>
    <n v="5416.67"/>
    <n v="5416.6699999999983"/>
    <n v="5416.66"/>
    <n v="5416.6700000000019"/>
    <n v="5416.6699999999983"/>
    <n v="5416.6600000000035"/>
    <n v="5416.6699999999983"/>
    <n v="5416.6699999999983"/>
    <n v="5416.6600000000035"/>
    <n v="5416.66999999999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68"/>
    <x v="34"/>
    <x v="1316"/>
    <x v="1310"/>
    <x v="29"/>
    <x v="2"/>
    <x v="17"/>
    <x v="3"/>
    <n v="202405"/>
    <n v="0"/>
    <n v="0"/>
    <n v="0"/>
    <n v="0"/>
    <n v="0"/>
    <n v="54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34"/>
    <x v="34"/>
    <x v="1317"/>
    <x v="1311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3749"/>
    <x v="34"/>
    <x v="1318"/>
    <x v="1312"/>
    <x v="29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618.660000000003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45"/>
    <x v="34"/>
    <x v="1318"/>
    <x v="1312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0000"/>
    <n v="0"/>
    <n v="0"/>
    <n v="0"/>
    <n v="0"/>
    <n v="0"/>
    <n v="0"/>
    <n v="0"/>
    <n v="0"/>
    <n v="0"/>
    <n v="0"/>
    <n v="0"/>
    <n v="0"/>
  </r>
  <r>
    <s v="Manual Blanket"/>
    <s v="NCP-16962"/>
    <x v="34"/>
    <x v="1319"/>
    <x v="1313"/>
    <x v="29"/>
    <x v="2"/>
    <x v="17"/>
    <x v="3"/>
    <s v="monthly"/>
    <n v="0"/>
    <n v="5416.67"/>
    <n v="5416.66"/>
    <n v="5416.67"/>
    <n v="5416.6699999999983"/>
    <n v="5416.66"/>
    <n v="5416.6700000000019"/>
    <n v="5416.6699999999983"/>
    <n v="5416.6600000000035"/>
    <n v="5416.6699999999983"/>
    <n v="5416.6699999999983"/>
    <n v="5416.6600000000035"/>
    <n v="5416.66999999999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937"/>
    <x v="14"/>
    <x v="1028"/>
    <x v="1023"/>
    <x v="29"/>
    <x v="2"/>
    <x v="17"/>
    <x v="3"/>
    <n v="202406"/>
    <n v="0"/>
    <n v="0"/>
    <n v="0"/>
    <n v="0"/>
    <n v="0"/>
    <n v="0"/>
    <n v="212712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23"/>
    <x v="14"/>
    <x v="1320"/>
    <x v="1314"/>
    <x v="29"/>
    <x v="2"/>
    <x v="17"/>
    <x v="3"/>
    <n v="202404"/>
    <n v="0"/>
    <n v="0"/>
    <n v="0"/>
    <n v="0"/>
    <n v="1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17"/>
    <x v="14"/>
    <x v="1321"/>
    <x v="1315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999.99999999997"/>
    <n v="0"/>
    <n v="0"/>
    <n v="0"/>
    <n v="0"/>
    <n v="0"/>
    <n v="0"/>
    <n v="0"/>
    <n v="0"/>
    <n v="0"/>
    <n v="0"/>
    <n v="0"/>
    <n v="0"/>
  </r>
  <r>
    <s v="Standard Close"/>
    <s v="A2859886"/>
    <x v="14"/>
    <x v="1322"/>
    <x v="1316"/>
    <x v="29"/>
    <x v="2"/>
    <x v="17"/>
    <x v="3"/>
    <n v="202401"/>
    <n v="0"/>
    <n v="6010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85"/>
    <x v="14"/>
    <x v="1323"/>
    <x v="1317"/>
    <x v="29"/>
    <x v="2"/>
    <x v="17"/>
    <x v="3"/>
    <n v="202412"/>
    <n v="0"/>
    <n v="0"/>
    <n v="0"/>
    <n v="0"/>
    <n v="0"/>
    <n v="0"/>
    <n v="0"/>
    <n v="0"/>
    <n v="0"/>
    <n v="0"/>
    <n v="0"/>
    <n v="0"/>
    <n v="439297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84028"/>
    <x v="14"/>
    <x v="1324"/>
    <x v="1318"/>
    <x v="29"/>
    <x v="2"/>
    <x v="17"/>
    <x v="3"/>
    <n v="202405"/>
    <n v="0"/>
    <n v="0"/>
    <n v="0"/>
    <n v="0"/>
    <n v="0"/>
    <n v="20632.8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75"/>
    <x v="14"/>
    <x v="1325"/>
    <x v="1319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</r>
  <r>
    <s v="Standard Close"/>
    <s v="CRR-17197"/>
    <x v="14"/>
    <x v="1326"/>
    <x v="1320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4444.4399999997"/>
    <n v="0"/>
    <n v="0"/>
    <n v="0"/>
    <n v="0"/>
    <n v="0"/>
    <n v="0"/>
    <n v="0"/>
    <n v="0"/>
    <n v="0"/>
    <n v="0"/>
    <n v="0"/>
    <n v="0"/>
  </r>
  <r>
    <s v="Standard Close"/>
    <s v="CRR-17238"/>
    <x v="14"/>
    <x v="1327"/>
    <x v="1321"/>
    <x v="29"/>
    <x v="2"/>
    <x v="17"/>
    <x v="3"/>
    <n v="202412"/>
    <n v="0"/>
    <n v="0"/>
    <n v="0"/>
    <n v="0"/>
    <n v="0"/>
    <n v="0"/>
    <n v="0"/>
    <n v="0"/>
    <n v="0"/>
    <n v="0"/>
    <n v="0"/>
    <n v="0"/>
    <n v="564480.92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378"/>
    <x v="14"/>
    <x v="1328"/>
    <x v="1322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587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99"/>
    <x v="14"/>
    <x v="1329"/>
    <x v="1323"/>
    <x v="29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444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66"/>
    <x v="14"/>
    <x v="1330"/>
    <x v="1324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.00000000006"/>
    <n v="0"/>
    <n v="0"/>
    <n v="0"/>
    <n v="0"/>
    <n v="0"/>
    <n v="0"/>
    <n v="0"/>
    <n v="0"/>
    <n v="0"/>
    <n v="0"/>
    <n v="0"/>
    <n v="0"/>
  </r>
  <r>
    <s v="Standard Close"/>
    <s v="CRR-17464"/>
    <x v="14"/>
    <x v="1331"/>
    <x v="1325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  <n v="0"/>
    <n v="0"/>
    <n v="0"/>
    <n v="0"/>
    <n v="0"/>
    <n v="0"/>
    <n v="0"/>
    <n v="0"/>
    <n v="0"/>
    <n v="0"/>
    <n v="0"/>
  </r>
  <r>
    <s v="Standard Close"/>
    <s v="CRR-17474"/>
    <x v="14"/>
    <x v="1332"/>
    <x v="1326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</r>
  <r>
    <s v="Standard Close"/>
    <s v="A2890223"/>
    <x v="14"/>
    <x v="1333"/>
    <x v="1327"/>
    <x v="29"/>
    <x v="2"/>
    <x v="17"/>
    <x v="3"/>
    <n v="202401"/>
    <n v="0"/>
    <n v="137157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00"/>
    <x v="14"/>
    <x v="1334"/>
    <x v="1328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3333.32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0224"/>
    <x v="14"/>
    <x v="1335"/>
    <x v="1329"/>
    <x v="29"/>
    <x v="2"/>
    <x v="17"/>
    <x v="3"/>
    <n v="202401"/>
    <n v="0"/>
    <n v="138233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01"/>
    <x v="14"/>
    <x v="1336"/>
    <x v="1330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3333.32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0225"/>
    <x v="14"/>
    <x v="1337"/>
    <x v="1331"/>
    <x v="29"/>
    <x v="2"/>
    <x v="17"/>
    <x v="3"/>
    <n v="202401"/>
    <n v="0"/>
    <n v="138771.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02"/>
    <x v="14"/>
    <x v="1338"/>
    <x v="1332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3333.32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836"/>
    <x v="14"/>
    <x v="1339"/>
    <x v="1333"/>
    <x v="29"/>
    <x v="2"/>
    <x v="17"/>
    <x v="3"/>
    <n v="202312"/>
    <n v="0"/>
    <n v="0"/>
    <n v="0"/>
    <n v="0"/>
    <n v="0"/>
    <n v="0"/>
    <n v="0"/>
    <n v="0"/>
    <n v="0"/>
    <n v="0"/>
    <n v="0"/>
    <n v="0"/>
    <n v="0"/>
    <n v="31777.78"/>
    <n v="31777.78"/>
    <n v="31777.78"/>
    <n v="586888.89"/>
    <n v="0"/>
    <n v="0"/>
    <n v="0"/>
    <n v="0"/>
    <n v="0"/>
    <n v="31777.780000000028"/>
    <n v="127333.32999999996"/>
    <n v="1114222.2200000002"/>
    <n v="752296.30000000028"/>
    <n v="752296.30000000028"/>
    <n v="752296.30000000028"/>
    <n v="342222.21999999974"/>
    <n v="342222.21999999974"/>
    <n v="495901.23000000045"/>
    <n v="495901.23000000045"/>
    <n v="290864.19000000041"/>
    <n v="290864.19000000041"/>
    <n v="495901.23000000045"/>
    <n v="495901.23000000045"/>
    <n v="1871111.0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08"/>
    <x v="14"/>
    <x v="1340"/>
    <x v="1334"/>
    <x v="29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0000"/>
    <n v="0"/>
    <n v="0"/>
    <n v="0"/>
  </r>
  <r>
    <s v="Standard Close"/>
    <s v="NCP-16329"/>
    <x v="14"/>
    <x v="1341"/>
    <x v="1335"/>
    <x v="29"/>
    <x v="2"/>
    <x v="17"/>
    <x v="3"/>
    <n v="202412"/>
    <n v="0"/>
    <n v="0"/>
    <n v="0"/>
    <n v="0"/>
    <n v="0"/>
    <n v="0"/>
    <n v="0"/>
    <n v="0"/>
    <n v="0"/>
    <n v="0"/>
    <n v="0"/>
    <n v="0"/>
    <n v="200000.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30"/>
    <x v="14"/>
    <x v="1342"/>
    <x v="1336"/>
    <x v="29"/>
    <x v="2"/>
    <x v="17"/>
    <x v="3"/>
    <n v="2027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9166.67000000022"/>
    <n v="20833.330000000016"/>
    <n v="0"/>
    <n v="0"/>
    <n v="0"/>
    <n v="0"/>
    <n v="0"/>
    <n v="0"/>
    <n v="0"/>
    <n v="0"/>
    <n v="0"/>
    <n v="0"/>
    <n v="0"/>
    <n v="0"/>
  </r>
  <r>
    <s v="Standard Close"/>
    <s v="NCP-16331"/>
    <x v="14"/>
    <x v="1343"/>
    <x v="1337"/>
    <x v="29"/>
    <x v="2"/>
    <x v="17"/>
    <x v="3"/>
    <n v="2027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8333.33000000031"/>
    <n v="41666.670000000042"/>
    <n v="0"/>
    <n v="0"/>
    <n v="0"/>
    <n v="0"/>
    <n v="0"/>
    <n v="0"/>
    <n v="0"/>
    <n v="0"/>
    <n v="0"/>
    <n v="0"/>
    <n v="0"/>
    <n v="0"/>
  </r>
  <r>
    <s v="Standard Close"/>
    <s v="CRR-17469"/>
    <x v="14"/>
    <x v="1344"/>
    <x v="1338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686"/>
    <x v="14"/>
    <x v="1345"/>
    <x v="1339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215"/>
    <x v="14"/>
    <x v="1346"/>
    <x v="1340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24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3356"/>
    <x v="26"/>
    <x v="1323"/>
    <x v="1317"/>
    <x v="29"/>
    <x v="2"/>
    <x v="17"/>
    <x v="3"/>
    <n v="202412"/>
    <n v="0"/>
    <n v="0"/>
    <n v="0"/>
    <n v="0"/>
    <n v="0"/>
    <n v="0"/>
    <n v="0"/>
    <n v="0"/>
    <n v="0"/>
    <n v="0"/>
    <n v="0"/>
    <n v="0"/>
    <n v="1076543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80"/>
    <x v="26"/>
    <x v="1347"/>
    <x v="1341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166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063"/>
    <x v="26"/>
    <x v="1348"/>
    <x v="1342"/>
    <x v="29"/>
    <x v="2"/>
    <x v="17"/>
    <x v="3"/>
    <n v="202405"/>
    <n v="0"/>
    <n v="0"/>
    <n v="0"/>
    <n v="0"/>
    <n v="0"/>
    <n v="85578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3145"/>
    <x v="26"/>
    <x v="1327"/>
    <x v="1321"/>
    <x v="29"/>
    <x v="2"/>
    <x v="17"/>
    <x v="3"/>
    <n v="202404"/>
    <n v="0"/>
    <n v="0"/>
    <n v="0"/>
    <n v="0"/>
    <n v="37571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3362"/>
    <x v="26"/>
    <x v="1349"/>
    <x v="1343"/>
    <x v="29"/>
    <x v="2"/>
    <x v="17"/>
    <x v="3"/>
    <n v="202412"/>
    <n v="0"/>
    <n v="0"/>
    <n v="0"/>
    <n v="0"/>
    <n v="0"/>
    <n v="0"/>
    <n v="0"/>
    <n v="0"/>
    <n v="0"/>
    <n v="0"/>
    <n v="0"/>
    <n v="0"/>
    <n v="3132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29714"/>
    <x v="26"/>
    <x v="1350"/>
    <x v="1344"/>
    <x v="29"/>
    <x v="2"/>
    <x v="17"/>
    <x v="3"/>
    <n v="202401"/>
    <n v="0"/>
    <n v="9909.96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1206"/>
    <x v="26"/>
    <x v="1350"/>
    <x v="1344"/>
    <x v="29"/>
    <x v="2"/>
    <x v="17"/>
    <x v="3"/>
    <n v="202401"/>
    <n v="0"/>
    <n v="785737.7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37"/>
    <x v="26"/>
    <x v="1351"/>
    <x v="1345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16"/>
    <x v="26"/>
    <x v="1352"/>
    <x v="1346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27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93"/>
    <x v="26"/>
    <x v="1353"/>
    <x v="1347"/>
    <x v="29"/>
    <x v="2"/>
    <x v="17"/>
    <x v="3"/>
    <n v="2028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2153.06999999998"/>
    <n v="33629.629999999976"/>
    <n v="93106.18"/>
  </r>
  <r>
    <s v="Standard Close"/>
    <s v="A2812282"/>
    <x v="26"/>
    <x v="1354"/>
    <x v="1348"/>
    <x v="29"/>
    <x v="2"/>
    <x v="17"/>
    <x v="3"/>
    <n v="202412"/>
    <n v="0"/>
    <n v="0"/>
    <n v="0"/>
    <n v="0"/>
    <n v="0"/>
    <n v="0"/>
    <n v="0"/>
    <n v="0"/>
    <n v="0"/>
    <n v="0"/>
    <n v="0"/>
    <n v="0"/>
    <n v="-5251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3348"/>
    <x v="26"/>
    <x v="1355"/>
    <x v="1349"/>
    <x v="29"/>
    <x v="2"/>
    <x v="17"/>
    <x v="3"/>
    <n v="202412"/>
    <n v="0"/>
    <n v="0"/>
    <n v="0"/>
    <n v="0"/>
    <n v="0"/>
    <n v="0"/>
    <n v="0"/>
    <n v="0"/>
    <n v="0"/>
    <n v="0"/>
    <n v="0"/>
    <n v="0"/>
    <n v="385889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81"/>
    <x v="26"/>
    <x v="1356"/>
    <x v="1350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4444.44"/>
    <n v="0"/>
    <n v="0"/>
    <n v="0"/>
    <n v="0"/>
    <n v="0"/>
    <n v="0"/>
    <n v="0"/>
    <n v="0"/>
    <n v="0"/>
    <n v="0"/>
    <n v="0"/>
    <n v="0"/>
  </r>
  <r>
    <s v="Standard Close"/>
    <s v="A2873377"/>
    <x v="26"/>
    <x v="1357"/>
    <x v="1351"/>
    <x v="29"/>
    <x v="2"/>
    <x v="17"/>
    <x v="3"/>
    <n v="202412"/>
    <n v="0"/>
    <n v="0"/>
    <n v="0"/>
    <n v="0"/>
    <n v="0"/>
    <n v="0"/>
    <n v="0"/>
    <n v="0"/>
    <n v="0"/>
    <n v="0"/>
    <n v="0"/>
    <n v="0"/>
    <n v="1380191.41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29710"/>
    <x v="26"/>
    <x v="1358"/>
    <x v="1352"/>
    <x v="29"/>
    <x v="2"/>
    <x v="17"/>
    <x v="3"/>
    <n v="202401"/>
    <n v="0"/>
    <n v="53476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3379"/>
    <x v="26"/>
    <x v="1329"/>
    <x v="1323"/>
    <x v="29"/>
    <x v="2"/>
    <x v="17"/>
    <x v="3"/>
    <n v="202412"/>
    <n v="0"/>
    <n v="0"/>
    <n v="0"/>
    <n v="0"/>
    <n v="0"/>
    <n v="0"/>
    <n v="0"/>
    <n v="0"/>
    <n v="0"/>
    <n v="0"/>
    <n v="0"/>
    <n v="0"/>
    <n v="33873.91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56"/>
    <x v="26"/>
    <x v="1359"/>
    <x v="1353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29713"/>
    <x v="26"/>
    <x v="1360"/>
    <x v="1354"/>
    <x v="29"/>
    <x v="2"/>
    <x v="17"/>
    <x v="3"/>
    <n v="202412"/>
    <n v="0"/>
    <n v="0"/>
    <n v="0"/>
    <n v="0"/>
    <n v="0"/>
    <n v="0"/>
    <n v="0"/>
    <n v="0"/>
    <n v="0"/>
    <n v="0"/>
    <n v="0"/>
    <n v="0"/>
    <n v="15434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10"/>
    <x v="26"/>
    <x v="1361"/>
    <x v="1355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41424"/>
    <n v="79396.570000000298"/>
    <n v="79396.570000000298"/>
    <n v="79396.570000000298"/>
    <n v="79396.570000000298"/>
    <n v="79396.570000000298"/>
    <n v="79396.570000000298"/>
    <n v="79396.570000000298"/>
    <n v="79396.570000000298"/>
    <n v="79406.099999999627"/>
    <n v="79406.099999999627"/>
    <n v="79406.099999999627"/>
    <n v="79406.099999999627"/>
  </r>
  <r>
    <s v="Standard Close"/>
    <s v="CRR-17473"/>
    <x v="26"/>
    <x v="1362"/>
    <x v="1356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</r>
  <r>
    <s v="Standard Close"/>
    <s v="CRR-17470"/>
    <x v="26"/>
    <x v="1363"/>
    <x v="1357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9999.9999999998"/>
  </r>
  <r>
    <s v="Standard Close"/>
    <s v="A2859179"/>
    <x v="26"/>
    <x v="1346"/>
    <x v="1340"/>
    <x v="29"/>
    <x v="2"/>
    <x v="17"/>
    <x v="3"/>
    <n v="202403"/>
    <n v="0"/>
    <n v="0"/>
    <n v="0"/>
    <n v="340843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3454"/>
    <x v="35"/>
    <x v="1364"/>
    <x v="1358"/>
    <x v="29"/>
    <x v="2"/>
    <x v="17"/>
    <x v="3"/>
    <n v="202412"/>
    <n v="0"/>
    <n v="0"/>
    <n v="0"/>
    <n v="0"/>
    <n v="0"/>
    <n v="0"/>
    <n v="0"/>
    <n v="0"/>
    <n v="0"/>
    <n v="0"/>
    <n v="0"/>
    <n v="0"/>
    <n v="2239808.21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72"/>
    <x v="35"/>
    <x v="1365"/>
    <x v="1359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9999.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52"/>
    <x v="35"/>
    <x v="1366"/>
    <x v="1360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60"/>
    <x v="35"/>
    <x v="1367"/>
    <x v="1361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50"/>
    <x v="35"/>
    <x v="1368"/>
    <x v="1362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0000.0000000007"/>
  </r>
  <r>
    <s v="Standard Close"/>
    <s v="A2873361"/>
    <x v="35"/>
    <x v="1369"/>
    <x v="1363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19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96"/>
    <x v="35"/>
    <x v="1369"/>
    <x v="1363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30668.5599999987"/>
    <n v="0"/>
    <n v="0"/>
    <n v="0"/>
    <n v="0"/>
    <n v="0"/>
    <n v="0"/>
    <n v="0"/>
    <n v="0"/>
    <n v="0"/>
    <n v="0"/>
    <n v="0"/>
    <n v="0"/>
  </r>
  <r>
    <s v="Standard Close"/>
    <s v="CRR-17451"/>
    <x v="35"/>
    <x v="1370"/>
    <x v="1364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</r>
  <r>
    <s v="Standard Close"/>
    <s v="A2881617"/>
    <x v="35"/>
    <x v="1371"/>
    <x v="1365"/>
    <x v="29"/>
    <x v="2"/>
    <x v="17"/>
    <x v="3"/>
    <n v="202412"/>
    <n v="0"/>
    <n v="0"/>
    <n v="0"/>
    <n v="0"/>
    <n v="0"/>
    <n v="0"/>
    <n v="0"/>
    <n v="0"/>
    <n v="0"/>
    <n v="0"/>
    <n v="0"/>
    <n v="0"/>
    <n v="618518.99"/>
    <n v="35401"/>
    <n v="30783"/>
    <n v="32322"/>
    <n v="33862"/>
    <n v="33862"/>
    <n v="32322"/>
    <n v="35401"/>
    <n v="32322"/>
    <n v="33862"/>
    <n v="218877"/>
    <n v="5736"/>
    <n v="1100369.0000000002"/>
    <n v="689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8355"/>
    <x v="35"/>
    <x v="1372"/>
    <x v="1366"/>
    <x v="29"/>
    <x v="2"/>
    <x v="17"/>
    <x v="3"/>
    <n v="202412"/>
    <n v="0"/>
    <n v="0"/>
    <n v="0"/>
    <n v="0"/>
    <n v="0"/>
    <n v="0"/>
    <n v="0"/>
    <n v="0"/>
    <n v="0"/>
    <n v="0"/>
    <n v="0"/>
    <n v="0"/>
    <n v="68549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530"/>
    <x v="35"/>
    <x v="1373"/>
    <x v="1367"/>
    <x v="29"/>
    <x v="2"/>
    <x v="17"/>
    <x v="3"/>
    <s v="monthly"/>
    <n v="0"/>
    <n v="5000"/>
    <n v="5000"/>
    <n v="5000"/>
    <n v="5000"/>
    <n v="5000"/>
    <n v="5000"/>
    <n v="5000"/>
    <n v="5000"/>
    <n v="5000"/>
    <n v="5000"/>
    <n v="5000"/>
    <n v="5000"/>
    <n v="10416.630000000005"/>
    <n v="10416.669999999998"/>
    <n v="10416.669999999998"/>
    <n v="10416.669999999998"/>
    <n v="10416.669999999998"/>
    <n v="10416.669999999998"/>
    <n v="10416.669999999998"/>
    <n v="10416.670000000013"/>
    <n v="10416.670000000013"/>
    <n v="10416.670000000013"/>
    <n v="10416.670000000013"/>
    <n v="10416.6700000000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19"/>
    <x v="35"/>
    <x v="1374"/>
    <x v="1368"/>
    <x v="29"/>
    <x v="2"/>
    <x v="17"/>
    <x v="3"/>
    <n v="202408"/>
    <n v="0"/>
    <n v="0"/>
    <n v="0"/>
    <n v="0"/>
    <n v="0"/>
    <n v="0"/>
    <n v="0"/>
    <n v="0"/>
    <n v="47272.729999999996"/>
    <n v="5909.0899999999965"/>
    <n v="5909.0899999999965"/>
    <n v="5909.08999999999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76"/>
    <x v="36"/>
    <x v="1375"/>
    <x v="1369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9999.9999999998"/>
    <n v="0"/>
    <n v="0"/>
    <n v="0"/>
    <n v="0"/>
    <n v="0"/>
    <n v="0"/>
    <n v="0"/>
    <n v="0"/>
    <n v="0"/>
    <n v="0"/>
    <n v="0"/>
    <n v="0"/>
  </r>
  <r>
    <s v="Standard Close"/>
    <s v="A2888357"/>
    <x v="36"/>
    <x v="1372"/>
    <x v="1366"/>
    <x v="29"/>
    <x v="2"/>
    <x v="17"/>
    <x v="3"/>
    <n v="202412"/>
    <n v="0"/>
    <n v="0"/>
    <n v="0"/>
    <n v="0"/>
    <n v="0"/>
    <n v="0"/>
    <n v="0"/>
    <n v="0"/>
    <n v="0"/>
    <n v="0"/>
    <n v="0"/>
    <n v="0"/>
    <n v="68549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54"/>
    <x v="36"/>
    <x v="1376"/>
    <x v="1370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63"/>
    <x v="36"/>
    <x v="1377"/>
    <x v="1371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.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53"/>
    <x v="36"/>
    <x v="1378"/>
    <x v="1372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</r>
  <r>
    <s v="Standard Close"/>
    <s v="NCP-16920"/>
    <x v="36"/>
    <x v="1379"/>
    <x v="1373"/>
    <x v="29"/>
    <x v="2"/>
    <x v="17"/>
    <x v="3"/>
    <n v="202408"/>
    <n v="0"/>
    <n v="0"/>
    <n v="0"/>
    <n v="0"/>
    <n v="0"/>
    <n v="0"/>
    <n v="0"/>
    <n v="0"/>
    <n v="47272.729999999996"/>
    <n v="5909.0899999999965"/>
    <n v="5909.0899999999965"/>
    <n v="5909.08999999999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78"/>
    <x v="24"/>
    <x v="1380"/>
    <x v="1374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9999.9999999998"/>
    <n v="0"/>
    <n v="0"/>
    <n v="0"/>
    <n v="0"/>
    <n v="0"/>
    <n v="0"/>
    <n v="0"/>
    <n v="0"/>
    <n v="0"/>
    <n v="0"/>
    <n v="0"/>
    <n v="0"/>
  </r>
  <r>
    <s v="Standard Close"/>
    <s v="A2888358"/>
    <x v="24"/>
    <x v="1372"/>
    <x v="1366"/>
    <x v="29"/>
    <x v="2"/>
    <x v="17"/>
    <x v="3"/>
    <n v="202412"/>
    <n v="0"/>
    <n v="0"/>
    <n v="0"/>
    <n v="0"/>
    <n v="0"/>
    <n v="0"/>
    <n v="0"/>
    <n v="0"/>
    <n v="0"/>
    <n v="0"/>
    <n v="0"/>
    <n v="0"/>
    <n v="68549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65"/>
    <x v="24"/>
    <x v="1381"/>
    <x v="1375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55"/>
    <x v="24"/>
    <x v="1382"/>
    <x v="1376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.00000000012"/>
  </r>
  <r>
    <s v="Standard Close"/>
    <s v="A2881618"/>
    <x v="24"/>
    <x v="1383"/>
    <x v="1377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14217.71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21"/>
    <x v="24"/>
    <x v="1384"/>
    <x v="1378"/>
    <x v="29"/>
    <x v="2"/>
    <x v="17"/>
    <x v="3"/>
    <n v="202408"/>
    <n v="0"/>
    <n v="0"/>
    <n v="0"/>
    <n v="0"/>
    <n v="0"/>
    <n v="0"/>
    <n v="0"/>
    <n v="0"/>
    <n v="47272.729999999996"/>
    <n v="5909.0899999999965"/>
    <n v="5909.0899999999965"/>
    <n v="5909.08999999999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79"/>
    <x v="25"/>
    <x v="1385"/>
    <x v="1379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9999.9999999998"/>
  </r>
  <r>
    <s v="Standard Close"/>
    <s v="A2888359"/>
    <x v="25"/>
    <x v="1372"/>
    <x v="1366"/>
    <x v="29"/>
    <x v="2"/>
    <x v="17"/>
    <x v="3"/>
    <n v="202412"/>
    <n v="0"/>
    <n v="0"/>
    <n v="0"/>
    <n v="0"/>
    <n v="0"/>
    <n v="0"/>
    <n v="0"/>
    <n v="0"/>
    <n v="0"/>
    <n v="0"/>
    <n v="0"/>
    <n v="0"/>
    <n v="68549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46"/>
    <x v="25"/>
    <x v="1386"/>
    <x v="1380"/>
    <x v="29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68"/>
    <x v="25"/>
    <x v="1387"/>
    <x v="1381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0000.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57"/>
    <x v="25"/>
    <x v="1388"/>
    <x v="1382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.00000000012"/>
  </r>
  <r>
    <s v="Standard Close"/>
    <s v="NCP-16922"/>
    <x v="25"/>
    <x v="1389"/>
    <x v="1383"/>
    <x v="29"/>
    <x v="2"/>
    <x v="17"/>
    <x v="3"/>
    <n v="202408"/>
    <n v="0"/>
    <n v="0"/>
    <n v="0"/>
    <n v="0"/>
    <n v="0"/>
    <n v="0"/>
    <n v="0"/>
    <n v="0"/>
    <n v="47272.729999999996"/>
    <n v="5909.0899999999965"/>
    <n v="5909.0899999999965"/>
    <n v="5909.08999999999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9611"/>
    <x v="37"/>
    <x v="1390"/>
    <x v="1384"/>
    <x v="29"/>
    <x v="2"/>
    <x v="17"/>
    <x v="3"/>
    <n v="202401"/>
    <n v="0"/>
    <n v="800289.45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90"/>
    <x v="37"/>
    <x v="1372"/>
    <x v="1366"/>
    <x v="29"/>
    <x v="2"/>
    <x v="17"/>
    <x v="3"/>
    <n v="202411"/>
    <n v="0"/>
    <n v="0"/>
    <n v="0"/>
    <n v="0"/>
    <n v="0"/>
    <n v="0"/>
    <n v="0"/>
    <n v="0"/>
    <n v="0"/>
    <n v="0"/>
    <n v="0"/>
    <n v="641666.67000000004"/>
    <n v="58333.329999999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48"/>
    <x v="37"/>
    <x v="1391"/>
    <x v="1385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45"/>
    <x v="37"/>
    <x v="1328"/>
    <x v="1322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4271.759999999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47"/>
    <x v="37"/>
    <x v="1392"/>
    <x v="1386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.00000000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80"/>
    <x v="37"/>
    <x v="1393"/>
    <x v="1387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0.0000000009"/>
  </r>
  <r>
    <s v="Standard Close"/>
    <s v="CRR-16971"/>
    <x v="37"/>
    <x v="1394"/>
    <x v="1388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333.35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969"/>
    <x v="37"/>
    <x v="1395"/>
    <x v="1389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2777.78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87"/>
    <x v="37"/>
    <x v="1396"/>
    <x v="1390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333.35999999999"/>
    <n v="0"/>
    <n v="0"/>
    <n v="0"/>
    <n v="0"/>
    <n v="0"/>
    <n v="0"/>
    <n v="0"/>
    <n v="0"/>
    <n v="0"/>
    <n v="0"/>
    <n v="0"/>
    <n v="0"/>
  </r>
  <r>
    <s v="Standard Close"/>
    <s v="CRR-17186"/>
    <x v="37"/>
    <x v="1397"/>
    <x v="1391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2777.78000000003"/>
    <n v="0"/>
    <n v="0"/>
    <n v="0"/>
    <n v="0"/>
    <n v="0"/>
    <n v="0"/>
    <n v="0"/>
    <n v="0"/>
    <n v="0"/>
    <n v="0"/>
    <n v="0"/>
    <n v="0"/>
  </r>
  <r>
    <s v="Standard Close"/>
    <s v="CRR-17189"/>
    <x v="37"/>
    <x v="1398"/>
    <x v="1392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222.210000000021"/>
    <n v="0"/>
    <n v="0"/>
    <n v="0"/>
    <n v="0"/>
    <n v="0"/>
    <n v="0"/>
    <n v="0"/>
    <n v="0"/>
    <n v="0"/>
    <n v="0"/>
    <n v="0"/>
    <n v="0"/>
  </r>
  <r>
    <s v="Standard Close"/>
    <s v="CRR-17188"/>
    <x v="37"/>
    <x v="1399"/>
    <x v="1393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444.44"/>
    <n v="0"/>
    <n v="0"/>
    <n v="0"/>
    <n v="0"/>
    <n v="0"/>
    <n v="0"/>
    <n v="0"/>
    <n v="0"/>
    <n v="0"/>
    <n v="0"/>
    <n v="0"/>
    <n v="0"/>
  </r>
  <r>
    <s v="Standard Close"/>
    <s v="CRR-16972"/>
    <x v="37"/>
    <x v="1400"/>
    <x v="1394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222.2100000000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970"/>
    <x v="37"/>
    <x v="1401"/>
    <x v="1395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444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06"/>
    <x v="37"/>
    <x v="1402"/>
    <x v="1396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49999.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71"/>
    <x v="37"/>
    <x v="1403"/>
    <x v="1397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0.0000000005"/>
  </r>
  <r>
    <s v="Standard Close Auto"/>
    <s v="CRR-17603"/>
    <x v="1"/>
    <x v="1404"/>
    <x v="1398"/>
    <x v="29"/>
    <x v="2"/>
    <x v="23"/>
    <x v="0"/>
    <n v="203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00"/>
    <x v="1"/>
    <x v="1249"/>
    <x v="1243"/>
    <x v="29"/>
    <x v="2"/>
    <x v="39"/>
    <x v="0"/>
    <n v="202412"/>
    <n v="0"/>
    <n v="0"/>
    <n v="0"/>
    <n v="0"/>
    <n v="0"/>
    <n v="0"/>
    <n v="0"/>
    <n v="0"/>
    <n v="0"/>
    <n v="0"/>
    <n v="0"/>
    <n v="0"/>
    <n v="236853.45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602"/>
    <x v="1"/>
    <x v="1405"/>
    <x v="1399"/>
    <x v="29"/>
    <x v="2"/>
    <x v="24"/>
    <x v="0"/>
    <s v="monthly"/>
    <n v="0"/>
    <n v="7500"/>
    <n v="7500"/>
    <n v="7500"/>
    <n v="7500"/>
    <n v="7500"/>
    <n v="7500"/>
    <n v="7500"/>
    <n v="7500"/>
    <n v="7500"/>
    <n v="7500"/>
    <n v="7500"/>
    <n v="7500"/>
    <n v="8333.3699999999953"/>
    <n v="8333.3300000000017"/>
    <n v="8333.3300000000017"/>
    <n v="8333.3300000000017"/>
    <n v="8333.3300000000017"/>
    <n v="8333.3299999999872"/>
    <n v="8333.3299999999872"/>
    <n v="8333.3299999999872"/>
    <n v="8333.3299999999872"/>
    <n v="8333.3299999999872"/>
    <n v="8333.3299999999872"/>
    <n v="8333.3299999999872"/>
    <n v="8333.3699999999953"/>
    <n v="8333.3299999999872"/>
    <n v="8333.3299999999872"/>
    <n v="8333.3299999999872"/>
    <n v="8333.3299999999872"/>
    <n v="8333.3299999999872"/>
    <n v="8333.3299999999872"/>
    <n v="8333.3299999999872"/>
    <n v="8333.3300000000163"/>
    <n v="8333.3300000000163"/>
    <n v="8333.3300000000163"/>
    <n v="8333.3300000000163"/>
    <n v="8333.369999999995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250"/>
    <n v="8250"/>
    <n v="8250"/>
    <n v="8250"/>
    <n v="8250"/>
    <n v="8250"/>
    <n v="8250"/>
    <n v="8250"/>
    <n v="8250"/>
    <n v="8250"/>
    <n v="8250"/>
    <n v="8250"/>
  </r>
  <r>
    <s v="Standard Close"/>
    <s v="A2888343"/>
    <x v="1"/>
    <x v="1406"/>
    <x v="1400"/>
    <x v="29"/>
    <x v="2"/>
    <x v="27"/>
    <x v="0"/>
    <n v="202401"/>
    <n v="0"/>
    <n v="40496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601"/>
    <x v="1"/>
    <x v="1407"/>
    <x v="1401"/>
    <x v="29"/>
    <x v="2"/>
    <x v="26"/>
    <x v="0"/>
    <s v="monthly"/>
    <n v="0"/>
    <n v="7500"/>
    <n v="7500"/>
    <n v="7500"/>
    <n v="7500"/>
    <n v="7500"/>
    <n v="7500"/>
    <n v="7500"/>
    <n v="7500"/>
    <n v="7500"/>
    <n v="7500"/>
    <n v="7500"/>
    <n v="7500"/>
    <n v="8333.3699999999953"/>
    <n v="8333.3300000000017"/>
    <n v="8333.3300000000017"/>
    <n v="8333.3300000000017"/>
    <n v="8333.3300000000017"/>
    <n v="8333.3299999999872"/>
    <n v="8333.3299999999872"/>
    <n v="8333.3299999999872"/>
    <n v="8333.3299999999872"/>
    <n v="8333.3299999999872"/>
    <n v="8333.3299999999872"/>
    <n v="8333.3299999999872"/>
    <n v="8333.3699999999953"/>
    <n v="8333.3299999999872"/>
    <n v="8333.3299999999872"/>
    <n v="8333.3299999999872"/>
    <n v="8333.3299999999872"/>
    <n v="8333.3299999999872"/>
    <n v="8333.3299999999872"/>
    <n v="8333.3299999999872"/>
    <n v="8333.3300000000163"/>
    <n v="8333.3300000000163"/>
    <n v="8333.3300000000163"/>
    <n v="8333.3300000000163"/>
    <n v="8333.369999999995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250"/>
    <n v="8250"/>
    <n v="8250"/>
    <n v="8250"/>
    <n v="8250"/>
    <n v="8250"/>
    <n v="8250"/>
    <n v="8250"/>
    <n v="8250"/>
    <n v="8250"/>
    <n v="8250"/>
    <n v="8250"/>
  </r>
  <r>
    <s v="Standard Close"/>
    <s v="NCP-16898"/>
    <x v="1"/>
    <x v="1250"/>
    <x v="1244"/>
    <x v="29"/>
    <x v="2"/>
    <x v="28"/>
    <x v="0"/>
    <n v="202412"/>
    <n v="0"/>
    <n v="0"/>
    <n v="0"/>
    <n v="0"/>
    <n v="0"/>
    <n v="0"/>
    <n v="0"/>
    <n v="0"/>
    <n v="0"/>
    <n v="0"/>
    <n v="0"/>
    <n v="0"/>
    <n v="236853.45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99"/>
    <x v="1"/>
    <x v="1251"/>
    <x v="1245"/>
    <x v="29"/>
    <x v="2"/>
    <x v="46"/>
    <x v="0"/>
    <n v="202412"/>
    <n v="0"/>
    <n v="0"/>
    <n v="0"/>
    <n v="0"/>
    <n v="0"/>
    <n v="0"/>
    <n v="0"/>
    <n v="0"/>
    <n v="0"/>
    <n v="0"/>
    <n v="0"/>
    <n v="0"/>
    <n v="236853.45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09"/>
    <x v="1"/>
    <x v="1408"/>
    <x v="1402"/>
    <x v="29"/>
    <x v="2"/>
    <x v="56"/>
    <x v="0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0000.00000000029"/>
  </r>
  <r>
    <s v="Standard Close"/>
    <s v="A2863456"/>
    <x v="1"/>
    <x v="1409"/>
    <x v="1403"/>
    <x v="29"/>
    <x v="2"/>
    <x v="34"/>
    <x v="0"/>
    <n v="202401"/>
    <n v="0"/>
    <n v="219494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216"/>
    <x v="1"/>
    <x v="1409"/>
    <x v="1403"/>
    <x v="29"/>
    <x v="2"/>
    <x v="34"/>
    <x v="0"/>
    <n v="202206"/>
    <n v="0"/>
    <n v="0"/>
    <n v="55000"/>
    <n v="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101"/>
    <x v="1"/>
    <x v="1410"/>
    <x v="1404"/>
    <x v="29"/>
    <x v="2"/>
    <x v="57"/>
    <x v="0"/>
    <n v="202404"/>
    <n v="0"/>
    <n v="0"/>
    <n v="0"/>
    <n v="0"/>
    <n v="19563.81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82"/>
    <x v="2"/>
    <x v="1411"/>
    <x v="1405"/>
    <x v="29"/>
    <x v="2"/>
    <x v="58"/>
    <x v="0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85919"/>
  </r>
  <r>
    <s v="Standard Close"/>
    <s v="A2830925"/>
    <x v="65"/>
    <x v="1412"/>
    <x v="1406"/>
    <x v="29"/>
    <x v="2"/>
    <x v="17"/>
    <x v="3"/>
    <n v="202407"/>
    <n v="0"/>
    <n v="0"/>
    <n v="0"/>
    <n v="0"/>
    <n v="0"/>
    <n v="0"/>
    <n v="0"/>
    <n v="1484111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6656"/>
    <x v="38"/>
    <x v="1413"/>
    <x v="1407"/>
    <x v="29"/>
    <x v="2"/>
    <x v="17"/>
    <x v="3"/>
    <s v="monthly"/>
    <n v="0"/>
    <n v="8333.33"/>
    <n v="8333.33"/>
    <n v="8333.3299999999981"/>
    <n v="8333.3300000000017"/>
    <n v="8333.3300000000017"/>
    <n v="8333.3300000000017"/>
    <n v="8333.3300000000017"/>
    <n v="8333.3299999999945"/>
    <n v="8333.3300000000017"/>
    <n v="8333.3300000000017"/>
    <n v="8333.3300000000017"/>
    <n v="8333.3300000000017"/>
    <n v="4166.6600000000035"/>
    <n v="4166.6699999999983"/>
    <n v="4166.6699999999983"/>
    <n v="4166.6699999999983"/>
    <n v="4166.6699999999983"/>
    <n v="4166.6699999999983"/>
    <n v="4166.6699999999983"/>
    <n v="4166.6699999999983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699999999837"/>
    <n v="4166.6699999999837"/>
    <n v="4166.6699999999837"/>
    <n v="4166.6699999999837"/>
    <n v="4166.6699999999837"/>
    <n v="4166.6699999999837"/>
    <n v="4166.6699999999837"/>
    <n v="4166.6699999999837"/>
    <n v="4166.6699999999837"/>
    <n v="4166.6699999999837"/>
  </r>
  <r>
    <s v="Standard Close"/>
    <s v="NEW-15607.3"/>
    <x v="40"/>
    <x v="1414"/>
    <x v="1408"/>
    <x v="29"/>
    <x v="2"/>
    <x v="17"/>
    <x v="3"/>
    <n v="202406"/>
    <n v="0"/>
    <n v="0"/>
    <n v="0"/>
    <n v="0"/>
    <n v="0"/>
    <n v="0"/>
    <n v="16353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50.5"/>
    <x v="40"/>
    <x v="1415"/>
    <x v="1409"/>
    <x v="29"/>
    <x v="2"/>
    <x v="17"/>
    <x v="3"/>
    <n v="202402"/>
    <n v="0"/>
    <n v="0"/>
    <n v="242744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62.4"/>
    <x v="40"/>
    <x v="1416"/>
    <x v="1410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802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08.4"/>
    <x v="40"/>
    <x v="1417"/>
    <x v="1411"/>
    <x v="29"/>
    <x v="2"/>
    <x v="17"/>
    <x v="3"/>
    <n v="202402"/>
    <n v="0"/>
    <n v="0"/>
    <n v="160476.14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14.5"/>
    <x v="40"/>
    <x v="1418"/>
    <x v="1412"/>
    <x v="29"/>
    <x v="2"/>
    <x v="17"/>
    <x v="3"/>
    <s v="n/a"/>
    <n v="0"/>
    <n v="31588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93.4"/>
    <x v="40"/>
    <x v="1419"/>
    <x v="1413"/>
    <x v="29"/>
    <x v="2"/>
    <x v="17"/>
    <x v="3"/>
    <n v="202406"/>
    <n v="0"/>
    <n v="0"/>
    <n v="0"/>
    <n v="0"/>
    <n v="0"/>
    <n v="0"/>
    <n v="628.95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23.7"/>
    <x v="40"/>
    <x v="1420"/>
    <x v="1414"/>
    <x v="29"/>
    <x v="2"/>
    <x v="17"/>
    <x v="3"/>
    <n v="202412"/>
    <n v="0"/>
    <n v="0"/>
    <n v="0"/>
    <n v="0"/>
    <n v="0"/>
    <n v="0"/>
    <n v="0"/>
    <n v="0"/>
    <n v="0"/>
    <n v="0"/>
    <n v="0"/>
    <n v="0"/>
    <n v="740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1.3"/>
    <x v="40"/>
    <x v="1421"/>
    <x v="1415"/>
    <x v="29"/>
    <x v="2"/>
    <x v="17"/>
    <x v="3"/>
    <n v="202412"/>
    <n v="0"/>
    <n v="0"/>
    <n v="0"/>
    <n v="0"/>
    <n v="0"/>
    <n v="0"/>
    <n v="0"/>
    <n v="0"/>
    <n v="0"/>
    <n v="0"/>
    <n v="0"/>
    <n v="0"/>
    <n v="133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23.10"/>
    <x v="45"/>
    <x v="1420"/>
    <x v="1414"/>
    <x v="29"/>
    <x v="2"/>
    <x v="17"/>
    <x v="3"/>
    <n v="202412"/>
    <n v="0"/>
    <n v="0"/>
    <n v="0"/>
    <n v="0"/>
    <n v="0"/>
    <n v="0"/>
    <n v="0"/>
    <n v="0"/>
    <n v="0"/>
    <n v="0"/>
    <n v="0"/>
    <n v="0"/>
    <n v="162351.61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23.11"/>
    <x v="45"/>
    <x v="1420"/>
    <x v="1414"/>
    <x v="29"/>
    <x v="2"/>
    <x v="17"/>
    <x v="3"/>
    <n v="202412"/>
    <n v="0"/>
    <n v="0"/>
    <n v="0"/>
    <n v="0"/>
    <n v="0"/>
    <n v="0"/>
    <n v="0"/>
    <n v="0"/>
    <n v="0"/>
    <n v="0"/>
    <n v="0"/>
    <n v="0"/>
    <n v="104619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23.12"/>
    <x v="45"/>
    <x v="1420"/>
    <x v="1414"/>
    <x v="29"/>
    <x v="2"/>
    <x v="17"/>
    <x v="3"/>
    <n v="202412"/>
    <n v="0"/>
    <n v="0"/>
    <n v="0"/>
    <n v="0"/>
    <n v="0"/>
    <n v="0"/>
    <n v="0"/>
    <n v="0"/>
    <n v="0"/>
    <n v="0"/>
    <n v="0"/>
    <n v="0"/>
    <n v="59515.84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23.13"/>
    <x v="45"/>
    <x v="1420"/>
    <x v="1414"/>
    <x v="29"/>
    <x v="2"/>
    <x v="17"/>
    <x v="3"/>
    <n v="202412"/>
    <n v="0"/>
    <n v="0"/>
    <n v="0"/>
    <n v="0"/>
    <n v="0"/>
    <n v="0"/>
    <n v="0"/>
    <n v="0"/>
    <n v="0"/>
    <n v="0"/>
    <n v="0"/>
    <n v="0"/>
    <n v="80729.27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23.14"/>
    <x v="45"/>
    <x v="1420"/>
    <x v="1414"/>
    <x v="29"/>
    <x v="2"/>
    <x v="17"/>
    <x v="3"/>
    <n v="202412"/>
    <n v="0"/>
    <n v="0"/>
    <n v="0"/>
    <n v="0"/>
    <n v="0"/>
    <n v="0"/>
    <n v="0"/>
    <n v="0"/>
    <n v="0"/>
    <n v="0"/>
    <n v="0"/>
    <n v="0"/>
    <n v="4026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23.15"/>
    <x v="45"/>
    <x v="1420"/>
    <x v="1414"/>
    <x v="29"/>
    <x v="2"/>
    <x v="17"/>
    <x v="3"/>
    <n v="202412"/>
    <n v="0"/>
    <n v="0"/>
    <n v="0"/>
    <n v="0"/>
    <n v="0"/>
    <n v="0"/>
    <n v="0"/>
    <n v="0"/>
    <n v="0"/>
    <n v="0"/>
    <n v="0"/>
    <n v="0"/>
    <n v="9730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23.16"/>
    <x v="45"/>
    <x v="1420"/>
    <x v="1414"/>
    <x v="29"/>
    <x v="2"/>
    <x v="17"/>
    <x v="3"/>
    <n v="202412"/>
    <n v="0"/>
    <n v="0"/>
    <n v="0"/>
    <n v="0"/>
    <n v="0"/>
    <n v="0"/>
    <n v="0"/>
    <n v="0"/>
    <n v="0"/>
    <n v="0"/>
    <n v="0"/>
    <n v="0"/>
    <n v="58395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23.17"/>
    <x v="45"/>
    <x v="1420"/>
    <x v="1414"/>
    <x v="29"/>
    <x v="2"/>
    <x v="17"/>
    <x v="3"/>
    <n v="202412"/>
    <n v="0"/>
    <n v="0"/>
    <n v="0"/>
    <n v="0"/>
    <n v="0"/>
    <n v="0"/>
    <n v="0"/>
    <n v="0"/>
    <n v="0"/>
    <n v="0"/>
    <n v="0"/>
    <n v="0"/>
    <n v="4918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23.18"/>
    <x v="45"/>
    <x v="1420"/>
    <x v="1414"/>
    <x v="29"/>
    <x v="2"/>
    <x v="17"/>
    <x v="3"/>
    <n v="202412"/>
    <n v="0"/>
    <n v="0"/>
    <n v="0"/>
    <n v="0"/>
    <n v="0"/>
    <n v="0"/>
    <n v="0"/>
    <n v="0"/>
    <n v="0"/>
    <n v="0"/>
    <n v="0"/>
    <n v="0"/>
    <n v="9791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23.19"/>
    <x v="45"/>
    <x v="1420"/>
    <x v="1414"/>
    <x v="29"/>
    <x v="2"/>
    <x v="17"/>
    <x v="3"/>
    <n v="202412"/>
    <n v="0"/>
    <n v="0"/>
    <n v="0"/>
    <n v="0"/>
    <n v="0"/>
    <n v="0"/>
    <n v="0"/>
    <n v="0"/>
    <n v="0"/>
    <n v="0"/>
    <n v="0"/>
    <n v="0"/>
    <n v="108197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025"/>
    <x v="15"/>
    <x v="1422"/>
    <x v="1416"/>
    <x v="29"/>
    <x v="2"/>
    <x v="17"/>
    <x v="3"/>
    <n v="202404"/>
    <n v="0"/>
    <n v="0"/>
    <n v="0"/>
    <n v="0"/>
    <n v="45341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06"/>
    <x v="15"/>
    <x v="1422"/>
    <x v="1416"/>
    <x v="29"/>
    <x v="2"/>
    <x v="17"/>
    <x v="3"/>
    <n v="202402"/>
    <n v="0"/>
    <n v="0"/>
    <n v="177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6536"/>
    <x v="15"/>
    <x v="1024"/>
    <x v="1019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2775.14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11"/>
    <x v="15"/>
    <x v="1423"/>
    <x v="1417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.00000000001"/>
    <n v="8333.3699999999953"/>
    <n v="8333.3300000000017"/>
    <n v="8333.3300000000017"/>
    <n v="8333.3300000000017"/>
    <n v="8333.3299999999872"/>
    <n v="8333.3299999999872"/>
    <n v="8333.3299999999872"/>
    <n v="8333.3299999999872"/>
    <n v="8333.3299999999872"/>
    <n v="8333.3299999999872"/>
    <n v="8333.3299999999872"/>
    <n v="8333.3299999999872"/>
    <n v="37500"/>
    <n v="37499.999999999971"/>
    <n v="37500"/>
    <n v="37500"/>
    <n v="37500"/>
    <n v="37500"/>
    <n v="37500"/>
    <n v="37500"/>
    <n v="37500"/>
    <n v="37500"/>
    <n v="37500"/>
    <n v="37500"/>
    <n v="0"/>
    <n v="0"/>
    <n v="0"/>
    <n v="0"/>
    <n v="0"/>
    <n v="0"/>
    <n v="0"/>
    <n v="0"/>
    <n v="0"/>
    <n v="0"/>
    <n v="0"/>
    <n v="0"/>
  </r>
  <r>
    <s v="Standard Close"/>
    <s v="A2899622"/>
    <x v="15"/>
    <x v="1424"/>
    <x v="1418"/>
    <x v="29"/>
    <x v="2"/>
    <x v="17"/>
    <x v="3"/>
    <n v="202405"/>
    <n v="0"/>
    <n v="0"/>
    <n v="0"/>
    <n v="0"/>
    <n v="0"/>
    <n v="332881.9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23"/>
    <x v="15"/>
    <x v="1425"/>
    <x v="1419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5000"/>
    <n v="2500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393"/>
    <x v="15"/>
    <x v="1426"/>
    <x v="1420"/>
    <x v="29"/>
    <x v="2"/>
    <x v="17"/>
    <x v="3"/>
    <n v="202412"/>
    <n v="0"/>
    <n v="0"/>
    <n v="0"/>
    <n v="0"/>
    <n v="0"/>
    <n v="0"/>
    <n v="0"/>
    <n v="0"/>
    <n v="0"/>
    <n v="0"/>
    <n v="0"/>
    <n v="0"/>
    <n v="426241.91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27"/>
    <x v="15"/>
    <x v="1426"/>
    <x v="1420"/>
    <x v="29"/>
    <x v="2"/>
    <x v="17"/>
    <x v="3"/>
    <n v="202412"/>
    <n v="0"/>
    <n v="0"/>
    <n v="0"/>
    <n v="0"/>
    <n v="0"/>
    <n v="0"/>
    <n v="0"/>
    <n v="0"/>
    <n v="0"/>
    <n v="0"/>
    <n v="0"/>
    <n v="0"/>
    <n v="4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21"/>
    <x v="15"/>
    <x v="1427"/>
    <x v="1421"/>
    <x v="29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9500"/>
    <n v="10500"/>
    <n v="10500"/>
    <n v="10500"/>
    <n v="0"/>
    <n v="0"/>
    <n v="0"/>
    <n v="0"/>
    <n v="0"/>
    <n v="0"/>
    <n v="0"/>
    <n v="0"/>
    <n v="0"/>
    <n v="0"/>
    <n v="0"/>
    <n v="0"/>
  </r>
  <r>
    <s v="Standard Close"/>
    <s v="A2878388"/>
    <x v="15"/>
    <x v="1428"/>
    <x v="1422"/>
    <x v="29"/>
    <x v="2"/>
    <x v="17"/>
    <x v="3"/>
    <n v="202405"/>
    <n v="0"/>
    <n v="0"/>
    <n v="0"/>
    <n v="0"/>
    <n v="0"/>
    <n v="20479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25"/>
    <x v="15"/>
    <x v="1428"/>
    <x v="1422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386"/>
    <x v="15"/>
    <x v="1429"/>
    <x v="1423"/>
    <x v="29"/>
    <x v="2"/>
    <x v="17"/>
    <x v="3"/>
    <n v="202404"/>
    <n v="0"/>
    <n v="0"/>
    <n v="0"/>
    <n v="0"/>
    <n v="1234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24"/>
    <x v="15"/>
    <x v="1429"/>
    <x v="1423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22"/>
    <x v="15"/>
    <x v="1430"/>
    <x v="1424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875"/>
    <n v="4875"/>
    <n v="4875"/>
    <n v="4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14"/>
    <x v="15"/>
    <x v="1431"/>
    <x v="1425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1446"/>
    <n v="30000"/>
    <n v="30000"/>
    <n v="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15"/>
    <x v="15"/>
    <x v="1432"/>
    <x v="1426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8750.00000000006"/>
    <n v="3750"/>
    <n v="3750"/>
    <n v="3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27"/>
    <x v="15"/>
    <x v="1433"/>
    <x v="1427"/>
    <x v="29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0000"/>
    <n v="75000"/>
    <n v="75000"/>
    <n v="75000"/>
  </r>
  <r>
    <s v="Standard Close"/>
    <s v="CRR-17517"/>
    <x v="15"/>
    <x v="1434"/>
    <x v="1428"/>
    <x v="29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06715"/>
    <n v="170175"/>
    <n v="170175"/>
    <n v="170175"/>
  </r>
  <r>
    <s v="Standard Close"/>
    <s v="CRR-17512"/>
    <x v="15"/>
    <x v="1435"/>
    <x v="1429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19"/>
    <x v="15"/>
    <x v="1436"/>
    <x v="1430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0000"/>
    <n v="60000"/>
    <n v="60000"/>
    <n v="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24"/>
    <x v="15"/>
    <x v="1437"/>
    <x v="1431"/>
    <x v="29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2500"/>
    <n v="112500"/>
    <n v="112500"/>
    <n v="112500"/>
    <n v="0"/>
    <n v="0"/>
    <n v="0"/>
    <n v="0"/>
    <n v="0"/>
    <n v="0"/>
    <n v="0"/>
    <n v="0"/>
    <n v="0"/>
    <n v="0"/>
    <n v="0"/>
    <n v="0"/>
  </r>
  <r>
    <s v="Standard Close"/>
    <s v="A2874595"/>
    <x v="15"/>
    <x v="1438"/>
    <x v="1432"/>
    <x v="29"/>
    <x v="2"/>
    <x v="17"/>
    <x v="3"/>
    <n v="202402"/>
    <n v="0"/>
    <n v="0"/>
    <n v="445728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455"/>
    <x v="15"/>
    <x v="1439"/>
    <x v="1433"/>
    <x v="29"/>
    <x v="2"/>
    <x v="17"/>
    <x v="3"/>
    <n v="202405"/>
    <n v="0"/>
    <n v="0"/>
    <n v="0"/>
    <n v="0"/>
    <n v="0"/>
    <n v="67006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639"/>
    <x v="15"/>
    <x v="1440"/>
    <x v="1434"/>
    <x v="29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29"/>
    <x v="15"/>
    <x v="1441"/>
    <x v="1435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2499.7600000005"/>
    <n v="173611.08000000007"/>
    <n v="173611.08000000007"/>
    <n v="173611.08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94"/>
    <x v="15"/>
    <x v="1442"/>
    <x v="1436"/>
    <x v="29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98"/>
    <x v="15"/>
    <x v="1443"/>
    <x v="1437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</r>
  <r>
    <s v="Standard Close"/>
    <s v="CRR-17518"/>
    <x v="15"/>
    <x v="1444"/>
    <x v="1438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0000"/>
    <n v="30000"/>
    <n v="30000"/>
    <n v="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985"/>
    <x v="15"/>
    <x v="1445"/>
    <x v="1439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0"/>
    <n v="1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95"/>
    <x v="15"/>
    <x v="1446"/>
    <x v="1440"/>
    <x v="29"/>
    <x v="2"/>
    <x v="17"/>
    <x v="3"/>
    <n v="202312"/>
    <n v="0"/>
    <n v="6250"/>
    <n v="6250"/>
    <n v="6250"/>
    <n v="62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3171"/>
    <x v="15"/>
    <x v="1447"/>
    <x v="1441"/>
    <x v="29"/>
    <x v="2"/>
    <x v="17"/>
    <x v="3"/>
    <s v="n/a"/>
    <n v="0"/>
    <n v="34381.98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00"/>
    <x v="15"/>
    <x v="1448"/>
    <x v="1442"/>
    <x v="29"/>
    <x v="2"/>
    <x v="17"/>
    <x v="3"/>
    <n v="2027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14795.5100000007"/>
    <n v="144847.83000000007"/>
    <n v="144847.83000000007"/>
    <n v="144847.83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3998"/>
    <x v="15"/>
    <x v="1141"/>
    <x v="1135"/>
    <x v="29"/>
    <x v="2"/>
    <x v="17"/>
    <x v="3"/>
    <n v="202407"/>
    <n v="0"/>
    <n v="0"/>
    <n v="0"/>
    <n v="0"/>
    <n v="0"/>
    <n v="0"/>
    <n v="0"/>
    <n v="568442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20"/>
    <x v="15"/>
    <x v="1449"/>
    <x v="1443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7500"/>
    <n v="37500"/>
    <n v="37500"/>
    <n v="3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28"/>
    <x v="15"/>
    <x v="1450"/>
    <x v="1444"/>
    <x v="29"/>
    <x v="2"/>
    <x v="17"/>
    <x v="3"/>
    <n v="2026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533965.71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55716"/>
    <x v="15"/>
    <x v="1252"/>
    <x v="1246"/>
    <x v="29"/>
    <x v="2"/>
    <x v="17"/>
    <x v="27"/>
    <n v="202401"/>
    <n v="0"/>
    <n v="133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2366"/>
    <x v="15"/>
    <x v="1451"/>
    <x v="1445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7441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259"/>
    <x v="15"/>
    <x v="1452"/>
    <x v="1446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"/>
    <n v="0"/>
    <n v="0"/>
    <n v="0"/>
    <n v="0"/>
    <n v="0"/>
    <n v="0"/>
    <n v="0"/>
    <n v="0"/>
    <n v="0"/>
    <n v="0"/>
    <n v="0"/>
    <n v="0"/>
  </r>
  <r>
    <s v="Standard Close"/>
    <s v="NCP-16727"/>
    <x v="15"/>
    <x v="1453"/>
    <x v="1447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"/>
  </r>
  <r>
    <s v="Standard Close"/>
    <s v="PRE-10205"/>
    <x v="15"/>
    <x v="1454"/>
    <x v="1448"/>
    <x v="29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5000.01"/>
    <n v="8333.3300000000163"/>
    <n v="8333.3300000000163"/>
    <n v="8333.3300000000163"/>
  </r>
  <r>
    <s v="Standard Close"/>
    <s v="PRE-10206"/>
    <x v="15"/>
    <x v="1455"/>
    <x v="1449"/>
    <x v="29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50000.0100000026"/>
    <n v="83333.330000000075"/>
    <n v="83333.330000000075"/>
    <n v="83333.330000000075"/>
  </r>
  <r>
    <s v="Standard Close"/>
    <s v="CRR-17525"/>
    <x v="15"/>
    <x v="1456"/>
    <x v="1450"/>
    <x v="29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7500"/>
    <n v="37500"/>
    <n v="37500"/>
    <n v="37500"/>
    <n v="0"/>
    <n v="0"/>
    <n v="0"/>
    <n v="0"/>
    <n v="0"/>
    <n v="0"/>
    <n v="0"/>
    <n v="0"/>
    <n v="0"/>
    <n v="0"/>
    <n v="0"/>
    <n v="0"/>
  </r>
  <r>
    <s v="Standard Close"/>
    <s v="A2875840"/>
    <x v="15"/>
    <x v="1457"/>
    <x v="1451"/>
    <x v="29"/>
    <x v="2"/>
    <x v="17"/>
    <x v="3"/>
    <n v="202412"/>
    <n v="0"/>
    <n v="0"/>
    <n v="0"/>
    <n v="0"/>
    <n v="0"/>
    <n v="0"/>
    <n v="0"/>
    <n v="0"/>
    <n v="0"/>
    <n v="0"/>
    <n v="0"/>
    <n v="0"/>
    <n v="747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21"/>
    <x v="15"/>
    <x v="1457"/>
    <x v="1451"/>
    <x v="29"/>
    <x v="2"/>
    <x v="17"/>
    <x v="3"/>
    <n v="202412"/>
    <n v="0"/>
    <n v="0"/>
    <n v="0"/>
    <n v="0"/>
    <n v="0"/>
    <n v="0"/>
    <n v="0"/>
    <n v="0"/>
    <n v="0"/>
    <n v="0"/>
    <n v="0"/>
    <n v="0"/>
    <n v="4233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2010"/>
    <x v="15"/>
    <x v="1458"/>
    <x v="1452"/>
    <x v="29"/>
    <x v="2"/>
    <x v="17"/>
    <x v="3"/>
    <n v="202501"/>
    <n v="0"/>
    <n v="0"/>
    <n v="0"/>
    <n v="0"/>
    <n v="0"/>
    <n v="0"/>
    <n v="0"/>
    <n v="0"/>
    <n v="0"/>
    <n v="0"/>
    <n v="0"/>
    <n v="0"/>
    <n v="0"/>
    <n v="249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16"/>
    <x v="15"/>
    <x v="1459"/>
    <x v="1453"/>
    <x v="29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03250"/>
    <n v="227850"/>
    <n v="227850"/>
    <n v="227850"/>
    <n v="0"/>
    <n v="0"/>
    <n v="0"/>
    <n v="0"/>
    <n v="0"/>
    <n v="0"/>
    <n v="0"/>
    <n v="0"/>
    <n v="0"/>
    <n v="0"/>
    <n v="0"/>
    <n v="0"/>
  </r>
  <r>
    <s v="Standard Close"/>
    <s v="CRR-17526"/>
    <x v="15"/>
    <x v="1460"/>
    <x v="1454"/>
    <x v="29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000"/>
    <n v="75000"/>
    <n v="75000"/>
    <n v="75000"/>
    <n v="0"/>
    <n v="0"/>
    <n v="0"/>
    <n v="0"/>
    <n v="0"/>
    <n v="0"/>
    <n v="0"/>
    <n v="0"/>
    <n v="0"/>
    <n v="0"/>
    <n v="0"/>
    <n v="0"/>
  </r>
  <r>
    <s v="Standard Close"/>
    <s v="CRR-17513"/>
    <x v="15"/>
    <x v="1461"/>
    <x v="1455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6842"/>
    <x v="41"/>
    <x v="1462"/>
    <x v="1456"/>
    <x v="29"/>
    <x v="2"/>
    <x v="17"/>
    <x v="3"/>
    <s v="monthly"/>
    <n v="0"/>
    <n v="8333.3700000000008"/>
    <n v="8333.33"/>
    <n v="8333.3299999999981"/>
    <n v="8333.3300000000017"/>
    <n v="8333.3300000000017"/>
    <n v="8333.3300000000017"/>
    <n v="8333.3300000000017"/>
    <n v="8333.3300000000017"/>
    <n v="8333.3300000000017"/>
    <n v="8333.3300000000017"/>
    <n v="8333.3300000000017"/>
    <n v="8333.33000000000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6843"/>
    <x v="41"/>
    <x v="1463"/>
    <x v="1457"/>
    <x v="29"/>
    <x v="2"/>
    <x v="17"/>
    <x v="3"/>
    <s v="monthly"/>
    <n v="0"/>
    <n v="0"/>
    <n v="0"/>
    <n v="0"/>
    <n v="0"/>
    <n v="0"/>
    <n v="0"/>
    <n v="0"/>
    <n v="0"/>
    <n v="0"/>
    <n v="0"/>
    <n v="0"/>
    <n v="0"/>
    <n v="12500"/>
    <n v="12500"/>
    <n v="12500"/>
    <n v="12500"/>
    <n v="12500"/>
    <n v="12500"/>
    <n v="12500"/>
    <n v="12500"/>
    <n v="12500"/>
    <n v="12500"/>
    <n v="12500"/>
    <n v="12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6058"/>
    <x v="41"/>
    <x v="1464"/>
    <x v="1458"/>
    <x v="29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25000"/>
    <n v="0"/>
    <n v="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59"/>
    <x v="41"/>
    <x v="1465"/>
    <x v="1459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88"/>
    <x v="41"/>
    <x v="1466"/>
    <x v="1460"/>
    <x v="29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74999.9899999974"/>
    <n v="41666.669999999925"/>
    <n v="41666.669999999925"/>
    <n v="41666.669999999925"/>
  </r>
  <r>
    <s v="Standard Close"/>
    <s v="NCP-16300"/>
    <x v="17"/>
    <x v="1467"/>
    <x v="1461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540"/>
    <x v="17"/>
    <x v="1468"/>
    <x v="1462"/>
    <x v="29"/>
    <x v="2"/>
    <x v="17"/>
    <x v="3"/>
    <n v="202406"/>
    <n v="0"/>
    <n v="0"/>
    <n v="0"/>
    <n v="0"/>
    <n v="0"/>
    <n v="0"/>
    <n v="446059.35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89"/>
    <x v="17"/>
    <x v="1469"/>
    <x v="1463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90"/>
    <x v="17"/>
    <x v="1470"/>
    <x v="1464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91"/>
    <x v="17"/>
    <x v="1471"/>
    <x v="1465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</r>
  <r>
    <s v="Standard Close"/>
    <s v="NCP-16720"/>
    <x v="17"/>
    <x v="1472"/>
    <x v="1466"/>
    <x v="29"/>
    <x v="2"/>
    <x v="17"/>
    <x v="3"/>
    <n v="202412"/>
    <n v="0"/>
    <n v="0"/>
    <n v="0"/>
    <n v="0"/>
    <n v="0"/>
    <n v="0"/>
    <n v="0"/>
    <n v="0"/>
    <n v="0"/>
    <n v="0"/>
    <n v="0"/>
    <n v="0"/>
    <n v="4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94"/>
    <x v="17"/>
    <x v="1473"/>
    <x v="1467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</r>
  <r>
    <s v="Standard Close"/>
    <s v="NCP-16707"/>
    <x v="17"/>
    <x v="1474"/>
    <x v="1468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0000"/>
  </r>
  <r>
    <s v="Manual Blanket"/>
    <s v="NCP-16546"/>
    <x v="17"/>
    <x v="1213"/>
    <x v="1207"/>
    <x v="29"/>
    <x v="2"/>
    <x v="17"/>
    <x v="3"/>
    <s v="monthly"/>
    <n v="0"/>
    <n v="0"/>
    <n v="0"/>
    <n v="0"/>
    <n v="0"/>
    <n v="0"/>
    <n v="0"/>
    <n v="0"/>
    <n v="0"/>
    <n v="0"/>
    <n v="0"/>
    <n v="0"/>
    <n v="0"/>
    <n v="17130.62"/>
    <n v="17130.579999999998"/>
    <n v="17130.580000000002"/>
    <n v="17130.580000000002"/>
    <n v="17130.580000000002"/>
    <n v="17130.580000000002"/>
    <n v="17130.580000000002"/>
    <n v="17130.579999999987"/>
    <n v="17130.580000000016"/>
    <n v="17130.580000000016"/>
    <n v="17130.580000000016"/>
    <n v="17130.58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09"/>
    <x v="17"/>
    <x v="1475"/>
    <x v="1469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0000"/>
  </r>
  <r>
    <s v="Standard Close"/>
    <s v="D0101209"/>
    <x v="17"/>
    <x v="1476"/>
    <x v="1470"/>
    <x v="29"/>
    <x v="2"/>
    <x v="17"/>
    <x v="3"/>
    <s v="n/a"/>
    <n v="0"/>
    <n v="127479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594"/>
    <x v="17"/>
    <x v="1477"/>
    <x v="1471"/>
    <x v="29"/>
    <x v="2"/>
    <x v="17"/>
    <x v="3"/>
    <s v="n/a"/>
    <n v="0"/>
    <n v="714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12"/>
    <x v="17"/>
    <x v="1478"/>
    <x v="1472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769"/>
    <x v="17"/>
    <x v="1479"/>
    <x v="1473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82"/>
    <x v="17"/>
    <x v="1480"/>
    <x v="1474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"/>
    <n v="0"/>
    <n v="0"/>
    <n v="0"/>
    <n v="0"/>
    <n v="0"/>
    <n v="0"/>
    <n v="0"/>
    <n v="0"/>
    <n v="0"/>
    <n v="0"/>
    <n v="0"/>
    <n v="0"/>
  </r>
  <r>
    <s v="Standard Close"/>
    <s v="NCP-16710"/>
    <x v="17"/>
    <x v="1481"/>
    <x v="1475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0000"/>
  </r>
  <r>
    <s v="Standard Close"/>
    <s v="NCP-16745"/>
    <x v="17"/>
    <x v="1482"/>
    <x v="1476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</r>
  <r>
    <s v="Standard Close"/>
    <s v="NCP-16748"/>
    <x v="17"/>
    <x v="1483"/>
    <x v="1477"/>
    <x v="29"/>
    <x v="2"/>
    <x v="17"/>
    <x v="3"/>
    <n v="202412"/>
    <n v="0"/>
    <n v="0"/>
    <n v="0"/>
    <n v="0"/>
    <n v="0"/>
    <n v="0"/>
    <n v="0"/>
    <n v="0"/>
    <n v="0"/>
    <n v="0"/>
    <n v="0"/>
    <n v="0"/>
    <n v="2086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50"/>
    <x v="17"/>
    <x v="1484"/>
    <x v="1478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0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51"/>
    <x v="17"/>
    <x v="1485"/>
    <x v="1479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060"/>
    <n v="0"/>
    <n v="0"/>
    <n v="0"/>
    <n v="0"/>
    <n v="0"/>
    <n v="0"/>
    <n v="0"/>
    <n v="0"/>
    <n v="0"/>
    <n v="0"/>
    <n v="0"/>
    <n v="0"/>
  </r>
  <r>
    <s v="Standard Close"/>
    <s v="NCP-16492"/>
    <x v="17"/>
    <x v="1486"/>
    <x v="1480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13"/>
    <x v="17"/>
    <x v="1487"/>
    <x v="1481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</r>
  <r>
    <s v="Standard Close"/>
    <s v="NCP-16476"/>
    <x v="17"/>
    <x v="1488"/>
    <x v="1482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14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776"/>
    <x v="59"/>
    <x v="1489"/>
    <x v="1483"/>
    <x v="29"/>
    <x v="2"/>
    <x v="17"/>
    <x v="3"/>
    <n v="202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6654"/>
    <x v="59"/>
    <x v="1490"/>
    <x v="1484"/>
    <x v="29"/>
    <x v="2"/>
    <x v="17"/>
    <x v="3"/>
    <s v="monthly"/>
    <n v="0"/>
    <n v="12500"/>
    <n v="12500"/>
    <n v="12500"/>
    <n v="12500"/>
    <n v="12500"/>
    <n v="12500"/>
    <n v="12500"/>
    <n v="12500"/>
    <n v="12500"/>
    <n v="12500"/>
    <n v="12500"/>
    <n v="12500"/>
    <n v="6250"/>
    <n v="6250"/>
    <n v="6250"/>
    <n v="6250"/>
    <n v="6250"/>
    <n v="6250"/>
    <n v="6250"/>
    <n v="6250"/>
    <n v="6250"/>
    <n v="6250"/>
    <n v="6250"/>
    <n v="6250"/>
    <n v="18333.330000000016"/>
    <n v="18333.330000000016"/>
    <n v="18333.330000000016"/>
    <n v="18333.330000000016"/>
    <n v="18333.330000000016"/>
    <n v="18333.330000000016"/>
    <n v="18333.330000000016"/>
    <n v="18333.330000000016"/>
    <n v="18333.330000000016"/>
    <n v="18333.330000000016"/>
    <n v="18333.330000000016"/>
    <n v="18333.330000000016"/>
    <n v="18333.330000000016"/>
    <n v="18333.330000000016"/>
    <n v="18333.330000000016"/>
    <n v="18333.330000000016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  <n v="18333.329999999958"/>
  </r>
  <r>
    <s v="Standard Close"/>
    <s v="A2900119"/>
    <x v="42"/>
    <x v="1404"/>
    <x v="1398"/>
    <x v="29"/>
    <x v="2"/>
    <x v="17"/>
    <x v="28"/>
    <n v="202405"/>
    <n v="0"/>
    <n v="0"/>
    <n v="0"/>
    <n v="0"/>
    <n v="0"/>
    <n v="6039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126"/>
    <x v="42"/>
    <x v="1404"/>
    <x v="1398"/>
    <x v="29"/>
    <x v="2"/>
    <x v="17"/>
    <x v="28"/>
    <n v="202405"/>
    <n v="0"/>
    <n v="0"/>
    <n v="0"/>
    <n v="0"/>
    <n v="0"/>
    <n v="1625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80"/>
    <x v="42"/>
    <x v="1491"/>
    <x v="1485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000"/>
  </r>
  <r>
    <s v="Standard Close"/>
    <s v="A2900121"/>
    <x v="42"/>
    <x v="1405"/>
    <x v="1399"/>
    <x v="29"/>
    <x v="2"/>
    <x v="17"/>
    <x v="29"/>
    <n v="202405"/>
    <n v="0"/>
    <n v="0"/>
    <n v="0"/>
    <n v="0"/>
    <n v="0"/>
    <n v="19322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115"/>
    <x v="42"/>
    <x v="1407"/>
    <x v="1401"/>
    <x v="29"/>
    <x v="2"/>
    <x v="17"/>
    <x v="30"/>
    <n v="202405"/>
    <n v="0"/>
    <n v="0"/>
    <n v="0"/>
    <n v="0"/>
    <n v="0"/>
    <n v="48665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57153"/>
    <x v="4"/>
    <x v="1492"/>
    <x v="1486"/>
    <x v="29"/>
    <x v="2"/>
    <x v="17"/>
    <x v="3"/>
    <n v="202404"/>
    <n v="0"/>
    <n v="0"/>
    <n v="0"/>
    <n v="0"/>
    <n v="95044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01"/>
    <x v="4"/>
    <x v="1493"/>
    <x v="1487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</r>
  <r>
    <s v="Standard Close"/>
    <s v="A2882882"/>
    <x v="4"/>
    <x v="1494"/>
    <x v="1488"/>
    <x v="29"/>
    <x v="2"/>
    <x v="17"/>
    <x v="3"/>
    <n v="202406"/>
    <n v="0"/>
    <n v="0"/>
    <n v="0"/>
    <n v="0"/>
    <n v="0"/>
    <n v="0"/>
    <n v="15336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4153"/>
    <x v="4"/>
    <x v="1495"/>
    <x v="1489"/>
    <x v="29"/>
    <x v="2"/>
    <x v="17"/>
    <x v="3"/>
    <n v="202402"/>
    <n v="0"/>
    <n v="0"/>
    <n v="2516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19"/>
    <x v="4"/>
    <x v="1496"/>
    <x v="1490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1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21"/>
    <x v="4"/>
    <x v="1497"/>
    <x v="1491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1855"/>
    <x v="4"/>
    <x v="1498"/>
    <x v="1492"/>
    <x v="29"/>
    <x v="2"/>
    <x v="17"/>
    <x v="3"/>
    <n v="202412"/>
    <n v="0"/>
    <n v="0"/>
    <n v="0"/>
    <n v="0"/>
    <n v="0"/>
    <n v="0"/>
    <n v="0"/>
    <n v="0"/>
    <n v="0"/>
    <n v="0"/>
    <n v="0"/>
    <n v="0"/>
    <n v="11953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15"/>
    <x v="4"/>
    <x v="1499"/>
    <x v="1493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</r>
  <r>
    <s v="Standard Close"/>
    <s v="NCP-16714"/>
    <x v="4"/>
    <x v="1500"/>
    <x v="1494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</r>
  <r>
    <s v="Standard Close"/>
    <s v="A2898653"/>
    <x v="4"/>
    <x v="1501"/>
    <x v="1495"/>
    <x v="29"/>
    <x v="2"/>
    <x v="17"/>
    <x v="3"/>
    <n v="202405"/>
    <n v="0"/>
    <n v="0"/>
    <n v="0"/>
    <n v="0"/>
    <n v="0"/>
    <n v="200415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3900"/>
    <x v="4"/>
    <x v="1502"/>
    <x v="1496"/>
    <x v="29"/>
    <x v="2"/>
    <x v="17"/>
    <x v="3"/>
    <n v="202403"/>
    <n v="0"/>
    <n v="0"/>
    <n v="0"/>
    <n v="978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79870"/>
    <x v="4"/>
    <x v="1503"/>
    <x v="1497"/>
    <x v="29"/>
    <x v="2"/>
    <x v="17"/>
    <x v="3"/>
    <n v="202411"/>
    <n v="0"/>
    <n v="0"/>
    <n v="0"/>
    <n v="0"/>
    <n v="0"/>
    <n v="0"/>
    <n v="0"/>
    <n v="0"/>
    <n v="0"/>
    <n v="0"/>
    <n v="0"/>
    <n v="1124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93"/>
    <x v="4"/>
    <x v="1503"/>
    <x v="1497"/>
    <x v="29"/>
    <x v="2"/>
    <x v="17"/>
    <x v="3"/>
    <n v="202411"/>
    <n v="0"/>
    <n v="0"/>
    <n v="0"/>
    <n v="0"/>
    <n v="0"/>
    <n v="0"/>
    <n v="0"/>
    <n v="0"/>
    <n v="0"/>
    <n v="0"/>
    <n v="0"/>
    <n v="1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16"/>
    <x v="4"/>
    <x v="1504"/>
    <x v="1498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</r>
  <r>
    <s v="Standard Close"/>
    <s v="NCP-16700"/>
    <x v="4"/>
    <x v="1505"/>
    <x v="1499"/>
    <x v="29"/>
    <x v="2"/>
    <x v="17"/>
    <x v="3"/>
    <n v="202412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548"/>
    <x v="4"/>
    <x v="1447"/>
    <x v="1441"/>
    <x v="29"/>
    <x v="2"/>
    <x v="17"/>
    <x v="3"/>
    <s v="n/a"/>
    <n v="0"/>
    <n v="57620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47"/>
    <x v="4"/>
    <x v="1506"/>
    <x v="1500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3700"/>
  </r>
  <r>
    <s v="Standard Close"/>
    <s v="NCP-16724"/>
    <x v="4"/>
    <x v="1507"/>
    <x v="1501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</r>
  <r>
    <s v="Standard Close"/>
    <s v="NCP-16726"/>
    <x v="4"/>
    <x v="1508"/>
    <x v="1502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</r>
  <r>
    <s v="Standard Close"/>
    <s v="NCP-16013"/>
    <x v="4"/>
    <x v="1509"/>
    <x v="1503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03"/>
    <x v="4"/>
    <x v="1510"/>
    <x v="1504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722"/>
    <x v="47"/>
    <x v="1511"/>
    <x v="1505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5000"/>
  </r>
  <r>
    <s v="Standard Close"/>
    <s v="A2874541"/>
    <x v="47"/>
    <x v="1512"/>
    <x v="1506"/>
    <x v="29"/>
    <x v="2"/>
    <x v="17"/>
    <x v="3"/>
    <n v="202411"/>
    <n v="0"/>
    <n v="0"/>
    <n v="0"/>
    <n v="0"/>
    <n v="0"/>
    <n v="0"/>
    <n v="0"/>
    <n v="0"/>
    <n v="0"/>
    <n v="0"/>
    <n v="0"/>
    <n v="32649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612"/>
    <x v="47"/>
    <x v="1513"/>
    <x v="1507"/>
    <x v="29"/>
    <x v="2"/>
    <x v="17"/>
    <x v="3"/>
    <n v="202412"/>
    <n v="0"/>
    <n v="0"/>
    <n v="0"/>
    <n v="0"/>
    <n v="0"/>
    <n v="0"/>
    <n v="0"/>
    <n v="0"/>
    <n v="0"/>
    <n v="0"/>
    <n v="0"/>
    <n v="0"/>
    <n v="1217936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592"/>
    <x v="47"/>
    <x v="1514"/>
    <x v="1508"/>
    <x v="29"/>
    <x v="2"/>
    <x v="17"/>
    <x v="3"/>
    <n v="202402"/>
    <n v="0"/>
    <n v="0"/>
    <n v="253295.8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02"/>
    <x v="47"/>
    <x v="1515"/>
    <x v="1509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NCP-16401"/>
    <x v="7"/>
    <x v="1516"/>
    <x v="1510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000"/>
    <n v="0"/>
    <n v="0"/>
    <n v="0"/>
    <n v="0"/>
    <n v="0"/>
    <n v="0"/>
    <n v="0"/>
    <n v="0"/>
    <n v="0"/>
    <n v="0"/>
    <n v="0"/>
    <n v="0"/>
  </r>
  <r>
    <s v="Standard Close"/>
    <s v="NCP-16781"/>
    <x v="7"/>
    <x v="1517"/>
    <x v="1511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000"/>
  </r>
  <r>
    <s v="Standard Close"/>
    <s v="NCP-16391"/>
    <x v="7"/>
    <x v="1518"/>
    <x v="1512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98"/>
    <x v="7"/>
    <x v="1519"/>
    <x v="1512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99"/>
    <x v="7"/>
    <x v="1520"/>
    <x v="1512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00"/>
    <x v="7"/>
    <x v="1521"/>
    <x v="1512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0000"/>
  </r>
  <r>
    <s v="Standard Close"/>
    <s v="NCP-16397"/>
    <x v="7"/>
    <x v="1522"/>
    <x v="1513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95"/>
    <x v="7"/>
    <x v="1523"/>
    <x v="1514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93"/>
    <x v="7"/>
    <x v="1524"/>
    <x v="1515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50000"/>
  </r>
  <r>
    <s v="Standard Close"/>
    <s v="NCP-16392"/>
    <x v="7"/>
    <x v="1525"/>
    <x v="1516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9999.9999999993"/>
    <n v="0"/>
    <n v="0"/>
    <n v="0"/>
    <n v="0"/>
    <n v="0"/>
    <n v="0"/>
    <n v="0"/>
    <n v="0"/>
    <n v="0"/>
    <n v="0"/>
    <n v="0"/>
    <n v="0"/>
  </r>
  <r>
    <s v="Standard Close"/>
    <s v="NEW-15866"/>
    <x v="5"/>
    <x v="1526"/>
    <x v="1517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5000"/>
    <n v="25000"/>
    <n v="2500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97"/>
    <x v="5"/>
    <x v="1527"/>
    <x v="1518"/>
    <x v="29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88758.9999999991"/>
    <n v="25000"/>
    <n v="25000"/>
    <n v="25000"/>
    <n v="0"/>
    <n v="0"/>
    <n v="0"/>
    <n v="0"/>
    <n v="0"/>
    <n v="0"/>
    <n v="0"/>
    <n v="0"/>
    <n v="0"/>
    <n v="0"/>
    <n v="0"/>
    <n v="0"/>
  </r>
  <r>
    <s v="Standard Close"/>
    <s v="CRR-17297.1"/>
    <x v="5"/>
    <x v="1528"/>
    <x v="1519"/>
    <x v="29"/>
    <x v="2"/>
    <x v="17"/>
    <x v="3"/>
    <s v="n/a"/>
    <n v="0"/>
    <n v="737421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07.1"/>
    <x v="5"/>
    <x v="1529"/>
    <x v="1520"/>
    <x v="29"/>
    <x v="2"/>
    <x v="17"/>
    <x v="3"/>
    <n v="202402"/>
    <n v="0"/>
    <n v="0"/>
    <n v="64233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96.2"/>
    <x v="5"/>
    <x v="1530"/>
    <x v="1521"/>
    <x v="29"/>
    <x v="2"/>
    <x v="17"/>
    <x v="3"/>
    <n v="202402"/>
    <n v="0"/>
    <n v="0"/>
    <n v="642800.07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59"/>
    <x v="5"/>
    <x v="1531"/>
    <x v="1522"/>
    <x v="29"/>
    <x v="2"/>
    <x v="17"/>
    <x v="3"/>
    <n v="202407"/>
    <n v="0"/>
    <n v="0"/>
    <n v="0"/>
    <n v="0"/>
    <n v="0"/>
    <n v="0"/>
    <n v="0"/>
    <n v="2797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59.1"/>
    <x v="5"/>
    <x v="1531"/>
    <x v="1522"/>
    <x v="29"/>
    <x v="2"/>
    <x v="17"/>
    <x v="3"/>
    <n v="202404"/>
    <n v="0"/>
    <n v="0"/>
    <n v="0"/>
    <n v="0"/>
    <n v="554957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58"/>
    <x v="5"/>
    <x v="1532"/>
    <x v="1523"/>
    <x v="29"/>
    <x v="2"/>
    <x v="17"/>
    <x v="3"/>
    <n v="202412"/>
    <n v="0"/>
    <n v="0"/>
    <n v="0"/>
    <n v="0"/>
    <n v="0"/>
    <n v="0"/>
    <n v="0"/>
    <n v="0"/>
    <n v="0"/>
    <n v="0"/>
    <n v="0"/>
    <n v="0"/>
    <n v="911254"/>
    <n v="0"/>
    <n v="0"/>
    <n v="9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58.1"/>
    <x v="5"/>
    <x v="1532"/>
    <x v="1523"/>
    <x v="29"/>
    <x v="2"/>
    <x v="17"/>
    <x v="3"/>
    <n v="202407"/>
    <n v="0"/>
    <n v="0"/>
    <n v="0"/>
    <n v="0"/>
    <n v="0"/>
    <n v="0"/>
    <n v="0"/>
    <n v="586404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58.2"/>
    <x v="5"/>
    <x v="1532"/>
    <x v="1523"/>
    <x v="29"/>
    <x v="2"/>
    <x v="17"/>
    <x v="3"/>
    <n v="202410"/>
    <n v="0"/>
    <n v="0"/>
    <n v="0"/>
    <n v="0"/>
    <n v="0"/>
    <n v="0"/>
    <n v="0"/>
    <n v="0"/>
    <n v="0"/>
    <n v="0"/>
    <n v="578215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58.3"/>
    <x v="5"/>
    <x v="1532"/>
    <x v="1523"/>
    <x v="29"/>
    <x v="2"/>
    <x v="17"/>
    <x v="3"/>
    <n v="202411"/>
    <n v="0"/>
    <n v="0"/>
    <n v="0"/>
    <n v="0"/>
    <n v="0"/>
    <n v="0"/>
    <n v="0"/>
    <n v="0"/>
    <n v="0"/>
    <n v="0"/>
    <n v="0"/>
    <n v="557205.55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91"/>
    <x v="5"/>
    <x v="1533"/>
    <x v="1524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72666.6800000002"/>
    <n v="395444.43999999994"/>
    <n v="395444.43999999994"/>
    <n v="395444.43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92"/>
    <x v="5"/>
    <x v="1534"/>
    <x v="1525"/>
    <x v="29"/>
    <x v="2"/>
    <x v="17"/>
    <x v="3"/>
    <n v="2026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38666.6800000002"/>
    <n v="389777.7799999998"/>
    <n v="389777.78000000026"/>
    <n v="388777.759999999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10"/>
    <x v="5"/>
    <x v="1535"/>
    <x v="1526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10.1"/>
    <x v="5"/>
    <x v="1535"/>
    <x v="1526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46.4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7492"/>
    <x v="5"/>
    <x v="1536"/>
    <x v="1527"/>
    <x v="29"/>
    <x v="2"/>
    <x v="17"/>
    <x v="3"/>
    <n v="202402"/>
    <n v="0"/>
    <n v="0"/>
    <n v="27431.76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8333"/>
    <x v="5"/>
    <x v="1536"/>
    <x v="1527"/>
    <x v="29"/>
    <x v="2"/>
    <x v="17"/>
    <x v="3"/>
    <n v="202402"/>
    <n v="0"/>
    <n v="0"/>
    <n v="7105.9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9905"/>
    <x v="5"/>
    <x v="1536"/>
    <x v="1527"/>
    <x v="29"/>
    <x v="2"/>
    <x v="17"/>
    <x v="3"/>
    <n v="202405"/>
    <n v="0"/>
    <n v="0"/>
    <n v="0"/>
    <n v="0"/>
    <n v="0"/>
    <n v="11658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84.5"/>
    <x v="5"/>
    <x v="1536"/>
    <x v="1527"/>
    <x v="29"/>
    <x v="2"/>
    <x v="17"/>
    <x v="3"/>
    <n v="202402"/>
    <n v="0"/>
    <n v="0"/>
    <n v="38659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84.6"/>
    <x v="5"/>
    <x v="1536"/>
    <x v="1527"/>
    <x v="29"/>
    <x v="2"/>
    <x v="17"/>
    <x v="3"/>
    <n v="202402"/>
    <n v="0"/>
    <n v="0"/>
    <n v="238386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84.7"/>
    <x v="5"/>
    <x v="1536"/>
    <x v="1527"/>
    <x v="29"/>
    <x v="2"/>
    <x v="17"/>
    <x v="3"/>
    <n v="202402"/>
    <n v="0"/>
    <n v="0"/>
    <n v="13289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84.8"/>
    <x v="5"/>
    <x v="1536"/>
    <x v="1527"/>
    <x v="29"/>
    <x v="2"/>
    <x v="17"/>
    <x v="3"/>
    <n v="202402"/>
    <n v="0"/>
    <n v="0"/>
    <n v="10769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84.9"/>
    <x v="5"/>
    <x v="1536"/>
    <x v="1527"/>
    <x v="29"/>
    <x v="2"/>
    <x v="17"/>
    <x v="3"/>
    <n v="202402"/>
    <n v="0"/>
    <n v="0"/>
    <n v="166601.3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486.1"/>
    <x v="5"/>
    <x v="1537"/>
    <x v="1528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85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24"/>
    <x v="5"/>
    <x v="1538"/>
    <x v="1529"/>
    <x v="29"/>
    <x v="2"/>
    <x v="17"/>
    <x v="3"/>
    <n v="202412"/>
    <n v="0"/>
    <n v="0"/>
    <n v="0"/>
    <n v="0"/>
    <n v="0"/>
    <n v="0"/>
    <n v="0"/>
    <n v="0"/>
    <n v="0"/>
    <n v="0"/>
    <n v="0"/>
    <n v="0"/>
    <n v="6170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24.1"/>
    <x v="5"/>
    <x v="1538"/>
    <x v="1529"/>
    <x v="29"/>
    <x v="2"/>
    <x v="17"/>
    <x v="3"/>
    <n v="202410"/>
    <n v="0"/>
    <n v="0"/>
    <n v="0"/>
    <n v="0"/>
    <n v="0"/>
    <n v="0"/>
    <n v="0"/>
    <n v="0"/>
    <n v="0"/>
    <n v="0"/>
    <n v="8651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24.2"/>
    <x v="5"/>
    <x v="1538"/>
    <x v="1529"/>
    <x v="29"/>
    <x v="2"/>
    <x v="17"/>
    <x v="3"/>
    <n v="202410"/>
    <n v="0"/>
    <n v="0"/>
    <n v="0"/>
    <n v="0"/>
    <n v="0"/>
    <n v="0"/>
    <n v="0"/>
    <n v="0"/>
    <n v="0"/>
    <n v="0"/>
    <n v="977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07.1"/>
    <x v="5"/>
    <x v="1414"/>
    <x v="1408"/>
    <x v="29"/>
    <x v="2"/>
    <x v="17"/>
    <x v="3"/>
    <n v="202406"/>
    <n v="0"/>
    <n v="0"/>
    <n v="0"/>
    <n v="0"/>
    <n v="0"/>
    <n v="0"/>
    <n v="451877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07.2"/>
    <x v="5"/>
    <x v="1414"/>
    <x v="1408"/>
    <x v="29"/>
    <x v="2"/>
    <x v="17"/>
    <x v="3"/>
    <n v="202406"/>
    <n v="0"/>
    <n v="0"/>
    <n v="0"/>
    <n v="0"/>
    <n v="0"/>
    <n v="0"/>
    <n v="86580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07.4"/>
    <x v="5"/>
    <x v="1414"/>
    <x v="1408"/>
    <x v="29"/>
    <x v="2"/>
    <x v="17"/>
    <x v="3"/>
    <n v="202406"/>
    <n v="0"/>
    <n v="0"/>
    <n v="0"/>
    <n v="0"/>
    <n v="0"/>
    <n v="0"/>
    <n v="774029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025"/>
    <x v="5"/>
    <x v="1494"/>
    <x v="1488"/>
    <x v="29"/>
    <x v="2"/>
    <x v="17"/>
    <x v="3"/>
    <n v="202404"/>
    <n v="0"/>
    <n v="0"/>
    <n v="0"/>
    <n v="0"/>
    <n v="1997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434"/>
    <x v="5"/>
    <x v="1494"/>
    <x v="1488"/>
    <x v="29"/>
    <x v="2"/>
    <x v="17"/>
    <x v="3"/>
    <n v="202405"/>
    <n v="0"/>
    <n v="0"/>
    <n v="0"/>
    <n v="0"/>
    <n v="0"/>
    <n v="2845.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87.2"/>
    <x v="5"/>
    <x v="1494"/>
    <x v="1488"/>
    <x v="29"/>
    <x v="2"/>
    <x v="17"/>
    <x v="3"/>
    <n v="202403"/>
    <n v="0"/>
    <n v="0"/>
    <n v="0"/>
    <n v="342244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021"/>
    <x v="5"/>
    <x v="1495"/>
    <x v="1489"/>
    <x v="29"/>
    <x v="2"/>
    <x v="17"/>
    <x v="3"/>
    <s v="n/a"/>
    <n v="0"/>
    <n v="96198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82.2"/>
    <x v="5"/>
    <x v="1495"/>
    <x v="1489"/>
    <x v="29"/>
    <x v="2"/>
    <x v="17"/>
    <x v="3"/>
    <s v="n/a"/>
    <n v="0"/>
    <n v="71533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82.6"/>
    <x v="5"/>
    <x v="1495"/>
    <x v="1489"/>
    <x v="29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92403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82.7"/>
    <x v="5"/>
    <x v="1495"/>
    <x v="1489"/>
    <x v="29"/>
    <x v="2"/>
    <x v="17"/>
    <x v="3"/>
    <n v="202402"/>
    <n v="0"/>
    <n v="0"/>
    <n v="64382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78"/>
    <x v="5"/>
    <x v="1539"/>
    <x v="1530"/>
    <x v="29"/>
    <x v="2"/>
    <x v="17"/>
    <x v="3"/>
    <n v="2032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513"/>
    <x v="5"/>
    <x v="1540"/>
    <x v="1531"/>
    <x v="29"/>
    <x v="2"/>
    <x v="17"/>
    <x v="3"/>
    <n v="202403"/>
    <n v="0"/>
    <n v="0"/>
    <n v="0"/>
    <n v="3725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517"/>
    <x v="5"/>
    <x v="1540"/>
    <x v="1531"/>
    <x v="29"/>
    <x v="2"/>
    <x v="17"/>
    <x v="3"/>
    <n v="202404"/>
    <n v="0"/>
    <n v="0"/>
    <n v="0"/>
    <n v="0"/>
    <n v="1419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11.1"/>
    <x v="5"/>
    <x v="1541"/>
    <x v="1532"/>
    <x v="29"/>
    <x v="2"/>
    <x v="17"/>
    <x v="3"/>
    <n v="202402"/>
    <n v="0"/>
    <n v="0"/>
    <n v="470069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11.2"/>
    <x v="5"/>
    <x v="1541"/>
    <x v="1532"/>
    <x v="29"/>
    <x v="2"/>
    <x v="17"/>
    <x v="3"/>
    <n v="202402"/>
    <n v="0"/>
    <n v="0"/>
    <n v="-170238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11.3"/>
    <x v="5"/>
    <x v="1541"/>
    <x v="1532"/>
    <x v="29"/>
    <x v="2"/>
    <x v="17"/>
    <x v="3"/>
    <n v="202402"/>
    <n v="0"/>
    <n v="0"/>
    <n v="1839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81.1"/>
    <x v="5"/>
    <x v="1542"/>
    <x v="1533"/>
    <x v="29"/>
    <x v="2"/>
    <x v="17"/>
    <x v="3"/>
    <n v="202404"/>
    <n v="0"/>
    <n v="0"/>
    <n v="0"/>
    <n v="0"/>
    <n v="2510.22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14"/>
    <x v="5"/>
    <x v="1543"/>
    <x v="1534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53"/>
    <x v="5"/>
    <x v="1544"/>
    <x v="1535"/>
    <x v="29"/>
    <x v="2"/>
    <x v="17"/>
    <x v="3"/>
    <n v="2027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32"/>
    <x v="5"/>
    <x v="1545"/>
    <x v="1536"/>
    <x v="29"/>
    <x v="2"/>
    <x v="17"/>
    <x v="3"/>
    <n v="2027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74"/>
    <x v="5"/>
    <x v="1546"/>
    <x v="1537"/>
    <x v="29"/>
    <x v="2"/>
    <x v="17"/>
    <x v="3"/>
    <n v="202403"/>
    <n v="0"/>
    <n v="0"/>
    <n v="0"/>
    <n v="841206.4"/>
    <n v="499999.99999999988"/>
    <n v="50000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74.1"/>
    <x v="5"/>
    <x v="1546"/>
    <x v="1537"/>
    <x v="29"/>
    <x v="2"/>
    <x v="17"/>
    <x v="3"/>
    <n v="202403"/>
    <n v="0"/>
    <n v="0"/>
    <n v="0"/>
    <n v="169256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74.2"/>
    <x v="5"/>
    <x v="1546"/>
    <x v="1537"/>
    <x v="29"/>
    <x v="2"/>
    <x v="17"/>
    <x v="3"/>
    <n v="202403"/>
    <n v="0"/>
    <n v="0"/>
    <n v="0"/>
    <n v="15741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74.3"/>
    <x v="5"/>
    <x v="1546"/>
    <x v="1537"/>
    <x v="29"/>
    <x v="2"/>
    <x v="17"/>
    <x v="3"/>
    <n v="202403"/>
    <n v="0"/>
    <n v="0"/>
    <n v="0"/>
    <n v="936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888.1"/>
    <x v="5"/>
    <x v="1547"/>
    <x v="1538"/>
    <x v="29"/>
    <x v="2"/>
    <x v="17"/>
    <x v="3"/>
    <n v="202402"/>
    <n v="0"/>
    <n v="0"/>
    <n v="486444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31"/>
    <x v="5"/>
    <x v="1548"/>
    <x v="1539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94"/>
    <x v="5"/>
    <x v="1549"/>
    <x v="1540"/>
    <x v="29"/>
    <x v="2"/>
    <x v="17"/>
    <x v="3"/>
    <n v="202401"/>
    <n v="0"/>
    <n v="0"/>
    <n v="0"/>
    <n v="0"/>
    <n v="0"/>
    <n v="0"/>
    <n v="-128309.23999999999"/>
    <n v="0"/>
    <n v="0"/>
    <n v="0"/>
    <n v="0"/>
    <n v="0"/>
    <n v="0"/>
    <n v="0"/>
    <n v="0"/>
    <n v="0"/>
    <n v="0"/>
    <n v="0"/>
    <n v="77964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94.1"/>
    <x v="5"/>
    <x v="1549"/>
    <x v="1540"/>
    <x v="29"/>
    <x v="2"/>
    <x v="17"/>
    <x v="3"/>
    <n v="202412"/>
    <n v="0"/>
    <n v="0"/>
    <n v="0"/>
    <n v="0"/>
    <n v="0"/>
    <n v="0"/>
    <n v="0"/>
    <n v="0"/>
    <n v="0"/>
    <n v="0"/>
    <n v="0"/>
    <n v="0"/>
    <n v="55418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844"/>
    <x v="5"/>
    <x v="1550"/>
    <x v="1541"/>
    <x v="29"/>
    <x v="2"/>
    <x v="17"/>
    <x v="3"/>
    <n v="202410"/>
    <n v="0"/>
    <n v="0"/>
    <n v="0"/>
    <n v="0"/>
    <n v="0"/>
    <n v="0"/>
    <n v="0"/>
    <n v="0"/>
    <n v="0"/>
    <n v="0"/>
    <n v="54044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847"/>
    <x v="5"/>
    <x v="1550"/>
    <x v="1541"/>
    <x v="29"/>
    <x v="2"/>
    <x v="17"/>
    <x v="3"/>
    <n v="202404"/>
    <n v="0"/>
    <n v="0"/>
    <n v="0"/>
    <n v="0"/>
    <n v="17696.9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851"/>
    <x v="5"/>
    <x v="1550"/>
    <x v="1541"/>
    <x v="29"/>
    <x v="2"/>
    <x v="17"/>
    <x v="3"/>
    <n v="202404"/>
    <n v="0"/>
    <n v="0"/>
    <n v="0"/>
    <n v="0"/>
    <n v="7421.36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854"/>
    <x v="5"/>
    <x v="1550"/>
    <x v="1541"/>
    <x v="29"/>
    <x v="2"/>
    <x v="17"/>
    <x v="3"/>
    <n v="202404"/>
    <n v="0"/>
    <n v="0"/>
    <n v="0"/>
    <n v="0"/>
    <n v="27006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856"/>
    <x v="5"/>
    <x v="1550"/>
    <x v="1541"/>
    <x v="29"/>
    <x v="2"/>
    <x v="17"/>
    <x v="3"/>
    <n v="202404"/>
    <n v="0"/>
    <n v="0"/>
    <n v="0"/>
    <n v="0"/>
    <n v="15802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858"/>
    <x v="5"/>
    <x v="1550"/>
    <x v="1541"/>
    <x v="29"/>
    <x v="2"/>
    <x v="17"/>
    <x v="3"/>
    <n v="202404"/>
    <n v="0"/>
    <n v="0"/>
    <n v="0"/>
    <n v="0"/>
    <n v="38845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8047"/>
    <x v="5"/>
    <x v="1551"/>
    <x v="1542"/>
    <x v="29"/>
    <x v="2"/>
    <x v="17"/>
    <x v="3"/>
    <n v="202404"/>
    <n v="0"/>
    <n v="0"/>
    <n v="0"/>
    <n v="0"/>
    <n v="307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6301"/>
    <x v="5"/>
    <x v="1552"/>
    <x v="1543"/>
    <x v="29"/>
    <x v="2"/>
    <x v="17"/>
    <x v="3"/>
    <s v="monthly"/>
    <n v="0"/>
    <n v="6883.5"/>
    <n v="6883.5"/>
    <n v="6883.5"/>
    <n v="28105.85"/>
    <n v="28105.85"/>
    <n v="28105.849999999991"/>
    <n v="28105.850000000006"/>
    <n v="28105.850000000006"/>
    <n v="68169.850000000006"/>
    <n v="6883.5"/>
    <n v="6883.5"/>
    <n v="6883.5"/>
    <n v="21222.350000000006"/>
    <n v="21222.349999999977"/>
    <n v="21222.349999999977"/>
    <n v="21222.349999999977"/>
    <n v="21222.349999999977"/>
    <n v="61286.350000000035"/>
    <n v="0"/>
    <n v="0"/>
    <n v="0"/>
    <n v="0"/>
    <n v="0"/>
    <n v="0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19999999995"/>
    <n v="31634.620000000112"/>
    <n v="31634.620000000112"/>
    <n v="31634.620000000112"/>
    <n v="31634.620000000112"/>
    <n v="29782.149999999907"/>
    <n v="29782.169999999925"/>
    <n v="29782.169999999925"/>
    <n v="29782.169999999925"/>
    <n v="29782.169999999925"/>
    <n v="29782.169999999925"/>
    <n v="29782.169999999925"/>
    <n v="29782.169999999925"/>
    <n v="29782.169999999925"/>
    <n v="29782.169999999925"/>
    <n v="29782.169999999925"/>
    <n v="29782.070000000065"/>
  </r>
  <r>
    <s v="Standard Close"/>
    <s v="NEW-15864"/>
    <x v="5"/>
    <x v="1553"/>
    <x v="1544"/>
    <x v="29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4999.99000000022"/>
    <n v="41666.670000000042"/>
    <n v="41666.670000000042"/>
    <n v="41666.670000000042"/>
    <n v="0"/>
    <n v="0"/>
    <n v="0"/>
    <n v="0"/>
    <n v="0"/>
    <n v="0"/>
    <n v="0"/>
    <n v="0"/>
    <n v="0"/>
    <n v="0"/>
    <n v="0"/>
    <n v="0"/>
  </r>
  <r>
    <s v="Standard Close"/>
    <s v="NEW-15457.1"/>
    <x v="5"/>
    <x v="1554"/>
    <x v="1545"/>
    <x v="29"/>
    <x v="2"/>
    <x v="17"/>
    <x v="3"/>
    <n v="202402"/>
    <n v="0"/>
    <n v="0"/>
    <n v="15119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04"/>
    <x v="5"/>
    <x v="1555"/>
    <x v="1546"/>
    <x v="29"/>
    <x v="2"/>
    <x v="17"/>
    <x v="3"/>
    <n v="202312"/>
    <n v="0"/>
    <n v="71979.39"/>
    <n v="119021.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17.3"/>
    <x v="5"/>
    <x v="1556"/>
    <x v="1547"/>
    <x v="29"/>
    <x v="2"/>
    <x v="17"/>
    <x v="3"/>
    <n v="202412"/>
    <n v="0"/>
    <n v="0"/>
    <n v="0"/>
    <n v="0"/>
    <n v="0"/>
    <n v="0"/>
    <n v="0"/>
    <n v="0"/>
    <n v="0"/>
    <n v="0"/>
    <n v="0"/>
    <n v="0"/>
    <n v="1165809.12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615"/>
    <x v="5"/>
    <x v="1501"/>
    <x v="1495"/>
    <x v="29"/>
    <x v="2"/>
    <x v="17"/>
    <x v="3"/>
    <n v="202405"/>
    <n v="0"/>
    <n v="0"/>
    <n v="0"/>
    <n v="0"/>
    <n v="0"/>
    <n v="31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13"/>
    <x v="5"/>
    <x v="1501"/>
    <x v="1495"/>
    <x v="29"/>
    <x v="2"/>
    <x v="17"/>
    <x v="3"/>
    <n v="202405"/>
    <n v="0"/>
    <n v="0"/>
    <n v="0"/>
    <n v="0"/>
    <n v="0"/>
    <n v="719455"/>
    <n v="301276"/>
    <n v="50000"/>
    <n v="299983"/>
    <n v="56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13.1"/>
    <x v="5"/>
    <x v="1501"/>
    <x v="1495"/>
    <x v="29"/>
    <x v="2"/>
    <x v="17"/>
    <x v="3"/>
    <n v="202405"/>
    <n v="0"/>
    <n v="0"/>
    <n v="0"/>
    <n v="0"/>
    <n v="0"/>
    <n v="153297.8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16.2"/>
    <x v="5"/>
    <x v="1557"/>
    <x v="1548"/>
    <x v="29"/>
    <x v="2"/>
    <x v="17"/>
    <x v="3"/>
    <n v="202402"/>
    <n v="0"/>
    <n v="0"/>
    <n v="252994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35"/>
    <x v="5"/>
    <x v="1558"/>
    <x v="1549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4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62"/>
    <x v="5"/>
    <x v="1416"/>
    <x v="1410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62.1"/>
    <x v="5"/>
    <x v="1416"/>
    <x v="1410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802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62.2"/>
    <x v="5"/>
    <x v="1416"/>
    <x v="1410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033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74"/>
    <x v="5"/>
    <x v="1559"/>
    <x v="1550"/>
    <x v="29"/>
    <x v="2"/>
    <x v="17"/>
    <x v="3"/>
    <n v="2032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68"/>
    <x v="5"/>
    <x v="1439"/>
    <x v="1433"/>
    <x v="29"/>
    <x v="2"/>
    <x v="17"/>
    <x v="3"/>
    <n v="202406"/>
    <n v="0"/>
    <n v="0"/>
    <n v="0"/>
    <n v="0"/>
    <n v="0"/>
    <n v="0"/>
    <n v="2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68.1"/>
    <x v="5"/>
    <x v="1439"/>
    <x v="1433"/>
    <x v="29"/>
    <x v="2"/>
    <x v="17"/>
    <x v="3"/>
    <n v="2032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68.2"/>
    <x v="5"/>
    <x v="1439"/>
    <x v="1433"/>
    <x v="29"/>
    <x v="2"/>
    <x v="17"/>
    <x v="3"/>
    <n v="2032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68.3"/>
    <x v="5"/>
    <x v="1439"/>
    <x v="1433"/>
    <x v="29"/>
    <x v="2"/>
    <x v="17"/>
    <x v="3"/>
    <n v="2032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68.4"/>
    <x v="5"/>
    <x v="1439"/>
    <x v="1433"/>
    <x v="29"/>
    <x v="2"/>
    <x v="17"/>
    <x v="3"/>
    <n v="2032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12"/>
    <x v="5"/>
    <x v="1560"/>
    <x v="1551"/>
    <x v="29"/>
    <x v="2"/>
    <x v="17"/>
    <x v="3"/>
    <n v="202406"/>
    <n v="0"/>
    <n v="0"/>
    <n v="0"/>
    <n v="0"/>
    <n v="0"/>
    <n v="0"/>
    <n v="0"/>
    <n v="0"/>
    <n v="929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05"/>
    <x v="5"/>
    <x v="1561"/>
    <x v="1552"/>
    <x v="29"/>
    <x v="2"/>
    <x v="17"/>
    <x v="3"/>
    <n v="202312"/>
    <n v="0"/>
    <n v="0"/>
    <n v="0"/>
    <n v="0"/>
    <n v="0"/>
    <n v="0"/>
    <n v="0"/>
    <n v="0"/>
    <n v="0"/>
    <n v="3384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05.1"/>
    <x v="5"/>
    <x v="1561"/>
    <x v="1552"/>
    <x v="29"/>
    <x v="2"/>
    <x v="17"/>
    <x v="3"/>
    <n v="202406"/>
    <n v="0"/>
    <n v="0"/>
    <n v="0"/>
    <n v="0"/>
    <n v="0"/>
    <n v="0"/>
    <n v="6189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05.2"/>
    <x v="5"/>
    <x v="1561"/>
    <x v="1552"/>
    <x v="29"/>
    <x v="2"/>
    <x v="17"/>
    <x v="3"/>
    <n v="202406"/>
    <n v="0"/>
    <n v="0"/>
    <n v="0"/>
    <n v="0"/>
    <n v="0"/>
    <n v="0"/>
    <n v="12168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61"/>
    <x v="5"/>
    <x v="1562"/>
    <x v="1553"/>
    <x v="29"/>
    <x v="2"/>
    <x v="17"/>
    <x v="3"/>
    <n v="2028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</r>
  <r>
    <s v="Standard Close"/>
    <s v="NEW-15857"/>
    <x v="5"/>
    <x v="1563"/>
    <x v="1554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7774"/>
    <x v="5"/>
    <x v="1564"/>
    <x v="1555"/>
    <x v="29"/>
    <x v="2"/>
    <x v="17"/>
    <x v="3"/>
    <n v="202403"/>
    <n v="0"/>
    <n v="0"/>
    <n v="0"/>
    <n v="30879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69"/>
    <x v="5"/>
    <x v="1564"/>
    <x v="1555"/>
    <x v="29"/>
    <x v="2"/>
    <x v="17"/>
    <x v="3"/>
    <n v="202312"/>
    <n v="0"/>
    <n v="1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58"/>
    <x v="5"/>
    <x v="1565"/>
    <x v="1556"/>
    <x v="29"/>
    <x v="2"/>
    <x v="17"/>
    <x v="3"/>
    <n v="2027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46538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59"/>
    <x v="5"/>
    <x v="1566"/>
    <x v="1557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59.1"/>
    <x v="5"/>
    <x v="1566"/>
    <x v="1557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6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59.2"/>
    <x v="5"/>
    <x v="1566"/>
    <x v="1557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59.3"/>
    <x v="5"/>
    <x v="1566"/>
    <x v="1557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7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59.4"/>
    <x v="5"/>
    <x v="1566"/>
    <x v="1557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79"/>
    <x v="5"/>
    <x v="1567"/>
    <x v="1558"/>
    <x v="29"/>
    <x v="2"/>
    <x v="17"/>
    <x v="3"/>
    <n v="2032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80"/>
    <x v="5"/>
    <x v="1568"/>
    <x v="1559"/>
    <x v="29"/>
    <x v="2"/>
    <x v="17"/>
    <x v="3"/>
    <n v="2032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87.2"/>
    <x v="5"/>
    <x v="1569"/>
    <x v="1560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3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87.3"/>
    <x v="5"/>
    <x v="1569"/>
    <x v="1560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61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0.1"/>
    <x v="5"/>
    <x v="1570"/>
    <x v="1561"/>
    <x v="29"/>
    <x v="2"/>
    <x v="17"/>
    <x v="3"/>
    <n v="202412"/>
    <n v="0"/>
    <n v="0"/>
    <n v="0"/>
    <n v="0"/>
    <n v="0"/>
    <n v="0"/>
    <n v="0"/>
    <n v="0"/>
    <n v="0"/>
    <n v="0"/>
    <n v="0"/>
    <n v="0"/>
    <n v="11358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0.2"/>
    <x v="5"/>
    <x v="1570"/>
    <x v="1561"/>
    <x v="29"/>
    <x v="2"/>
    <x v="17"/>
    <x v="3"/>
    <n v="202412"/>
    <n v="0"/>
    <n v="0"/>
    <n v="0"/>
    <n v="0"/>
    <n v="0"/>
    <n v="0"/>
    <n v="0"/>
    <n v="0"/>
    <n v="0"/>
    <n v="0"/>
    <n v="0"/>
    <n v="0"/>
    <n v="538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38"/>
    <x v="5"/>
    <x v="1571"/>
    <x v="1562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"/>
    <n v="2413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71"/>
    <x v="5"/>
    <x v="1572"/>
    <x v="1563"/>
    <x v="29"/>
    <x v="2"/>
    <x v="17"/>
    <x v="3"/>
    <n v="2032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71.1"/>
    <x v="5"/>
    <x v="1572"/>
    <x v="1563"/>
    <x v="29"/>
    <x v="2"/>
    <x v="17"/>
    <x v="3"/>
    <n v="2032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39"/>
    <x v="5"/>
    <x v="1573"/>
    <x v="1564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04"/>
    <x v="5"/>
    <x v="1574"/>
    <x v="1565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8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04.1"/>
    <x v="5"/>
    <x v="1574"/>
    <x v="1565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09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36"/>
    <x v="5"/>
    <x v="1575"/>
    <x v="1566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51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06.1"/>
    <x v="5"/>
    <x v="1576"/>
    <x v="1567"/>
    <x v="29"/>
    <x v="2"/>
    <x v="17"/>
    <x v="3"/>
    <n v="202402"/>
    <n v="0"/>
    <n v="0"/>
    <n v="1716308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98"/>
    <x v="5"/>
    <x v="1577"/>
    <x v="1568"/>
    <x v="29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20685"/>
    <n v="0"/>
    <n v="0"/>
    <n v="0"/>
  </r>
  <r>
    <s v="Standard Close"/>
    <s v="REL-05994"/>
    <x v="5"/>
    <x v="1578"/>
    <x v="1569"/>
    <x v="29"/>
    <x v="2"/>
    <x v="17"/>
    <x v="3"/>
    <n v="202412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86.3"/>
    <x v="5"/>
    <x v="1579"/>
    <x v="1570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10"/>
    <x v="5"/>
    <x v="1580"/>
    <x v="1571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7083.2"/>
    <n v="0"/>
    <n v="0"/>
    <n v="0"/>
    <n v="0"/>
    <n v="0"/>
    <n v="0"/>
    <n v="0"/>
    <n v="0"/>
    <n v="0"/>
    <n v="0"/>
    <n v="0"/>
    <n v="0"/>
  </r>
  <r>
    <s v="Standard Close"/>
    <s v="NEW-15810.1"/>
    <x v="5"/>
    <x v="1580"/>
    <x v="1571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75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10.3"/>
    <x v="5"/>
    <x v="1580"/>
    <x v="1571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8.19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10.5"/>
    <x v="5"/>
    <x v="1580"/>
    <x v="1571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8.19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59"/>
    <x v="5"/>
    <x v="1581"/>
    <x v="1572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34414"/>
    <n v="0"/>
    <n v="0"/>
    <n v="0"/>
    <n v="0"/>
    <n v="0"/>
    <n v="0"/>
    <n v="0"/>
    <n v="0"/>
    <n v="0"/>
    <n v="0"/>
    <n v="0"/>
    <n v="0"/>
  </r>
  <r>
    <s v="Standard Close"/>
    <s v="PRE-10201"/>
    <x v="5"/>
    <x v="1582"/>
    <x v="1573"/>
    <x v="29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50000"/>
    <n v="0"/>
    <n v="0"/>
    <n v="0"/>
  </r>
  <r>
    <s v="Standard Close"/>
    <s v="PRE-10197"/>
    <x v="5"/>
    <x v="1583"/>
    <x v="1574"/>
    <x v="29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40000"/>
    <n v="0"/>
    <n v="0"/>
    <n v="0"/>
  </r>
  <r>
    <s v="Standard Close"/>
    <s v="NEW-15796"/>
    <x v="5"/>
    <x v="1584"/>
    <x v="1575"/>
    <x v="29"/>
    <x v="2"/>
    <x v="17"/>
    <x v="3"/>
    <n v="202412"/>
    <n v="0"/>
    <n v="0"/>
    <n v="0"/>
    <n v="0"/>
    <n v="0"/>
    <n v="0"/>
    <n v="0"/>
    <n v="0"/>
    <n v="0"/>
    <n v="0"/>
    <n v="0"/>
    <n v="0"/>
    <n v="6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96.1"/>
    <x v="5"/>
    <x v="1584"/>
    <x v="1575"/>
    <x v="29"/>
    <x v="2"/>
    <x v="17"/>
    <x v="3"/>
    <n v="202412"/>
    <n v="0"/>
    <n v="0"/>
    <n v="0"/>
    <n v="0"/>
    <n v="0"/>
    <n v="0"/>
    <n v="0"/>
    <n v="0"/>
    <n v="0"/>
    <n v="0"/>
    <n v="0"/>
    <n v="0"/>
    <n v="4749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96.2"/>
    <x v="5"/>
    <x v="1584"/>
    <x v="1575"/>
    <x v="29"/>
    <x v="2"/>
    <x v="17"/>
    <x v="3"/>
    <n v="202412"/>
    <n v="0"/>
    <n v="0"/>
    <n v="0"/>
    <n v="0"/>
    <n v="0"/>
    <n v="0"/>
    <n v="0"/>
    <n v="0"/>
    <n v="0"/>
    <n v="0"/>
    <n v="0"/>
    <n v="0"/>
    <n v="-17481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96.3"/>
    <x v="5"/>
    <x v="1584"/>
    <x v="1575"/>
    <x v="29"/>
    <x v="2"/>
    <x v="17"/>
    <x v="3"/>
    <n v="202412"/>
    <n v="0"/>
    <n v="0"/>
    <n v="0"/>
    <n v="0"/>
    <n v="0"/>
    <n v="0"/>
    <n v="0"/>
    <n v="0"/>
    <n v="0"/>
    <n v="0"/>
    <n v="0"/>
    <n v="0"/>
    <n v="-22179.17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01"/>
    <x v="5"/>
    <x v="1585"/>
    <x v="1576"/>
    <x v="29"/>
    <x v="2"/>
    <x v="17"/>
    <x v="3"/>
    <n v="202406"/>
    <n v="0"/>
    <n v="0"/>
    <n v="0"/>
    <n v="0"/>
    <n v="0"/>
    <n v="0"/>
    <n v="1109111"/>
    <n v="0"/>
    <n v="0"/>
    <n v="225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01.1"/>
    <x v="5"/>
    <x v="1585"/>
    <x v="1576"/>
    <x v="29"/>
    <x v="2"/>
    <x v="17"/>
    <x v="3"/>
    <n v="202406"/>
    <n v="0"/>
    <n v="0"/>
    <n v="0"/>
    <n v="0"/>
    <n v="0"/>
    <n v="0"/>
    <n v="31801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01.2"/>
    <x v="5"/>
    <x v="1585"/>
    <x v="1576"/>
    <x v="29"/>
    <x v="2"/>
    <x v="17"/>
    <x v="3"/>
    <n v="202406"/>
    <n v="0"/>
    <n v="0"/>
    <n v="0"/>
    <n v="0"/>
    <n v="0"/>
    <n v="0"/>
    <n v="7465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88271"/>
    <x v="5"/>
    <x v="1586"/>
    <x v="1577"/>
    <x v="29"/>
    <x v="2"/>
    <x v="17"/>
    <x v="3"/>
    <n v="202402"/>
    <n v="0"/>
    <n v="0"/>
    <n v="944.43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65"/>
    <x v="5"/>
    <x v="1586"/>
    <x v="1577"/>
    <x v="29"/>
    <x v="2"/>
    <x v="17"/>
    <x v="3"/>
    <n v="2027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848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65.4"/>
    <x v="5"/>
    <x v="1586"/>
    <x v="1577"/>
    <x v="29"/>
    <x v="2"/>
    <x v="17"/>
    <x v="3"/>
    <n v="2028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14.13"/>
    <n v="0"/>
    <n v="0"/>
    <n v="0"/>
    <n v="0"/>
    <n v="0"/>
    <n v="0"/>
    <n v="0"/>
    <n v="0"/>
    <n v="0"/>
  </r>
  <r>
    <s v="Monthly Close"/>
    <s v="NCP-16566"/>
    <x v="5"/>
    <x v="1587"/>
    <x v="1578"/>
    <x v="29"/>
    <x v="2"/>
    <x v="17"/>
    <x v="3"/>
    <s v="monthly"/>
    <n v="0"/>
    <n v="23925"/>
    <n v="23925"/>
    <n v="23925"/>
    <n v="23925"/>
    <n v="23925"/>
    <n v="23925"/>
    <n v="23925"/>
    <n v="23925"/>
    <n v="23925"/>
    <n v="23925"/>
    <n v="23925"/>
    <n v="66825"/>
    <n v="23925"/>
    <n v="23925"/>
    <n v="23925"/>
    <n v="23925"/>
    <n v="23925"/>
    <n v="23925"/>
    <n v="23925"/>
    <n v="23925"/>
    <n v="23925"/>
    <n v="23925"/>
    <n v="23925"/>
    <n v="66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66.1"/>
    <x v="5"/>
    <x v="1587"/>
    <x v="1578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534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03"/>
    <x v="5"/>
    <x v="1588"/>
    <x v="1578"/>
    <x v="29"/>
    <x v="2"/>
    <x v="17"/>
    <x v="3"/>
    <n v="2026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8"/>
    <x v="5"/>
    <x v="1589"/>
    <x v="1579"/>
    <x v="29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83102.399999999994"/>
    <n v="0"/>
    <n v="0"/>
    <n v="727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3346"/>
    <x v="5"/>
    <x v="1590"/>
    <x v="1580"/>
    <x v="29"/>
    <x v="2"/>
    <x v="17"/>
    <x v="3"/>
    <s v="n/a"/>
    <n v="0"/>
    <n v="33276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09.2"/>
    <x v="5"/>
    <x v="1591"/>
    <x v="1581"/>
    <x v="29"/>
    <x v="2"/>
    <x v="17"/>
    <x v="3"/>
    <n v="202403"/>
    <n v="0"/>
    <n v="0"/>
    <n v="0"/>
    <n v="-90203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4145"/>
    <x v="5"/>
    <x v="1419"/>
    <x v="1413"/>
    <x v="29"/>
    <x v="2"/>
    <x v="17"/>
    <x v="3"/>
    <n v="202406"/>
    <n v="0"/>
    <n v="0"/>
    <n v="0"/>
    <n v="0"/>
    <n v="0"/>
    <n v="0"/>
    <n v="95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103"/>
    <x v="5"/>
    <x v="1419"/>
    <x v="1413"/>
    <x v="29"/>
    <x v="2"/>
    <x v="17"/>
    <x v="3"/>
    <n v="202406"/>
    <n v="0"/>
    <n v="0"/>
    <n v="0"/>
    <n v="0"/>
    <n v="0"/>
    <n v="0"/>
    <n v="28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93.1"/>
    <x v="5"/>
    <x v="1419"/>
    <x v="1413"/>
    <x v="29"/>
    <x v="2"/>
    <x v="17"/>
    <x v="3"/>
    <n v="202406"/>
    <n v="0"/>
    <n v="0"/>
    <n v="0"/>
    <n v="0"/>
    <n v="0"/>
    <n v="0"/>
    <n v="357735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93.2"/>
    <x v="5"/>
    <x v="1419"/>
    <x v="1413"/>
    <x v="29"/>
    <x v="2"/>
    <x v="17"/>
    <x v="3"/>
    <n v="202406"/>
    <n v="0"/>
    <n v="0"/>
    <n v="0"/>
    <n v="0"/>
    <n v="0"/>
    <n v="0"/>
    <n v="67744.07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93.3"/>
    <x v="5"/>
    <x v="1419"/>
    <x v="1413"/>
    <x v="29"/>
    <x v="2"/>
    <x v="17"/>
    <x v="3"/>
    <n v="202406"/>
    <n v="0"/>
    <n v="0"/>
    <n v="0"/>
    <n v="0"/>
    <n v="0"/>
    <n v="0"/>
    <n v="6944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94.1"/>
    <x v="5"/>
    <x v="1592"/>
    <x v="1582"/>
    <x v="29"/>
    <x v="2"/>
    <x v="17"/>
    <x v="3"/>
    <n v="202403"/>
    <n v="0"/>
    <n v="0"/>
    <n v="0"/>
    <n v="909217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68"/>
    <x v="5"/>
    <x v="1593"/>
    <x v="1583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77.1"/>
    <x v="5"/>
    <x v="1594"/>
    <x v="1584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078.7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77.2"/>
    <x v="5"/>
    <x v="1594"/>
    <x v="1584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64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275"/>
    <x v="5"/>
    <x v="1595"/>
    <x v="1585"/>
    <x v="29"/>
    <x v="2"/>
    <x v="17"/>
    <x v="3"/>
    <n v="202404"/>
    <n v="0"/>
    <n v="0"/>
    <n v="0"/>
    <n v="0"/>
    <n v="16302.2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51"/>
    <x v="5"/>
    <x v="1595"/>
    <x v="1585"/>
    <x v="29"/>
    <x v="2"/>
    <x v="17"/>
    <x v="3"/>
    <n v="202405"/>
    <n v="0"/>
    <n v="0"/>
    <n v="0"/>
    <n v="0"/>
    <n v="0"/>
    <n v="2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51.1"/>
    <x v="5"/>
    <x v="1595"/>
    <x v="1585"/>
    <x v="29"/>
    <x v="2"/>
    <x v="17"/>
    <x v="3"/>
    <n v="202405"/>
    <n v="0"/>
    <n v="0"/>
    <n v="0"/>
    <n v="0"/>
    <n v="0"/>
    <n v="179424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51.3"/>
    <x v="5"/>
    <x v="1595"/>
    <x v="1585"/>
    <x v="29"/>
    <x v="2"/>
    <x v="17"/>
    <x v="3"/>
    <n v="202405"/>
    <n v="0"/>
    <n v="0"/>
    <n v="0"/>
    <n v="0"/>
    <n v="0"/>
    <n v="77269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51.4"/>
    <x v="5"/>
    <x v="1595"/>
    <x v="1585"/>
    <x v="29"/>
    <x v="2"/>
    <x v="17"/>
    <x v="3"/>
    <n v="202405"/>
    <n v="0"/>
    <n v="0"/>
    <n v="0"/>
    <n v="0"/>
    <n v="0"/>
    <n v="108146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54"/>
    <x v="5"/>
    <x v="1596"/>
    <x v="1586"/>
    <x v="29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915627"/>
    <n v="718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54.1"/>
    <x v="5"/>
    <x v="1596"/>
    <x v="1586"/>
    <x v="29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63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75"/>
    <x v="5"/>
    <x v="1597"/>
    <x v="1587"/>
    <x v="29"/>
    <x v="2"/>
    <x v="17"/>
    <x v="3"/>
    <n v="2032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04"/>
    <x v="5"/>
    <x v="1598"/>
    <x v="1588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1000"/>
    <n v="0"/>
    <n v="0"/>
    <n v="0"/>
    <n v="0"/>
    <n v="0"/>
    <n v="14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04.1"/>
    <x v="5"/>
    <x v="1598"/>
    <x v="1588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5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41"/>
    <x v="5"/>
    <x v="1599"/>
    <x v="1589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</r>
  <r>
    <s v="Standard Close"/>
    <s v="NEW-15619"/>
    <x v="5"/>
    <x v="1600"/>
    <x v="1590"/>
    <x v="29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59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19.1"/>
    <x v="5"/>
    <x v="1600"/>
    <x v="1590"/>
    <x v="29"/>
    <x v="2"/>
    <x v="17"/>
    <x v="3"/>
    <n v="202407"/>
    <n v="0"/>
    <n v="0"/>
    <n v="0"/>
    <n v="0"/>
    <n v="0"/>
    <n v="0"/>
    <n v="0"/>
    <n v="3089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69"/>
    <x v="5"/>
    <x v="1601"/>
    <x v="1591"/>
    <x v="29"/>
    <x v="2"/>
    <x v="17"/>
    <x v="3"/>
    <n v="202409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584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69.1"/>
    <x v="5"/>
    <x v="1601"/>
    <x v="1591"/>
    <x v="29"/>
    <x v="2"/>
    <x v="17"/>
    <x v="3"/>
    <n v="202412"/>
    <n v="0"/>
    <n v="0"/>
    <n v="0"/>
    <n v="0"/>
    <n v="0"/>
    <n v="0"/>
    <n v="0"/>
    <n v="0"/>
    <n v="0"/>
    <n v="0"/>
    <n v="0"/>
    <n v="0"/>
    <n v="16840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485"/>
    <x v="5"/>
    <x v="1602"/>
    <x v="1592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9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485.1"/>
    <x v="5"/>
    <x v="1602"/>
    <x v="1592"/>
    <x v="29"/>
    <x v="2"/>
    <x v="17"/>
    <x v="3"/>
    <n v="202412"/>
    <n v="0"/>
    <n v="0"/>
    <n v="0"/>
    <n v="0"/>
    <n v="0"/>
    <n v="0"/>
    <n v="0"/>
    <n v="0"/>
    <n v="0"/>
    <n v="0"/>
    <n v="0"/>
    <n v="0"/>
    <n v="6153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02"/>
    <x v="5"/>
    <x v="1603"/>
    <x v="1593"/>
    <x v="29"/>
    <x v="2"/>
    <x v="17"/>
    <x v="3"/>
    <n v="202406"/>
    <n v="0"/>
    <n v="0"/>
    <n v="0"/>
    <n v="0"/>
    <n v="0"/>
    <n v="0"/>
    <n v="71219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02.1"/>
    <x v="5"/>
    <x v="1603"/>
    <x v="1593"/>
    <x v="29"/>
    <x v="2"/>
    <x v="17"/>
    <x v="3"/>
    <n v="202404"/>
    <n v="0"/>
    <n v="0"/>
    <n v="0"/>
    <n v="0"/>
    <n v="22418.51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02.2"/>
    <x v="5"/>
    <x v="1603"/>
    <x v="1593"/>
    <x v="29"/>
    <x v="2"/>
    <x v="17"/>
    <x v="3"/>
    <s v="n/a"/>
    <n v="0"/>
    <n v="36322.59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99"/>
    <x v="5"/>
    <x v="1604"/>
    <x v="1594"/>
    <x v="29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0"/>
    <n v="0"/>
    <n v="0"/>
    <n v="0"/>
  </r>
  <r>
    <s v="Manual Blanket"/>
    <s v="NEW-15695"/>
    <x v="5"/>
    <x v="1605"/>
    <x v="1595"/>
    <x v="29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350000"/>
    <n v="350000"/>
    <n v="350000"/>
    <n v="0"/>
    <n v="0"/>
    <n v="0"/>
    <n v="0"/>
    <n v="350000"/>
    <n v="350000"/>
    <n v="0"/>
    <n v="0"/>
    <n v="41666.629999999888"/>
    <n v="41666.669999999925"/>
    <n v="41666.669999999925"/>
    <n v="41666.669999999925"/>
    <n v="41666.669999999925"/>
    <n v="41666.669999999925"/>
    <n v="41666.669999999925"/>
    <n v="41666.669999999925"/>
    <n v="41666.669999999925"/>
    <n v="41666.669999999925"/>
    <n v="41666.669999999925"/>
    <n v="41666.6699999999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95.1"/>
    <x v="5"/>
    <x v="1605"/>
    <x v="1595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663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95.2"/>
    <x v="5"/>
    <x v="1605"/>
    <x v="1595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6219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15"/>
    <x v="5"/>
    <x v="1606"/>
    <x v="1596"/>
    <x v="29"/>
    <x v="2"/>
    <x v="17"/>
    <x v="3"/>
    <n v="202402"/>
    <n v="0"/>
    <n v="0"/>
    <n v="3127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15.1"/>
    <x v="5"/>
    <x v="1606"/>
    <x v="1596"/>
    <x v="29"/>
    <x v="2"/>
    <x v="17"/>
    <x v="3"/>
    <s v="n/a"/>
    <n v="0"/>
    <n v="386310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15.2"/>
    <x v="5"/>
    <x v="1606"/>
    <x v="1596"/>
    <x v="29"/>
    <x v="2"/>
    <x v="17"/>
    <x v="3"/>
    <s v="n/a"/>
    <n v="0"/>
    <n v="418819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63"/>
    <x v="5"/>
    <x v="1607"/>
    <x v="1597"/>
    <x v="29"/>
    <x v="2"/>
    <x v="17"/>
    <x v="3"/>
    <n v="202312"/>
    <n v="0"/>
    <n v="669308.4"/>
    <n v="293167.2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63.1"/>
    <x v="5"/>
    <x v="1607"/>
    <x v="1597"/>
    <x v="29"/>
    <x v="2"/>
    <x v="17"/>
    <x v="3"/>
    <n v="202406"/>
    <n v="0"/>
    <n v="0"/>
    <n v="0"/>
    <n v="0"/>
    <n v="0"/>
    <n v="0"/>
    <n v="-96299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63.2"/>
    <x v="5"/>
    <x v="1607"/>
    <x v="1597"/>
    <x v="29"/>
    <x v="2"/>
    <x v="17"/>
    <x v="3"/>
    <n v="202406"/>
    <n v="0"/>
    <n v="0"/>
    <n v="0"/>
    <n v="0"/>
    <n v="0"/>
    <n v="0"/>
    <n v="4791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63.4"/>
    <x v="5"/>
    <x v="1607"/>
    <x v="1597"/>
    <x v="29"/>
    <x v="2"/>
    <x v="17"/>
    <x v="3"/>
    <n v="202406"/>
    <n v="0"/>
    <n v="0"/>
    <n v="0"/>
    <n v="0"/>
    <n v="0"/>
    <n v="0"/>
    <n v="16779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72"/>
    <x v="5"/>
    <x v="1608"/>
    <x v="1598"/>
    <x v="29"/>
    <x v="2"/>
    <x v="17"/>
    <x v="3"/>
    <n v="2032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23"/>
    <x v="5"/>
    <x v="1420"/>
    <x v="1414"/>
    <x v="29"/>
    <x v="2"/>
    <x v="17"/>
    <x v="3"/>
    <n v="202412"/>
    <n v="0"/>
    <n v="0"/>
    <n v="0"/>
    <n v="0"/>
    <n v="0"/>
    <n v="0"/>
    <n v="0"/>
    <n v="0"/>
    <n v="0"/>
    <n v="0"/>
    <n v="0"/>
    <n v="0"/>
    <n v="51081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23.4"/>
    <x v="5"/>
    <x v="1420"/>
    <x v="1414"/>
    <x v="29"/>
    <x v="2"/>
    <x v="17"/>
    <x v="3"/>
    <n v="202412"/>
    <n v="0"/>
    <n v="0"/>
    <n v="0"/>
    <n v="0"/>
    <n v="0"/>
    <n v="0"/>
    <n v="0"/>
    <n v="0"/>
    <n v="0"/>
    <n v="0"/>
    <n v="0"/>
    <n v="0"/>
    <n v="-1216385.64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23.5"/>
    <x v="5"/>
    <x v="1420"/>
    <x v="1414"/>
    <x v="29"/>
    <x v="2"/>
    <x v="17"/>
    <x v="3"/>
    <n v="202412"/>
    <n v="0"/>
    <n v="0"/>
    <n v="0"/>
    <n v="0"/>
    <n v="0"/>
    <n v="0"/>
    <n v="0"/>
    <n v="0"/>
    <n v="0"/>
    <n v="0"/>
    <n v="0"/>
    <n v="0"/>
    <n v="260595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23.8"/>
    <x v="5"/>
    <x v="1420"/>
    <x v="1414"/>
    <x v="29"/>
    <x v="2"/>
    <x v="17"/>
    <x v="3"/>
    <n v="202412"/>
    <n v="0"/>
    <n v="0"/>
    <n v="0"/>
    <n v="0"/>
    <n v="0"/>
    <n v="0"/>
    <n v="0"/>
    <n v="0"/>
    <n v="0"/>
    <n v="0"/>
    <n v="0"/>
    <n v="0"/>
    <n v="41052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6001"/>
    <x v="5"/>
    <x v="1609"/>
    <x v="1599"/>
    <x v="29"/>
    <x v="2"/>
    <x v="17"/>
    <x v="3"/>
    <n v="202412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85"/>
    <x v="5"/>
    <x v="1610"/>
    <x v="1600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91"/>
    <x v="5"/>
    <x v="1611"/>
    <x v="1601"/>
    <x v="29"/>
    <x v="2"/>
    <x v="17"/>
    <x v="3"/>
    <n v="202312"/>
    <n v="0"/>
    <n v="3884"/>
    <n v="500000"/>
    <n v="500000"/>
    <n v="500000"/>
    <n v="347209"/>
    <n v="3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91.1"/>
    <x v="5"/>
    <x v="1611"/>
    <x v="1601"/>
    <x v="29"/>
    <x v="2"/>
    <x v="17"/>
    <x v="3"/>
    <n v="202403"/>
    <n v="0"/>
    <n v="0"/>
    <n v="0"/>
    <n v="1623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91.2"/>
    <x v="5"/>
    <x v="1611"/>
    <x v="1601"/>
    <x v="29"/>
    <x v="2"/>
    <x v="17"/>
    <x v="3"/>
    <n v="202403"/>
    <n v="0"/>
    <n v="0"/>
    <n v="0"/>
    <n v="-260316.58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91.3"/>
    <x v="5"/>
    <x v="1611"/>
    <x v="1601"/>
    <x v="29"/>
    <x v="2"/>
    <x v="17"/>
    <x v="3"/>
    <n v="202404"/>
    <n v="0"/>
    <n v="0"/>
    <n v="0"/>
    <n v="0"/>
    <n v="-88649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1"/>
    <x v="5"/>
    <x v="1421"/>
    <x v="1415"/>
    <x v="29"/>
    <x v="2"/>
    <x v="17"/>
    <x v="3"/>
    <n v="202412"/>
    <n v="0"/>
    <n v="0"/>
    <n v="0"/>
    <n v="0"/>
    <n v="0"/>
    <n v="0"/>
    <n v="0"/>
    <n v="0"/>
    <n v="0"/>
    <n v="0"/>
    <n v="0"/>
    <n v="0"/>
    <n v="11459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1.1"/>
    <x v="5"/>
    <x v="1421"/>
    <x v="1415"/>
    <x v="29"/>
    <x v="2"/>
    <x v="17"/>
    <x v="3"/>
    <n v="202412"/>
    <n v="0"/>
    <n v="0"/>
    <n v="0"/>
    <n v="0"/>
    <n v="0"/>
    <n v="0"/>
    <n v="0"/>
    <n v="0"/>
    <n v="0"/>
    <n v="0"/>
    <n v="0"/>
    <n v="0"/>
    <n v="7237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1.2"/>
    <x v="5"/>
    <x v="1421"/>
    <x v="1415"/>
    <x v="29"/>
    <x v="2"/>
    <x v="17"/>
    <x v="3"/>
    <n v="202412"/>
    <n v="0"/>
    <n v="0"/>
    <n v="0"/>
    <n v="0"/>
    <n v="0"/>
    <n v="0"/>
    <n v="0"/>
    <n v="0"/>
    <n v="0"/>
    <n v="0"/>
    <n v="0"/>
    <n v="0"/>
    <n v="92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2"/>
    <x v="5"/>
    <x v="1612"/>
    <x v="1602"/>
    <x v="29"/>
    <x v="2"/>
    <x v="17"/>
    <x v="3"/>
    <n v="202412"/>
    <n v="0"/>
    <n v="0"/>
    <n v="0"/>
    <n v="0"/>
    <n v="0"/>
    <n v="0"/>
    <n v="0"/>
    <n v="0"/>
    <n v="0"/>
    <n v="0"/>
    <n v="0"/>
    <n v="0"/>
    <n v="1382337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2.1"/>
    <x v="5"/>
    <x v="1612"/>
    <x v="1602"/>
    <x v="29"/>
    <x v="2"/>
    <x v="17"/>
    <x v="3"/>
    <n v="202412"/>
    <n v="0"/>
    <n v="0"/>
    <n v="0"/>
    <n v="0"/>
    <n v="0"/>
    <n v="0"/>
    <n v="0"/>
    <n v="0"/>
    <n v="0"/>
    <n v="0"/>
    <n v="0"/>
    <n v="0"/>
    <n v="923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2.2"/>
    <x v="5"/>
    <x v="1612"/>
    <x v="1602"/>
    <x v="29"/>
    <x v="2"/>
    <x v="17"/>
    <x v="3"/>
    <n v="202412"/>
    <n v="0"/>
    <n v="0"/>
    <n v="0"/>
    <n v="0"/>
    <n v="0"/>
    <n v="0"/>
    <n v="0"/>
    <n v="0"/>
    <n v="0"/>
    <n v="0"/>
    <n v="0"/>
    <n v="0"/>
    <n v="1080.91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3"/>
    <x v="5"/>
    <x v="1613"/>
    <x v="1603"/>
    <x v="29"/>
    <x v="2"/>
    <x v="17"/>
    <x v="3"/>
    <n v="202406"/>
    <n v="0"/>
    <n v="0"/>
    <n v="0"/>
    <n v="0"/>
    <n v="0"/>
    <n v="0"/>
    <n v="17309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3.1"/>
    <x v="5"/>
    <x v="1613"/>
    <x v="1603"/>
    <x v="29"/>
    <x v="2"/>
    <x v="17"/>
    <x v="3"/>
    <n v="202412"/>
    <n v="0"/>
    <n v="0"/>
    <n v="0"/>
    <n v="0"/>
    <n v="0"/>
    <n v="0"/>
    <n v="0"/>
    <n v="0"/>
    <n v="0"/>
    <n v="0"/>
    <n v="0"/>
    <n v="0"/>
    <n v="4731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3.2"/>
    <x v="5"/>
    <x v="1613"/>
    <x v="1603"/>
    <x v="29"/>
    <x v="2"/>
    <x v="17"/>
    <x v="3"/>
    <n v="202412"/>
    <n v="0"/>
    <n v="0"/>
    <n v="0"/>
    <n v="0"/>
    <n v="0"/>
    <n v="0"/>
    <n v="0"/>
    <n v="0"/>
    <n v="0"/>
    <n v="0"/>
    <n v="0"/>
    <n v="0"/>
    <n v="6764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97"/>
    <x v="5"/>
    <x v="1614"/>
    <x v="1604"/>
    <x v="29"/>
    <x v="2"/>
    <x v="17"/>
    <x v="3"/>
    <n v="202412"/>
    <n v="0"/>
    <n v="0"/>
    <n v="0"/>
    <n v="0"/>
    <n v="0"/>
    <n v="0"/>
    <n v="0"/>
    <n v="0"/>
    <n v="0"/>
    <n v="0"/>
    <n v="0"/>
    <n v="0"/>
    <n v="10865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97.1"/>
    <x v="5"/>
    <x v="1614"/>
    <x v="1604"/>
    <x v="29"/>
    <x v="2"/>
    <x v="17"/>
    <x v="3"/>
    <n v="202412"/>
    <n v="0"/>
    <n v="0"/>
    <n v="0"/>
    <n v="0"/>
    <n v="0"/>
    <n v="0"/>
    <n v="0"/>
    <n v="0"/>
    <n v="0"/>
    <n v="0"/>
    <n v="0"/>
    <n v="0"/>
    <n v="3229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28"/>
    <x v="5"/>
    <x v="1615"/>
    <x v="1605"/>
    <x v="29"/>
    <x v="2"/>
    <x v="17"/>
    <x v="3"/>
    <n v="202312"/>
    <n v="0"/>
    <n v="100000"/>
    <n v="-56361"/>
    <n v="1162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28.1"/>
    <x v="5"/>
    <x v="1615"/>
    <x v="1605"/>
    <x v="29"/>
    <x v="2"/>
    <x v="17"/>
    <x v="3"/>
    <n v="202403"/>
    <n v="0"/>
    <n v="0"/>
    <n v="0"/>
    <n v="171751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87.1"/>
    <x v="5"/>
    <x v="1616"/>
    <x v="1606"/>
    <x v="29"/>
    <x v="2"/>
    <x v="17"/>
    <x v="3"/>
    <s v="n/a"/>
    <n v="0"/>
    <n v="11608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87.2"/>
    <x v="5"/>
    <x v="1616"/>
    <x v="1606"/>
    <x v="29"/>
    <x v="2"/>
    <x v="17"/>
    <x v="3"/>
    <n v="202401"/>
    <n v="0"/>
    <n v="130359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55"/>
    <x v="5"/>
    <x v="1617"/>
    <x v="1607"/>
    <x v="29"/>
    <x v="2"/>
    <x v="17"/>
    <x v="3"/>
    <n v="2027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39"/>
    <x v="5"/>
    <x v="1618"/>
    <x v="1608"/>
    <x v="29"/>
    <x v="2"/>
    <x v="17"/>
    <x v="3"/>
    <n v="202406"/>
    <n v="0"/>
    <n v="0"/>
    <n v="0"/>
    <n v="0"/>
    <n v="0"/>
    <n v="0"/>
    <n v="1036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39.1"/>
    <x v="5"/>
    <x v="1618"/>
    <x v="1608"/>
    <x v="29"/>
    <x v="2"/>
    <x v="17"/>
    <x v="3"/>
    <n v="202406"/>
    <n v="0"/>
    <n v="0"/>
    <n v="0"/>
    <n v="0"/>
    <n v="0"/>
    <n v="0"/>
    <n v="-5433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39.2"/>
    <x v="5"/>
    <x v="1618"/>
    <x v="1608"/>
    <x v="29"/>
    <x v="2"/>
    <x v="17"/>
    <x v="3"/>
    <n v="202406"/>
    <n v="0"/>
    <n v="0"/>
    <n v="0"/>
    <n v="0"/>
    <n v="0"/>
    <n v="0"/>
    <n v="311591.53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29.1"/>
    <x v="3"/>
    <x v="1619"/>
    <x v="1609"/>
    <x v="29"/>
    <x v="2"/>
    <x v="17"/>
    <x v="3"/>
    <n v="202402"/>
    <n v="0"/>
    <n v="0"/>
    <n v="3133596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4550"/>
    <x v="3"/>
    <x v="1620"/>
    <x v="1610"/>
    <x v="29"/>
    <x v="2"/>
    <x v="17"/>
    <x v="3"/>
    <n v="202403"/>
    <n v="0"/>
    <n v="0"/>
    <n v="0"/>
    <n v="12411.96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9.1"/>
    <x v="3"/>
    <x v="1620"/>
    <x v="1610"/>
    <x v="29"/>
    <x v="2"/>
    <x v="17"/>
    <x v="3"/>
    <n v="202406"/>
    <n v="0"/>
    <n v="0"/>
    <n v="0"/>
    <n v="0"/>
    <n v="0"/>
    <n v="0"/>
    <n v="1649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9.2"/>
    <x v="3"/>
    <x v="1620"/>
    <x v="1610"/>
    <x v="29"/>
    <x v="2"/>
    <x v="17"/>
    <x v="3"/>
    <n v="202406"/>
    <n v="0"/>
    <n v="0"/>
    <n v="0"/>
    <n v="0"/>
    <n v="0"/>
    <n v="0"/>
    <n v="20116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9.3"/>
    <x v="3"/>
    <x v="1620"/>
    <x v="1610"/>
    <x v="29"/>
    <x v="2"/>
    <x v="17"/>
    <x v="3"/>
    <n v="202406"/>
    <n v="0"/>
    <n v="0"/>
    <n v="0"/>
    <n v="0"/>
    <n v="0"/>
    <n v="0"/>
    <n v="2108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9.4"/>
    <x v="3"/>
    <x v="1620"/>
    <x v="1610"/>
    <x v="29"/>
    <x v="2"/>
    <x v="17"/>
    <x v="3"/>
    <n v="202406"/>
    <n v="0"/>
    <n v="0"/>
    <n v="0"/>
    <n v="0"/>
    <n v="0"/>
    <n v="0"/>
    <n v="15900.7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9.5"/>
    <x v="3"/>
    <x v="1620"/>
    <x v="1610"/>
    <x v="29"/>
    <x v="2"/>
    <x v="17"/>
    <x v="3"/>
    <n v="202406"/>
    <n v="0"/>
    <n v="0"/>
    <n v="0"/>
    <n v="0"/>
    <n v="0"/>
    <n v="0"/>
    <n v="19922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91.1"/>
    <x v="3"/>
    <x v="1533"/>
    <x v="1524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19883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592.1"/>
    <x v="3"/>
    <x v="1534"/>
    <x v="1525"/>
    <x v="29"/>
    <x v="2"/>
    <x v="17"/>
    <x v="3"/>
    <n v="2026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9100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113"/>
    <x v="3"/>
    <x v="1536"/>
    <x v="1527"/>
    <x v="29"/>
    <x v="2"/>
    <x v="17"/>
    <x v="3"/>
    <n v="202402"/>
    <n v="0"/>
    <n v="0"/>
    <n v="25585.2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84.1"/>
    <x v="3"/>
    <x v="1536"/>
    <x v="1527"/>
    <x v="29"/>
    <x v="2"/>
    <x v="17"/>
    <x v="3"/>
    <n v="202402"/>
    <n v="0"/>
    <n v="0"/>
    <n v="228005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84.2"/>
    <x v="3"/>
    <x v="1536"/>
    <x v="1527"/>
    <x v="29"/>
    <x v="2"/>
    <x v="17"/>
    <x v="3"/>
    <n v="202402"/>
    <n v="0"/>
    <n v="0"/>
    <n v="259349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84.3"/>
    <x v="3"/>
    <x v="1536"/>
    <x v="1527"/>
    <x v="29"/>
    <x v="2"/>
    <x v="17"/>
    <x v="3"/>
    <n v="202402"/>
    <n v="0"/>
    <n v="0"/>
    <n v="10700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84.4"/>
    <x v="3"/>
    <x v="1536"/>
    <x v="1527"/>
    <x v="29"/>
    <x v="2"/>
    <x v="17"/>
    <x v="3"/>
    <n v="202402"/>
    <n v="0"/>
    <n v="0"/>
    <n v="160878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PRE-10110"/>
    <x v="3"/>
    <x v="1621"/>
    <x v="1611"/>
    <x v="29"/>
    <x v="2"/>
    <x v="17"/>
    <x v="3"/>
    <s v="monthly"/>
    <n v="0"/>
    <n v="0"/>
    <n v="0"/>
    <n v="0"/>
    <n v="0"/>
    <n v="178448"/>
    <n v="178448"/>
    <n v="0"/>
    <n v="0"/>
    <n v="178448"/>
    <n v="178448"/>
    <n v="178448"/>
    <n v="1.0000000009313226E-2"/>
    <n v="89187"/>
    <n v="0"/>
    <n v="0"/>
    <n v="0"/>
    <n v="178448"/>
    <n v="178448"/>
    <n v="178448"/>
    <n v="356895"/>
    <n v="178448"/>
    <n v="178447.99999999977"/>
    <n v="178448"/>
    <n v="178448"/>
    <n v="0"/>
    <n v="0"/>
    <n v="0"/>
    <n v="0"/>
    <n v="0"/>
    <n v="0"/>
    <n v="250000"/>
    <n v="500000"/>
    <n v="250000"/>
    <n v="250000"/>
    <n v="250000"/>
    <n v="100000"/>
    <n v="0"/>
    <n v="0"/>
    <n v="0"/>
    <n v="0"/>
    <n v="200000"/>
    <n v="250000"/>
    <n v="250000"/>
    <n v="500000"/>
    <n v="250000"/>
    <n v="250000"/>
    <n v="0"/>
    <n v="0"/>
    <n v="0"/>
    <n v="0"/>
    <n v="0"/>
    <n v="0"/>
    <n v="0"/>
    <n v="0"/>
    <n v="0"/>
    <n v="0"/>
    <n v="0"/>
    <n v="0"/>
    <n v="0"/>
    <n v="0"/>
  </r>
  <r>
    <s v="Standard Close"/>
    <s v="NCP-16565"/>
    <x v="3"/>
    <x v="1622"/>
    <x v="1612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5000"/>
    <n v="25000"/>
    <n v="2500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35"/>
    <x v="3"/>
    <x v="1623"/>
    <x v="1613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50.1"/>
    <x v="3"/>
    <x v="1412"/>
    <x v="1406"/>
    <x v="29"/>
    <x v="2"/>
    <x v="17"/>
    <x v="3"/>
    <n v="202407"/>
    <n v="0"/>
    <n v="0"/>
    <n v="0"/>
    <n v="0"/>
    <n v="0"/>
    <n v="0"/>
    <n v="0"/>
    <n v="6701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229"/>
    <x v="3"/>
    <x v="1494"/>
    <x v="1488"/>
    <x v="29"/>
    <x v="2"/>
    <x v="17"/>
    <x v="3"/>
    <n v="202405"/>
    <n v="0"/>
    <n v="0"/>
    <n v="0"/>
    <n v="0"/>
    <n v="0"/>
    <n v="7146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87"/>
    <x v="3"/>
    <x v="1494"/>
    <x v="1488"/>
    <x v="29"/>
    <x v="2"/>
    <x v="17"/>
    <x v="3"/>
    <n v="202404"/>
    <n v="0"/>
    <n v="0"/>
    <n v="0"/>
    <n v="0"/>
    <n v="116700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87.1"/>
    <x v="3"/>
    <x v="1494"/>
    <x v="1488"/>
    <x v="29"/>
    <x v="2"/>
    <x v="17"/>
    <x v="3"/>
    <n v="202403"/>
    <n v="0"/>
    <n v="0"/>
    <n v="0"/>
    <n v="44023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87.3"/>
    <x v="3"/>
    <x v="1494"/>
    <x v="1488"/>
    <x v="29"/>
    <x v="2"/>
    <x v="17"/>
    <x v="3"/>
    <n v="202403"/>
    <n v="0"/>
    <n v="0"/>
    <n v="0"/>
    <n v="45462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87.4"/>
    <x v="3"/>
    <x v="1494"/>
    <x v="1488"/>
    <x v="29"/>
    <x v="2"/>
    <x v="17"/>
    <x v="3"/>
    <n v="202403"/>
    <n v="0"/>
    <n v="0"/>
    <n v="0"/>
    <n v="58585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86.1"/>
    <x v="3"/>
    <x v="1624"/>
    <x v="1614"/>
    <x v="29"/>
    <x v="2"/>
    <x v="17"/>
    <x v="3"/>
    <n v="202412"/>
    <n v="0"/>
    <n v="0"/>
    <n v="0"/>
    <n v="0"/>
    <n v="0"/>
    <n v="0"/>
    <n v="0"/>
    <n v="0"/>
    <n v="0"/>
    <n v="0"/>
    <n v="0"/>
    <n v="0"/>
    <n v="12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86.2"/>
    <x v="3"/>
    <x v="1624"/>
    <x v="1614"/>
    <x v="29"/>
    <x v="2"/>
    <x v="17"/>
    <x v="3"/>
    <n v="202412"/>
    <n v="0"/>
    <n v="0"/>
    <n v="0"/>
    <n v="0"/>
    <n v="0"/>
    <n v="0"/>
    <n v="0"/>
    <n v="0"/>
    <n v="0"/>
    <n v="0"/>
    <n v="0"/>
    <n v="0"/>
    <n v="296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82.1"/>
    <x v="3"/>
    <x v="1495"/>
    <x v="1489"/>
    <x v="29"/>
    <x v="2"/>
    <x v="17"/>
    <x v="3"/>
    <n v="202402"/>
    <n v="0"/>
    <n v="0"/>
    <n v="2201967.7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56"/>
    <x v="3"/>
    <x v="1625"/>
    <x v="1615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000"/>
    <n v="0"/>
    <n v="0"/>
    <n v="0"/>
    <n v="0"/>
    <n v="0"/>
    <n v="0"/>
    <n v="0"/>
    <n v="0"/>
    <n v="0"/>
    <n v="0"/>
    <n v="0"/>
    <n v="1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56.1"/>
    <x v="3"/>
    <x v="1625"/>
    <x v="1615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55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76.1"/>
    <x v="3"/>
    <x v="1540"/>
    <x v="1531"/>
    <x v="29"/>
    <x v="2"/>
    <x v="17"/>
    <x v="3"/>
    <s v="n/a"/>
    <n v="0"/>
    <n v="91081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3323"/>
    <x v="3"/>
    <x v="1547"/>
    <x v="1538"/>
    <x v="29"/>
    <x v="2"/>
    <x v="17"/>
    <x v="3"/>
    <n v="202402"/>
    <n v="0"/>
    <n v="0"/>
    <n v="61125.52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79.3"/>
    <x v="3"/>
    <x v="1498"/>
    <x v="1492"/>
    <x v="29"/>
    <x v="2"/>
    <x v="17"/>
    <x v="3"/>
    <n v="202411"/>
    <n v="0"/>
    <n v="0"/>
    <n v="0"/>
    <n v="0"/>
    <n v="0"/>
    <n v="0"/>
    <n v="0"/>
    <n v="0"/>
    <n v="0"/>
    <n v="0"/>
    <n v="0"/>
    <n v="1218.13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79.1"/>
    <x v="3"/>
    <x v="1551"/>
    <x v="1542"/>
    <x v="29"/>
    <x v="2"/>
    <x v="17"/>
    <x v="3"/>
    <n v="202402"/>
    <n v="0"/>
    <n v="0"/>
    <n v="70889.11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79.4"/>
    <x v="3"/>
    <x v="1551"/>
    <x v="1542"/>
    <x v="29"/>
    <x v="2"/>
    <x v="17"/>
    <x v="3"/>
    <n v="202402"/>
    <n v="0"/>
    <n v="0"/>
    <n v="8806.80000000000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13.2"/>
    <x v="3"/>
    <x v="1501"/>
    <x v="1495"/>
    <x v="29"/>
    <x v="2"/>
    <x v="17"/>
    <x v="3"/>
    <n v="202405"/>
    <n v="0"/>
    <n v="0"/>
    <n v="0"/>
    <n v="0"/>
    <n v="0"/>
    <n v="36318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62.5"/>
    <x v="3"/>
    <x v="1416"/>
    <x v="1410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948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62.8"/>
    <x v="3"/>
    <x v="1416"/>
    <x v="1410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22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9321"/>
    <x v="3"/>
    <x v="1626"/>
    <x v="1616"/>
    <x v="29"/>
    <x v="2"/>
    <x v="17"/>
    <x v="3"/>
    <n v="202403"/>
    <n v="0"/>
    <n v="0"/>
    <n v="0"/>
    <n v="14418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96"/>
    <x v="3"/>
    <x v="1626"/>
    <x v="1616"/>
    <x v="29"/>
    <x v="2"/>
    <x v="17"/>
    <x v="3"/>
    <n v="202403"/>
    <n v="0"/>
    <n v="0"/>
    <n v="0"/>
    <n v="51666.66"/>
    <n v="15888.89"/>
    <n v="15888.89"/>
    <n v="15888.89"/>
    <n v="15888.89"/>
    <n v="15888.890000000014"/>
    <n v="-131111.11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96.1"/>
    <x v="3"/>
    <x v="1626"/>
    <x v="1616"/>
    <x v="29"/>
    <x v="2"/>
    <x v="17"/>
    <x v="3"/>
    <n v="202403"/>
    <n v="0"/>
    <n v="0"/>
    <n v="0"/>
    <n v="3461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A2899931"/>
    <x v="3"/>
    <x v="1439"/>
    <x v="1433"/>
    <x v="29"/>
    <x v="2"/>
    <x v="17"/>
    <x v="3"/>
    <s v="monthly"/>
    <n v="0"/>
    <n v="18988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64.1"/>
    <x v="3"/>
    <x v="1627"/>
    <x v="1617"/>
    <x v="29"/>
    <x v="2"/>
    <x v="17"/>
    <x v="3"/>
    <s v="n/a"/>
    <n v="0"/>
    <n v="32271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87"/>
    <x v="3"/>
    <x v="1569"/>
    <x v="1560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318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87.1"/>
    <x v="3"/>
    <x v="1569"/>
    <x v="1560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538.6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07"/>
    <x v="3"/>
    <x v="1628"/>
    <x v="1618"/>
    <x v="29"/>
    <x v="2"/>
    <x v="17"/>
    <x v="3"/>
    <n v="202405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07.1"/>
    <x v="3"/>
    <x v="1628"/>
    <x v="1618"/>
    <x v="29"/>
    <x v="2"/>
    <x v="17"/>
    <x v="3"/>
    <n v="202405"/>
    <n v="0"/>
    <n v="0"/>
    <n v="0"/>
    <n v="0"/>
    <n v="0"/>
    <n v="11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73.1"/>
    <x v="3"/>
    <x v="1629"/>
    <x v="1619"/>
    <x v="29"/>
    <x v="2"/>
    <x v="17"/>
    <x v="3"/>
    <n v="202402"/>
    <n v="0"/>
    <n v="0"/>
    <n v="12698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05"/>
    <x v="3"/>
    <x v="1630"/>
    <x v="1620"/>
    <x v="29"/>
    <x v="2"/>
    <x v="17"/>
    <x v="3"/>
    <s v="2026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5700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05.1"/>
    <x v="3"/>
    <x v="1630"/>
    <x v="1620"/>
    <x v="29"/>
    <x v="2"/>
    <x v="17"/>
    <x v="3"/>
    <s v="2026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0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33"/>
    <x v="3"/>
    <x v="1631"/>
    <x v="1621"/>
    <x v="29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86"/>
    <x v="3"/>
    <x v="1579"/>
    <x v="1570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78000"/>
    <n v="0"/>
    <n v="0"/>
    <n v="0"/>
    <n v="0"/>
    <n v="0"/>
    <n v="0"/>
    <n v="0"/>
    <n v="0"/>
    <n v="0"/>
    <n v="0"/>
    <n v="0"/>
    <n v="0"/>
  </r>
  <r>
    <s v="Standard Close"/>
    <s v="NEW-15796.4"/>
    <x v="3"/>
    <x v="1584"/>
    <x v="1575"/>
    <x v="29"/>
    <x v="2"/>
    <x v="17"/>
    <x v="3"/>
    <n v="202412"/>
    <n v="0"/>
    <n v="0"/>
    <n v="0"/>
    <n v="0"/>
    <n v="0"/>
    <n v="0"/>
    <n v="0"/>
    <n v="0"/>
    <n v="0"/>
    <n v="0"/>
    <n v="0"/>
    <n v="0"/>
    <n v="-23081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65.1"/>
    <x v="3"/>
    <x v="1586"/>
    <x v="1577"/>
    <x v="29"/>
    <x v="2"/>
    <x v="17"/>
    <x v="3"/>
    <n v="202402"/>
    <n v="0"/>
    <n v="0"/>
    <n v="213453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65.2"/>
    <x v="3"/>
    <x v="1586"/>
    <x v="1577"/>
    <x v="29"/>
    <x v="2"/>
    <x v="17"/>
    <x v="3"/>
    <n v="202402"/>
    <n v="0"/>
    <n v="0"/>
    <n v="137025.8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40"/>
    <x v="3"/>
    <x v="1632"/>
    <x v="1622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</r>
  <r>
    <s v="Standard Close"/>
    <s v="NEW-15770"/>
    <x v="3"/>
    <x v="1633"/>
    <x v="1623"/>
    <x v="29"/>
    <x v="2"/>
    <x v="17"/>
    <x v="3"/>
    <n v="2026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437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70.1"/>
    <x v="3"/>
    <x v="1633"/>
    <x v="1623"/>
    <x v="29"/>
    <x v="2"/>
    <x v="17"/>
    <x v="3"/>
    <n v="2026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35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PRE-09401"/>
    <x v="3"/>
    <x v="1634"/>
    <x v="1624"/>
    <x v="29"/>
    <x v="2"/>
    <x v="17"/>
    <x v="3"/>
    <s v="monthly"/>
    <n v="0"/>
    <n v="0"/>
    <n v="0"/>
    <n v="0"/>
    <n v="0"/>
    <n v="0"/>
    <n v="0"/>
    <n v="0"/>
    <n v="0"/>
    <n v="0"/>
    <n v="0"/>
    <n v="0"/>
    <n v="0"/>
    <n v="190681.25"/>
    <n v="190681.25"/>
    <n v="190681.25"/>
    <n v="190681.25"/>
    <n v="190681.25"/>
    <n v="190681.25"/>
    <n v="190681.25"/>
    <n v="190681.25"/>
    <n v="190681.25"/>
    <n v="190681.25"/>
    <n v="190681.25"/>
    <n v="190681.25"/>
    <n v="189547.62999999989"/>
    <n v="189547.66999999993"/>
    <n v="189547.66999999993"/>
    <n v="189547.66999999993"/>
    <n v="189547.66999999993"/>
    <n v="189547.66999999993"/>
    <n v="189547.66999999993"/>
    <n v="189547.66999999993"/>
    <n v="189547.66999999993"/>
    <n v="189547.66999999993"/>
    <n v="189547.66999999993"/>
    <n v="189547.66999999993"/>
    <n v="185406.37000000011"/>
    <n v="185406.33000000007"/>
    <n v="185406.33000000007"/>
    <n v="185406.33000000007"/>
    <n v="185406.33000000007"/>
    <n v="185406.33000000007"/>
    <n v="185406.33000000007"/>
    <n v="185406.33000000007"/>
    <n v="185406.33000000007"/>
    <n v="185406.33000000007"/>
    <n v="185406.33000000007"/>
    <n v="185406.33000000007"/>
    <n v="186179.25"/>
    <n v="186179.25"/>
    <n v="186179.25"/>
    <n v="186179.25"/>
    <n v="186179.25"/>
    <n v="186179.25"/>
    <n v="186179.25"/>
    <n v="186179.25"/>
    <n v="186179.25"/>
    <n v="186179.25"/>
    <n v="186179.25"/>
    <n v="186179.25"/>
  </r>
  <r>
    <s v="Standard Close"/>
    <s v="REL-05977.3"/>
    <x v="3"/>
    <x v="1594"/>
    <x v="1584"/>
    <x v="29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0511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42"/>
    <x v="3"/>
    <x v="1635"/>
    <x v="1625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00000"/>
  </r>
  <r>
    <s v="Standard Close"/>
    <s v="A2898085"/>
    <x v="3"/>
    <x v="1636"/>
    <x v="1626"/>
    <x v="29"/>
    <x v="2"/>
    <x v="17"/>
    <x v="3"/>
    <n v="202404"/>
    <n v="0"/>
    <n v="0"/>
    <n v="0"/>
    <n v="0"/>
    <n v="10398.2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086"/>
    <x v="3"/>
    <x v="1636"/>
    <x v="1626"/>
    <x v="29"/>
    <x v="2"/>
    <x v="17"/>
    <x v="3"/>
    <n v="202409"/>
    <n v="0"/>
    <n v="0"/>
    <n v="0"/>
    <n v="0"/>
    <n v="0"/>
    <n v="0"/>
    <n v="0"/>
    <n v="0"/>
    <n v="0"/>
    <n v="845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087"/>
    <x v="3"/>
    <x v="1636"/>
    <x v="1626"/>
    <x v="29"/>
    <x v="2"/>
    <x v="17"/>
    <x v="3"/>
    <n v="202409"/>
    <n v="0"/>
    <n v="0"/>
    <n v="0"/>
    <n v="0"/>
    <n v="0"/>
    <n v="0"/>
    <n v="0"/>
    <n v="0"/>
    <n v="0"/>
    <n v="8753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088"/>
    <x v="3"/>
    <x v="1636"/>
    <x v="1626"/>
    <x v="29"/>
    <x v="2"/>
    <x v="17"/>
    <x v="3"/>
    <n v="202409"/>
    <n v="0"/>
    <n v="0"/>
    <n v="0"/>
    <n v="0"/>
    <n v="0"/>
    <n v="0"/>
    <n v="0"/>
    <n v="0"/>
    <n v="0"/>
    <n v="845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089"/>
    <x v="3"/>
    <x v="1636"/>
    <x v="1626"/>
    <x v="29"/>
    <x v="2"/>
    <x v="17"/>
    <x v="3"/>
    <n v="202404"/>
    <n v="0"/>
    <n v="0"/>
    <n v="0"/>
    <n v="0"/>
    <n v="845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091"/>
    <x v="3"/>
    <x v="1636"/>
    <x v="1626"/>
    <x v="29"/>
    <x v="2"/>
    <x v="17"/>
    <x v="3"/>
    <n v="202409"/>
    <n v="0"/>
    <n v="0"/>
    <n v="0"/>
    <n v="0"/>
    <n v="0"/>
    <n v="0"/>
    <n v="0"/>
    <n v="0"/>
    <n v="0"/>
    <n v="8603.71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092"/>
    <x v="3"/>
    <x v="1636"/>
    <x v="1626"/>
    <x v="29"/>
    <x v="2"/>
    <x v="17"/>
    <x v="3"/>
    <n v="202404"/>
    <n v="0"/>
    <n v="0"/>
    <n v="0"/>
    <n v="0"/>
    <n v="845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094"/>
    <x v="3"/>
    <x v="1636"/>
    <x v="1626"/>
    <x v="29"/>
    <x v="2"/>
    <x v="17"/>
    <x v="3"/>
    <n v="202409"/>
    <n v="0"/>
    <n v="0"/>
    <n v="0"/>
    <n v="0"/>
    <n v="0"/>
    <n v="0"/>
    <n v="0"/>
    <n v="0"/>
    <n v="0"/>
    <n v="845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095"/>
    <x v="3"/>
    <x v="1636"/>
    <x v="1626"/>
    <x v="29"/>
    <x v="2"/>
    <x v="17"/>
    <x v="3"/>
    <n v="202409"/>
    <n v="0"/>
    <n v="0"/>
    <n v="0"/>
    <n v="0"/>
    <n v="0"/>
    <n v="0"/>
    <n v="0"/>
    <n v="0"/>
    <n v="0"/>
    <n v="845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64"/>
    <x v="3"/>
    <x v="1637"/>
    <x v="1627"/>
    <x v="29"/>
    <x v="2"/>
    <x v="17"/>
    <x v="3"/>
    <n v="2029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63"/>
    <x v="3"/>
    <x v="1638"/>
    <x v="1628"/>
    <x v="29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2500.01"/>
    <n v="20833.330000000075"/>
    <n v="20833.330000000075"/>
    <n v="20833.330000000075"/>
  </r>
  <r>
    <s v="Standard Close"/>
    <s v="NEW-15623.9"/>
    <x v="3"/>
    <x v="1420"/>
    <x v="1414"/>
    <x v="29"/>
    <x v="2"/>
    <x v="17"/>
    <x v="3"/>
    <n v="202412"/>
    <n v="0"/>
    <n v="0"/>
    <n v="0"/>
    <n v="0"/>
    <n v="0"/>
    <n v="0"/>
    <n v="0"/>
    <n v="0"/>
    <n v="0"/>
    <n v="0"/>
    <n v="0"/>
    <n v="0"/>
    <n v="425205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4042"/>
    <x v="3"/>
    <x v="1639"/>
    <x v="1629"/>
    <x v="29"/>
    <x v="2"/>
    <x v="17"/>
    <x v="3"/>
    <n v="202412"/>
    <n v="0"/>
    <n v="0"/>
    <n v="0"/>
    <n v="0"/>
    <n v="0"/>
    <n v="0"/>
    <n v="0"/>
    <n v="0"/>
    <n v="0"/>
    <n v="0"/>
    <n v="0"/>
    <n v="0"/>
    <n v="1477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45.1"/>
    <x v="3"/>
    <x v="1639"/>
    <x v="1629"/>
    <x v="29"/>
    <x v="2"/>
    <x v="17"/>
    <x v="3"/>
    <n v="202412"/>
    <n v="0"/>
    <n v="0"/>
    <n v="0"/>
    <n v="0"/>
    <n v="0"/>
    <n v="0"/>
    <n v="0"/>
    <n v="0"/>
    <n v="0"/>
    <n v="0"/>
    <n v="0"/>
    <n v="0"/>
    <n v="650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4045"/>
    <x v="3"/>
    <x v="1640"/>
    <x v="1630"/>
    <x v="29"/>
    <x v="2"/>
    <x v="17"/>
    <x v="3"/>
    <n v="202412"/>
    <n v="0"/>
    <n v="0"/>
    <n v="0"/>
    <n v="0"/>
    <n v="0"/>
    <n v="0"/>
    <n v="0"/>
    <n v="0"/>
    <n v="0"/>
    <n v="0"/>
    <n v="0"/>
    <n v="0"/>
    <n v="1021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46.1"/>
    <x v="3"/>
    <x v="1640"/>
    <x v="1630"/>
    <x v="29"/>
    <x v="2"/>
    <x v="17"/>
    <x v="3"/>
    <n v="202412"/>
    <n v="0"/>
    <n v="0"/>
    <n v="0"/>
    <n v="0"/>
    <n v="0"/>
    <n v="0"/>
    <n v="0"/>
    <n v="0"/>
    <n v="0"/>
    <n v="0"/>
    <n v="0"/>
    <n v="0"/>
    <n v="5006.31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3.3"/>
    <x v="3"/>
    <x v="1613"/>
    <x v="1603"/>
    <x v="29"/>
    <x v="2"/>
    <x v="17"/>
    <x v="3"/>
    <n v="202412"/>
    <n v="0"/>
    <n v="0"/>
    <n v="0"/>
    <n v="0"/>
    <n v="0"/>
    <n v="0"/>
    <n v="0"/>
    <n v="0"/>
    <n v="0"/>
    <n v="0"/>
    <n v="0"/>
    <n v="0"/>
    <n v="-57028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97.4"/>
    <x v="3"/>
    <x v="1614"/>
    <x v="1604"/>
    <x v="29"/>
    <x v="2"/>
    <x v="17"/>
    <x v="3"/>
    <n v="202412"/>
    <n v="0"/>
    <n v="0"/>
    <n v="0"/>
    <n v="0"/>
    <n v="0"/>
    <n v="0"/>
    <n v="0"/>
    <n v="0"/>
    <n v="0"/>
    <n v="0"/>
    <n v="0"/>
    <n v="0"/>
    <n v="-49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67"/>
    <x v="3"/>
    <x v="1641"/>
    <x v="1631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00"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  <r>
    <m/>
    <m/>
    <x v="66"/>
    <x v="1642"/>
    <x v="1632"/>
    <x v="30"/>
    <x v="15"/>
    <x v="17"/>
    <x v="31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06D2C75-3BC6-4906-A812-687B967047C5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gridDropZones="1" multipleFieldFilters="0">
  <location ref="A4:BN20" firstHeaderRow="1" firstDataRow="2" firstDataCol="6" rowPageCount="1" colPageCount="1"/>
  <pivotFields count="71">
    <pivotField compact="0" outline="0" showAll="0"/>
    <pivotField compact="0" outline="0" showAll="0"/>
    <pivotField axis="axisRow" compact="0" outline="0" showAll="0">
      <items count="68">
        <item h="1" x="6"/>
        <item h="1" x="63"/>
        <item h="1" x="46"/>
        <item h="1" x="8"/>
        <item h="1" x="27"/>
        <item h="1" x="49"/>
        <item h="1" x="9"/>
        <item h="1" x="10"/>
        <item h="1" x="28"/>
        <item h="1" x="29"/>
        <item h="1" x="30"/>
        <item x="0"/>
        <item h="1" x="31"/>
        <item h="1" x="50"/>
        <item h="1" x="64"/>
        <item h="1" x="51"/>
        <item h="1" x="48"/>
        <item h="1" x="22"/>
        <item h="1" x="11"/>
        <item h="1" x="12"/>
        <item h="1" x="13"/>
        <item h="1" x="32"/>
        <item h="1" x="52"/>
        <item h="1" x="53"/>
        <item h="1" x="54"/>
        <item h="1" x="55"/>
        <item h="1" x="56"/>
        <item h="1" x="33"/>
        <item h="1" x="34"/>
        <item h="1" x="14"/>
        <item h="1" x="26"/>
        <item h="1" x="35"/>
        <item h="1" x="36"/>
        <item h="1" x="24"/>
        <item h="1" x="25"/>
        <item h="1" x="37"/>
        <item h="1" x="1"/>
        <item h="1" x="57"/>
        <item h="1" x="60"/>
        <item h="1" x="2"/>
        <item h="1" x="65"/>
        <item h="1" x="18"/>
        <item h="1" x="61"/>
        <item h="1" x="19"/>
        <item h="1" x="20"/>
        <item h="1" x="62"/>
        <item h="1" x="21"/>
        <item h="1" x="58"/>
        <item h="1" x="38"/>
        <item h="1" x="39"/>
        <item h="1" x="40"/>
        <item h="1" x="45"/>
        <item h="1" x="23"/>
        <item h="1" x="15"/>
        <item h="1" x="41"/>
        <item h="1" x="16"/>
        <item h="1" x="17"/>
        <item h="1" x="59"/>
        <item h="1" x="42"/>
        <item h="1" x="43"/>
        <item h="1" x="44"/>
        <item h="1" x="4"/>
        <item h="1" x="47"/>
        <item h="1" x="7"/>
        <item h="1" x="5"/>
        <item h="1" x="3"/>
        <item h="1" x="66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643">
        <item x="623"/>
        <item x="451"/>
        <item x="453"/>
        <item x="554"/>
        <item x="879"/>
        <item x="871"/>
        <item x="868"/>
        <item x="885"/>
        <item x="847"/>
        <item x="873"/>
        <item x="720"/>
        <item x="882"/>
        <item x="881"/>
        <item x="883"/>
        <item x="872"/>
        <item x="870"/>
        <item x="848"/>
        <item x="717"/>
        <item x="718"/>
        <item x="930"/>
        <item x="923"/>
        <item x="878"/>
        <item x="877"/>
        <item x="874"/>
        <item x="929"/>
        <item x="928"/>
        <item x="919"/>
        <item x="924"/>
        <item x="917"/>
        <item x="452"/>
        <item x="454"/>
        <item x="875"/>
        <item x="884"/>
        <item x="714"/>
        <item x="918"/>
        <item x="925"/>
        <item x="932"/>
        <item x="887"/>
        <item x="886"/>
        <item x="721"/>
        <item x="357"/>
        <item x="532"/>
        <item x="531"/>
        <item x="446"/>
        <item x="931"/>
        <item x="431"/>
        <item x="880"/>
        <item x="869"/>
        <item x="412"/>
        <item x="510"/>
        <item x="559"/>
        <item x="401"/>
        <item x="505"/>
        <item x="430"/>
        <item x="434"/>
        <item x="436"/>
        <item x="425"/>
        <item x="426"/>
        <item x="416"/>
        <item x="428"/>
        <item x="386"/>
        <item x="417"/>
        <item x="418"/>
        <item x="419"/>
        <item x="432"/>
        <item x="433"/>
        <item x="435"/>
        <item x="437"/>
        <item x="358"/>
        <item x="633"/>
        <item x="442"/>
        <item x="114"/>
        <item x="450"/>
        <item x="449"/>
        <item x="408"/>
        <item x="384"/>
        <item x="388"/>
        <item x="379"/>
        <item x="876"/>
        <item x="447"/>
        <item x="445"/>
        <item x="377"/>
        <item x="113"/>
        <item x="438"/>
        <item x="349"/>
        <item x="351"/>
        <item x="409"/>
        <item x="700"/>
        <item x="711"/>
        <item x="708"/>
        <item x="712"/>
        <item x="702"/>
        <item x="704"/>
        <item x="705"/>
        <item x="713"/>
        <item x="710"/>
        <item x="352"/>
        <item x="353"/>
        <item x="356"/>
        <item x="703"/>
        <item x="280"/>
        <item x="385"/>
        <item x="110"/>
        <item x="399"/>
        <item x="421"/>
        <item x="389"/>
        <item x="429"/>
        <item x="410"/>
        <item x="411"/>
        <item x="1358"/>
        <item x="369"/>
        <item x="111"/>
        <item x="946"/>
        <item x="422"/>
        <item x="112"/>
        <item x="423"/>
        <item x="391"/>
        <item x="108"/>
        <item x="414"/>
        <item x="115"/>
        <item x="392"/>
        <item x="398"/>
        <item x="347"/>
        <item x="448"/>
        <item x="441"/>
        <item x="444"/>
        <item x="443"/>
        <item x="455"/>
        <item x="456"/>
        <item x="457"/>
        <item x="350"/>
        <item x="367"/>
        <item x="636"/>
        <item x="393"/>
        <item x="382"/>
        <item x="119"/>
        <item x="620"/>
        <item x="407"/>
        <item x="638"/>
        <item x="1339"/>
        <item x="337"/>
        <item x="652"/>
        <item x="649"/>
        <item x="659"/>
        <item x="657"/>
        <item x="645"/>
        <item x="387"/>
        <item x="1305"/>
        <item x="1306"/>
        <item x="637"/>
        <item x="641"/>
        <item x="1547"/>
        <item x="1279"/>
        <item x="668"/>
        <item x="777"/>
        <item x="778"/>
        <item x="779"/>
        <item x="733"/>
        <item x="742"/>
        <item x="737"/>
        <item x="675"/>
        <item x="719"/>
        <item x="689"/>
        <item x="690"/>
        <item x="691"/>
        <item x="692"/>
        <item x="693"/>
        <item x="695"/>
        <item x="669"/>
        <item x="696"/>
        <item x="697"/>
        <item x="698"/>
        <item x="685"/>
        <item x="686"/>
        <item x="687"/>
        <item x="688"/>
        <item x="677"/>
        <item x="678"/>
        <item x="679"/>
        <item x="680"/>
        <item x="682"/>
        <item x="683"/>
        <item x="671"/>
        <item x="672"/>
        <item x="673"/>
        <item x="674"/>
        <item x="1357"/>
        <item x="1364"/>
        <item x="1355"/>
        <item x="1395"/>
        <item x="1401"/>
        <item x="1394"/>
        <item x="1400"/>
        <item x="1333"/>
        <item x="1335"/>
        <item x="1337"/>
        <item x="355"/>
        <item x="1445"/>
        <item x="746"/>
        <item x="743"/>
        <item x="716"/>
        <item x="439"/>
        <item x="440"/>
        <item x="361"/>
        <item x="366"/>
        <item x="359"/>
        <item x="363"/>
        <item x="354"/>
        <item x="106"/>
        <item x="365"/>
        <item x="345"/>
        <item x="107"/>
        <item x="370"/>
        <item x="339"/>
        <item x="338"/>
        <item x="362"/>
        <item x="383"/>
        <item x="634"/>
        <item x="406"/>
        <item x="1261"/>
        <item x="1264"/>
        <item x="1360"/>
        <item x="420"/>
        <item x="343"/>
        <item x="747"/>
        <item x="1252"/>
        <item x="470"/>
        <item x="486"/>
        <item x="1408"/>
        <item x="701"/>
        <item x="709"/>
        <item x="635"/>
        <item x="707"/>
        <item x="843"/>
        <item x="844"/>
        <item x="755"/>
        <item x="842"/>
        <item x="754"/>
        <item x="1199"/>
        <item x="587"/>
        <item x="1619"/>
        <item x="360"/>
        <item x="1354"/>
        <item x="413"/>
        <item x="1300"/>
        <item x="628"/>
        <item x="619"/>
        <item x="1303"/>
        <item x="109"/>
        <item x="653"/>
        <item x="642"/>
        <item x="415"/>
        <item x="424"/>
        <item x="396"/>
        <item x="402"/>
        <item x="403"/>
        <item x="404"/>
        <item x="405"/>
        <item x="400"/>
        <item x="397"/>
        <item x="1350"/>
        <item x="1349"/>
        <item x="1324"/>
        <item x="1347"/>
        <item x="1356"/>
        <item x="1323"/>
        <item x="1397"/>
        <item x="1396"/>
        <item x="1399"/>
        <item x="1398"/>
        <item x="1372"/>
        <item x="1390"/>
        <item x="1383"/>
        <item x="1371"/>
        <item x="1248"/>
        <item x="1369"/>
        <item x="1326"/>
        <item x="1348"/>
        <item x="1329"/>
        <item x="1334"/>
        <item x="1336"/>
        <item x="1338"/>
        <item x="694"/>
        <item x="699"/>
        <item x="684"/>
        <item x="676"/>
        <item x="670"/>
        <item x="1361"/>
        <item x="381"/>
        <item x="342"/>
        <item x="344"/>
        <item x="368"/>
        <item x="378"/>
        <item x="375"/>
        <item x="346"/>
        <item x="341"/>
        <item x="340"/>
        <item x="364"/>
        <item x="371"/>
        <item x="380"/>
        <item x="1327"/>
        <item x="373"/>
        <item x="1246"/>
        <item x="374"/>
        <item x="372"/>
        <item x="376"/>
        <item x="1412"/>
        <item x="1268"/>
        <item x="1196"/>
        <item x="780"/>
        <item x="730"/>
        <item x="736"/>
        <item x="729"/>
        <item x="753"/>
        <item x="761"/>
        <item x="759"/>
        <item x="760"/>
        <item x="773"/>
        <item x="771"/>
        <item x="772"/>
        <item x="774"/>
        <item x="775"/>
        <item x="776"/>
        <item x="632"/>
        <item x="784"/>
        <item x="782"/>
        <item x="783"/>
        <item x="1530"/>
        <item x="1528"/>
        <item x="1529"/>
        <item x="1224"/>
        <item x="1225"/>
        <item x="394"/>
        <item x="395"/>
        <item x="390"/>
        <item x="116"/>
        <item x="1457"/>
        <item x="1425"/>
        <item x="1429"/>
        <item x="1428"/>
        <item x="1426"/>
        <item x="1241"/>
        <item x="1441"/>
        <item x="1236"/>
        <item x="1217"/>
        <item x="1214"/>
        <item x="1301"/>
        <item x="1222"/>
        <item x="348"/>
        <item x="1232"/>
        <item x="1198"/>
        <item x="1244"/>
        <item x="1532"/>
        <item x="1531"/>
        <item x="639"/>
        <item x="650"/>
        <item x="655"/>
        <item x="656"/>
        <item x="640"/>
        <item x="643"/>
        <item x="1458"/>
        <item x="1240"/>
        <item x="1197"/>
        <item x="1210"/>
        <item x="1223"/>
        <item x="662"/>
        <item x="618"/>
        <item x="629"/>
        <item x="621"/>
        <item x="627"/>
        <item x="624"/>
        <item x="626"/>
        <item x="664"/>
        <item x="666"/>
        <item x="615"/>
        <item x="1353"/>
        <item x="427"/>
        <item x="1295"/>
        <item x="1296"/>
        <item x="1302"/>
        <item x="1287"/>
        <item x="1448"/>
        <item x="1262"/>
        <item x="1263"/>
        <item x="1340"/>
        <item x="1283"/>
        <item x="1000"/>
        <item x="1352"/>
        <item x="1192"/>
        <item x="1191"/>
        <item x="1308"/>
        <item x="1237"/>
        <item x="1208"/>
        <item x="1215"/>
        <item x="1247"/>
        <item x="1231"/>
        <item x="1233"/>
        <item x="1235"/>
        <item x="1310"/>
        <item x="1309"/>
        <item x="1317"/>
        <item x="1245"/>
        <item x="1206"/>
        <item x="1351"/>
        <item x="1304"/>
        <item x="1328"/>
        <item x="1386"/>
        <item x="1392"/>
        <item x="1391"/>
        <item x="1368"/>
        <item x="1370"/>
        <item x="1366"/>
        <item x="1378"/>
        <item x="1376"/>
        <item x="1382"/>
        <item x="1359"/>
        <item x="1388"/>
        <item x="1367"/>
        <item x="1377"/>
        <item x="1331"/>
        <item x="1381"/>
        <item x="1330"/>
        <item x="1387"/>
        <item x="1344"/>
        <item x="1363"/>
        <item x="1403"/>
        <item x="1365"/>
        <item x="1362"/>
        <item x="1332"/>
        <item x="1325"/>
        <item x="1375"/>
        <item x="1380"/>
        <item x="1385"/>
        <item x="1393"/>
        <item x="867"/>
        <item x="1411"/>
        <item x="1290"/>
        <item x="1297"/>
        <item x="1013"/>
        <item x="1014"/>
        <item x="1015"/>
        <item x="1016"/>
        <item x="1438"/>
        <item x="1447"/>
        <item x="1299"/>
        <item x="1451"/>
        <item x="1550"/>
        <item x="1636"/>
        <item x="1265"/>
        <item x="1278"/>
        <item x="1307"/>
        <item x="1402"/>
        <item x="1216"/>
        <item x="1313"/>
        <item x="1423"/>
        <item x="1435"/>
        <item x="1461"/>
        <item x="1431"/>
        <item x="1432"/>
        <item x="1459"/>
        <item x="1434"/>
        <item x="1444"/>
        <item x="1436"/>
        <item x="1449"/>
        <item x="1427"/>
        <item x="1430"/>
        <item x="1437"/>
        <item x="1456"/>
        <item x="1460"/>
        <item x="1433"/>
        <item x="1280"/>
        <item x="1373"/>
        <item x="1312"/>
        <item x="1255"/>
        <item x="1257"/>
        <item x="1259"/>
        <item x="1260"/>
        <item x="1238"/>
        <item x="583"/>
        <item x="582"/>
        <item x="1406"/>
        <item x="1314"/>
        <item x="1318"/>
        <item x="1311"/>
        <item x="1204"/>
        <item x="1205"/>
        <item x="1239"/>
        <item x="1207"/>
        <item x="1256"/>
        <item x="1258"/>
        <item x="1253"/>
        <item x="654"/>
        <item x="651"/>
        <item x="658"/>
        <item x="660"/>
        <item x="661"/>
        <item x="644"/>
        <item x="1316"/>
        <item x="1424"/>
        <item x="1298"/>
        <item x="1284"/>
        <item x="1285"/>
        <item x="617"/>
        <item x="630"/>
        <item x="622"/>
        <item x="631"/>
        <item x="625"/>
        <item x="663"/>
        <item x="665"/>
        <item x="667"/>
        <item x="616"/>
        <item x="1410"/>
        <item x="1533"/>
        <item x="1534"/>
        <item x="1446"/>
        <item x="1200"/>
        <item x="1201"/>
        <item x="1202"/>
        <item x="1203"/>
        <item x="706"/>
        <item x="1407"/>
        <item x="1405"/>
        <item x="1404"/>
        <item x="1229"/>
        <item x="1218"/>
        <item x="1226"/>
        <item x="1289"/>
        <item x="1227"/>
        <item x="1228"/>
        <item x="1234"/>
        <item x="1230"/>
        <item x="1269"/>
        <item x="1270"/>
        <item x="1286"/>
        <item x="1440"/>
        <item x="1011"/>
        <item x="681"/>
        <item x="283"/>
        <item x="832"/>
        <item x="785"/>
        <item x="836"/>
        <item x="835"/>
        <item x="839"/>
        <item x="838"/>
        <item x="837"/>
        <item x="888"/>
        <item x="889"/>
        <item x="833"/>
        <item x="795"/>
        <item x="750"/>
        <item x="834"/>
        <item x="794"/>
        <item x="117"/>
        <item x="756"/>
        <item x="751"/>
        <item x="478"/>
        <item x="933"/>
        <item x="485"/>
        <item x="858"/>
        <item x="479"/>
        <item x="1010"/>
        <item x="841"/>
        <item x="35"/>
        <item x="48"/>
        <item x="793"/>
        <item x="947"/>
        <item x="983"/>
        <item x="472"/>
        <item x="62"/>
        <item x="289"/>
        <item x="59"/>
        <item x="288"/>
        <item x="333"/>
        <item x="334"/>
        <item x="335"/>
        <item x="336"/>
        <item x="56"/>
        <item x="474"/>
        <item x="306"/>
        <item x="305"/>
        <item x="279"/>
        <item x="63"/>
        <item x="462"/>
        <item x="120"/>
        <item x="1170"/>
        <item x="1114"/>
        <item x="1074"/>
        <item x="603"/>
        <item x="602"/>
        <item x="598"/>
        <item x="599"/>
        <item x="1156"/>
        <item x="916"/>
        <item x="770"/>
        <item x="765"/>
        <item x="1492"/>
        <item x="768"/>
        <item x="483"/>
        <item x="484"/>
        <item x="767"/>
        <item x="758"/>
        <item x="728"/>
        <item x="748"/>
        <item x="734"/>
        <item x="749"/>
        <item x="731"/>
        <item x="763"/>
        <item x="738"/>
        <item x="781"/>
        <item x="612"/>
        <item x="766"/>
        <item x="757"/>
        <item x="611"/>
        <item x="741"/>
        <item x="762"/>
        <item x="732"/>
        <item x="764"/>
        <item x="480"/>
        <item x="331"/>
        <item x="476"/>
        <item x="311"/>
        <item x="313"/>
        <item x="285"/>
        <item x="286"/>
        <item x="323"/>
        <item x="481"/>
        <item x="304"/>
        <item x="798"/>
        <item x="814"/>
        <item x="796"/>
        <item x="797"/>
        <item x="297"/>
        <item x="298"/>
        <item x="812"/>
        <item x="813"/>
        <item x="316"/>
        <item x="317"/>
        <item x="303"/>
        <item x="318"/>
        <item x="319"/>
        <item x="320"/>
        <item x="307"/>
        <item x="594"/>
        <item x="595"/>
        <item x="802"/>
        <item x="803"/>
        <item x="820"/>
        <item x="821"/>
        <item x="822"/>
        <item x="816"/>
        <item x="817"/>
        <item x="327"/>
        <item x="328"/>
        <item x="739"/>
        <item x="859"/>
        <item x="860"/>
        <item x="468"/>
        <item x="469"/>
        <item x="299"/>
        <item x="122"/>
        <item x="477"/>
        <item x="648"/>
        <item x="646"/>
        <item x="322"/>
        <item x="293"/>
        <item x="321"/>
        <item x="308"/>
        <item x="829"/>
        <item x="769"/>
        <item x="613"/>
        <item x="647"/>
        <item x="792"/>
        <item x="791"/>
        <item x="740"/>
        <item x="799"/>
        <item x="800"/>
        <item x="818"/>
        <item x="823"/>
        <item x="596"/>
        <item x="804"/>
        <item x="329"/>
        <item x="1503"/>
        <item x="852"/>
        <item x="467"/>
        <item x="497"/>
        <item x="498"/>
        <item x="499"/>
        <item x="849"/>
        <item x="850"/>
        <item x="500"/>
        <item x="856"/>
        <item x="853"/>
        <item x="854"/>
        <item x="861"/>
        <item x="1509"/>
        <item x="1180"/>
        <item x="1181"/>
        <item x="1101"/>
        <item x="1133"/>
        <item x="1134"/>
        <item x="1135"/>
        <item x="1136"/>
        <item x="1153"/>
        <item x="1154"/>
        <item x="1038"/>
        <item x="1059"/>
        <item x="1095"/>
        <item x="1096"/>
        <item x="600"/>
        <item x="1129"/>
        <item x="1086"/>
        <item x="1100"/>
        <item x="806"/>
        <item x="808"/>
        <item x="830"/>
        <item x="831"/>
        <item x="1084"/>
        <item x="1085"/>
        <item x="284"/>
        <item x="1075"/>
        <item x="471"/>
        <item x="1464"/>
        <item x="1465"/>
        <item x="801"/>
        <item x="949"/>
        <item x="473"/>
        <item x="475"/>
        <item x="290"/>
        <item x="1243"/>
        <item x="1272"/>
        <item x="1159"/>
        <item x="9"/>
        <item x="14"/>
        <item x="10"/>
        <item x="101"/>
        <item x="90"/>
        <item x="579"/>
        <item x="1077"/>
        <item x="465"/>
        <item x="1081"/>
        <item x="1166"/>
        <item x="580"/>
        <item x="1083"/>
        <item x="1274"/>
        <item x="1219"/>
        <item x="1277"/>
        <item x="1346"/>
        <item x="1409"/>
        <item x="1028"/>
        <item x="1189"/>
        <item x="1067"/>
        <item x="1452"/>
        <item x="862"/>
        <item x="855"/>
        <item x="857"/>
        <item x="851"/>
        <item x="982"/>
        <item x="461"/>
        <item x="458"/>
        <item x="460"/>
        <item x="993"/>
        <item x="459"/>
        <item x="54"/>
        <item x="961"/>
        <item x="53"/>
        <item x="1193"/>
        <item x="1097"/>
        <item x="1467"/>
        <item x="1552"/>
        <item x="118"/>
        <item x="57"/>
        <item x="1212"/>
        <item x="1271"/>
        <item x="1321"/>
        <item x="1242"/>
        <item x="1275"/>
        <item x="1273"/>
        <item x="1320"/>
        <item x="1254"/>
        <item x="1341"/>
        <item x="1342"/>
        <item x="1343"/>
        <item x="287"/>
        <item x="601"/>
        <item x="294"/>
        <item x="295"/>
        <item x="296"/>
        <item x="309"/>
        <item x="301"/>
        <item x="302"/>
        <item x="312"/>
        <item x="314"/>
        <item x="315"/>
        <item x="332"/>
        <item x="597"/>
        <item x="805"/>
        <item x="68"/>
        <item x="807"/>
        <item x="977"/>
        <item x="88"/>
        <item x="809"/>
        <item x="810"/>
        <item x="300"/>
        <item x="824"/>
        <item x="310"/>
        <item x="324"/>
        <item x="325"/>
        <item x="326"/>
        <item x="330"/>
        <item x="482"/>
        <item x="1019"/>
        <item x="1020"/>
        <item x="1021"/>
        <item x="1022"/>
        <item x="1168"/>
        <item x="1076"/>
        <item x="787"/>
        <item x="86"/>
        <item x="87"/>
        <item x="1489"/>
        <item x="11"/>
        <item x="12"/>
        <item x="13"/>
        <item x="34"/>
        <item x="1518"/>
        <item x="1525"/>
        <item x="1524"/>
        <item x="1442"/>
        <item x="1523"/>
        <item x="1220"/>
        <item x="1522"/>
        <item x="1519"/>
        <item x="1520"/>
        <item x="1521"/>
        <item x="1516"/>
        <item x="1173"/>
        <item x="811"/>
        <item x="1146"/>
        <item x="1147"/>
        <item x="1148"/>
        <item x="1149"/>
        <item x="1122"/>
        <item x="1123"/>
        <item x="1124"/>
        <item x="1125"/>
        <item x="1029"/>
        <item x="735"/>
        <item x="1098"/>
        <item x="1093"/>
        <item x="1017"/>
        <item x="1477"/>
        <item x="1130"/>
        <item x="1167"/>
        <item x="744"/>
        <item x="745"/>
        <item x="614"/>
        <item x="1127"/>
        <item x="607"/>
        <item x="608"/>
        <item x="609"/>
        <item x="604"/>
        <item x="605"/>
        <item x="606"/>
        <item x="1137"/>
        <item x="1138"/>
        <item x="1139"/>
        <item x="1031"/>
        <item x="1110"/>
        <item x="1111"/>
        <item x="1112"/>
        <item x="1142"/>
        <item x="1143"/>
        <item x="1144"/>
        <item x="1488"/>
        <item x="1103"/>
        <item x="1104"/>
        <item x="863"/>
        <item x="864"/>
        <item x="865"/>
        <item x="866"/>
        <item x="610"/>
        <item x="826"/>
        <item x="827"/>
        <item x="828"/>
        <item x="1033"/>
        <item x="1469"/>
        <item x="1470"/>
        <item x="1471"/>
        <item x="1486"/>
        <item x="1119"/>
        <item x="1473"/>
        <item x="1120"/>
        <item x="789"/>
        <item x="790"/>
        <item x="1443"/>
        <item x="815"/>
        <item x="1089"/>
        <item x="1090"/>
        <item x="1165"/>
        <item x="1066"/>
        <item x="1094"/>
        <item x="1091"/>
        <item x="825"/>
        <item x="1087"/>
        <item x="819"/>
        <item x="968"/>
        <item x="1027"/>
        <item x="1288"/>
        <item x="1213"/>
        <item x="962"/>
        <item x="1190"/>
        <item x="984"/>
        <item x="66"/>
        <item x="1032"/>
        <item x="1638"/>
        <item x="1637"/>
        <item x="1622"/>
        <item x="1587"/>
        <item x="1116"/>
        <item x="1152"/>
        <item x="971"/>
        <item x="1037"/>
        <item x="1121"/>
        <item x="1128"/>
        <item x="1092"/>
        <item x="1113"/>
        <item x="1466"/>
        <item x="1476"/>
        <item x="581"/>
        <item x="37"/>
        <item x="1024"/>
        <item x="1070"/>
        <item x="189"/>
        <item x="65"/>
        <item x="64"/>
        <item x="963"/>
        <item x="55"/>
        <item x="840"/>
        <item x="1211"/>
        <item x="1118"/>
        <item x="1034"/>
        <item x="1490"/>
        <item x="1413"/>
        <item x="1514"/>
        <item x="81"/>
        <item x="1468"/>
        <item x="1512"/>
        <item x="1072"/>
        <item x="999"/>
        <item x="1194"/>
        <item x="1345"/>
        <item x="1266"/>
        <item x="1071"/>
        <item x="966"/>
        <item x="1172"/>
        <item x="1175"/>
        <item x="1026"/>
        <item x="1025"/>
        <item x="967"/>
        <item x="1108"/>
        <item x="1052"/>
        <item x="1174"/>
        <item x="1012"/>
        <item x="1505"/>
        <item x="1493"/>
        <item x="1515"/>
        <item x="1510"/>
        <item x="1107"/>
        <item x="1474"/>
        <item x="1475"/>
        <item x="1481"/>
        <item x="1179"/>
        <item x="1478"/>
        <item x="1487"/>
        <item x="1500"/>
        <item x="1499"/>
        <item x="1504"/>
        <item x="1099"/>
        <item x="1117"/>
        <item x="1496"/>
        <item x="1472"/>
        <item x="1497"/>
        <item x="1511"/>
        <item x="1036"/>
        <item x="1507"/>
        <item x="1068"/>
        <item x="1508"/>
        <item x="1453"/>
        <item x="1069"/>
        <item x="1088"/>
        <item x="1102"/>
        <item x="1131"/>
        <item x="1132"/>
        <item x="1140"/>
        <item x="1145"/>
        <item x="1151"/>
        <item x="1160"/>
        <item x="1161"/>
        <item x="1162"/>
        <item x="1163"/>
        <item x="1164"/>
        <item x="1182"/>
        <item x="1030"/>
        <item x="1079"/>
        <item x="1109"/>
        <item x="1482"/>
        <item x="1155"/>
        <item x="1506"/>
        <item x="1483"/>
        <item x="1157"/>
        <item x="1484"/>
        <item x="1485"/>
        <item x="1158"/>
        <item x="1171"/>
        <item x="1105"/>
        <item x="1039"/>
        <item x="788"/>
        <item x="1126"/>
        <item x="1150"/>
        <item x="1058"/>
        <item x="1054"/>
        <item x="1055"/>
        <item x="1056"/>
        <item x="1057"/>
        <item x="1106"/>
        <item x="1177"/>
        <item x="1479"/>
        <item x="1183"/>
        <item x="1184"/>
        <item x="1185"/>
        <item x="1186"/>
        <item x="1187"/>
        <item x="1188"/>
        <item x="1023"/>
        <item x="1073"/>
        <item x="786"/>
        <item x="1169"/>
        <item x="1491"/>
        <item x="1517"/>
        <item x="1480"/>
        <item x="95"/>
        <item x="124"/>
        <item x="123"/>
        <item x="121"/>
        <item x="76"/>
        <item x="1141"/>
        <item x="1115"/>
        <item x="98"/>
        <item x="102"/>
        <item x="74"/>
        <item x="104"/>
        <item x="981"/>
        <item x="964"/>
        <item x="1005"/>
        <item x="965"/>
        <item x="1006"/>
        <item x="1002"/>
        <item x="980"/>
        <item x="994"/>
        <item x="995"/>
        <item x="996"/>
        <item x="998"/>
        <item x="1513"/>
        <item x="466"/>
        <item x="103"/>
        <item x="96"/>
        <item x="979"/>
        <item x="990"/>
        <item x="970"/>
        <item x="94"/>
        <item x="61"/>
        <item x="69"/>
        <item x="58"/>
        <item x="97"/>
        <item x="1462"/>
        <item x="1463"/>
        <item x="79"/>
        <item x="80"/>
        <item x="1007"/>
        <item x="67"/>
        <item x="85"/>
        <item x="83"/>
        <item x="84"/>
        <item x="93"/>
        <item x="1053"/>
        <item x="70"/>
        <item x="92"/>
        <item x="1040"/>
        <item x="1018"/>
        <item x="1046"/>
        <item x="1060"/>
        <item x="72"/>
        <item x="91"/>
        <item x="99"/>
        <item x="78"/>
        <item x="73"/>
        <item x="82"/>
        <item x="71"/>
        <item x="77"/>
        <item x="100"/>
        <item x="60"/>
        <item x="1176"/>
        <item x="1004"/>
        <item x="89"/>
        <item x="36"/>
        <item x="291"/>
        <item x="292"/>
        <item x="1221"/>
        <item x="1502"/>
        <item x="1250"/>
        <item x="1251"/>
        <item x="1249"/>
        <item x="1178"/>
        <item x="1209"/>
        <item x="1082"/>
        <item x="1080"/>
        <item x="1281"/>
        <item x="1282"/>
        <item x="1291"/>
        <item x="1292"/>
        <item x="1293"/>
        <item x="1294"/>
        <item x="75"/>
        <item x="1374"/>
        <item x="1379"/>
        <item x="1384"/>
        <item x="1389"/>
        <item x="1047"/>
        <item x="1041"/>
        <item x="1065"/>
        <item x="52"/>
        <item x="972"/>
        <item x="973"/>
        <item x="974"/>
        <item x="975"/>
        <item x="976"/>
        <item x="1048"/>
        <item x="1049"/>
        <item x="1050"/>
        <item x="1051"/>
        <item x="1042"/>
        <item x="1043"/>
        <item x="1044"/>
        <item x="1045"/>
        <item x="1061"/>
        <item x="1062"/>
        <item x="1063"/>
        <item x="1064"/>
        <item x="1035"/>
        <item x="105"/>
        <item x="1315"/>
        <item x="1319"/>
        <item x="1"/>
        <item x="2"/>
        <item x="3"/>
        <item x="0"/>
        <item x="890"/>
        <item x="892"/>
        <item x="898"/>
        <item x="899"/>
        <item x="726"/>
        <item x="727"/>
        <item x="725"/>
        <item x="715"/>
        <item x="723"/>
        <item x="724"/>
        <item x="895"/>
        <item x="936"/>
        <item x="897"/>
        <item x="722"/>
        <item x="891"/>
        <item x="894"/>
        <item x="896"/>
        <item x="900"/>
        <item x="901"/>
        <item x="902"/>
        <item x="935"/>
        <item x="934"/>
        <item x="920"/>
        <item x="926"/>
        <item x="752"/>
        <item x="489"/>
        <item x="893"/>
        <item x="492"/>
        <item x="558"/>
        <item x="540"/>
        <item x="496"/>
        <item x="525"/>
        <item x="536"/>
        <item x="555"/>
        <item x="584"/>
        <item x="563"/>
        <item x="494"/>
        <item x="517"/>
        <item x="520"/>
        <item x="557"/>
        <item x="545"/>
        <item x="42"/>
        <item x="31"/>
        <item x="39"/>
        <item x="27"/>
        <item x="51"/>
        <item x="47"/>
        <item x="493"/>
        <item x="542"/>
        <item x="527"/>
        <item x="38"/>
        <item x="41"/>
        <item x="514"/>
        <item x="552"/>
        <item x="516"/>
        <item x="512"/>
        <item x="538"/>
        <item x="524"/>
        <item x="519"/>
        <item x="518"/>
        <item x="515"/>
        <item x="535"/>
        <item x="277"/>
        <item x="537"/>
        <item x="40"/>
        <item x="44"/>
        <item x="585"/>
        <item x="541"/>
        <item x="549"/>
        <item x="278"/>
        <item x="588"/>
        <item x="504"/>
        <item x="589"/>
        <item x="487"/>
        <item x="529"/>
        <item x="521"/>
        <item x="503"/>
        <item x="501"/>
        <item x="591"/>
        <item x="543"/>
        <item x="511"/>
        <item x="530"/>
        <item x="43"/>
        <item x="45"/>
        <item x="522"/>
        <item x="46"/>
        <item x="491"/>
        <item x="513"/>
        <item x="551"/>
        <item x="508"/>
        <item x="948"/>
        <item x="49"/>
        <item x="281"/>
        <item x="1554"/>
        <item x="978"/>
        <item x="1003"/>
        <item x="1078"/>
        <item x="1602"/>
        <item x="1537"/>
        <item x="523"/>
        <item x="8"/>
        <item x="7"/>
        <item x="952"/>
        <item x="6"/>
        <item x="488"/>
        <item x="463"/>
        <item x="502"/>
        <item x="495"/>
        <item x="956"/>
        <item x="951"/>
        <item x="534"/>
        <item x="568"/>
        <item x="992"/>
        <item x="1549"/>
        <item x="586"/>
        <item x="562"/>
        <item x="1576"/>
        <item x="1414"/>
        <item x="1418"/>
        <item x="1557"/>
        <item x="1556"/>
        <item x="1600"/>
        <item x="1590"/>
        <item x="1420"/>
        <item x="1450"/>
        <item x="526"/>
        <item x="560"/>
        <item x="550"/>
        <item x="991"/>
        <item x="1008"/>
        <item x="997"/>
        <item x="987"/>
        <item x="986"/>
        <item x="989"/>
        <item x="988"/>
        <item x="985"/>
        <item x="28"/>
        <item x="15"/>
        <item x="16"/>
        <item x="17"/>
        <item x="50"/>
        <item x="1415"/>
        <item x="464"/>
        <item x="506"/>
        <item x="573"/>
        <item x="29"/>
        <item x="1564"/>
        <item x="1498"/>
        <item x="1495"/>
        <item x="1494"/>
        <item x="30"/>
        <item x="561"/>
        <item x="1419"/>
        <item x="1592"/>
        <item x="1605"/>
        <item x="1527"/>
        <item x="25"/>
        <item x="22"/>
        <item x="21"/>
        <item x="20"/>
        <item x="1561"/>
        <item x="1417"/>
        <item x="1501"/>
        <item x="1606"/>
        <item x="1615"/>
        <item x="567"/>
        <item x="1558"/>
        <item x="1575"/>
        <item x="1571"/>
        <item x="569"/>
        <item x="574"/>
        <item x="955"/>
        <item x="950"/>
        <item x="954"/>
        <item x="1566"/>
        <item x="593"/>
        <item x="1001"/>
        <item x="969"/>
        <item x="1439"/>
        <item x="1633"/>
        <item x="1572"/>
        <item x="1608"/>
        <item x="1559"/>
        <item x="1597"/>
        <item x="1539"/>
        <item x="1567"/>
        <item x="1568"/>
        <item x="1610"/>
        <item x="1579"/>
        <item x="1616"/>
        <item x="282"/>
        <item x="1611"/>
        <item x="1584"/>
        <item x="1574"/>
        <item x="26"/>
        <item x="1580"/>
        <item x="1541"/>
        <item x="1538"/>
        <item x="565"/>
        <item x="566"/>
        <item x="570"/>
        <item x="571"/>
        <item x="572"/>
        <item x="575"/>
        <item x="578"/>
        <item x="576"/>
        <item x="577"/>
        <item x="590"/>
        <item x="1618"/>
        <item x="1570"/>
        <item x="1421"/>
        <item x="1612"/>
        <item x="1613"/>
        <item x="953"/>
        <item x="18"/>
        <item x="19"/>
        <item x="1589"/>
        <item x="1620"/>
        <item x="1595"/>
        <item x="1544"/>
        <item x="1596"/>
        <item x="1617"/>
        <item x="1625"/>
        <item x="1563"/>
        <item x="1565"/>
        <item x="1581"/>
        <item x="1562"/>
        <item x="1416"/>
        <item x="1607"/>
        <item x="1553"/>
        <item x="1526"/>
        <item x="1641"/>
        <item x="1593"/>
        <item x="32"/>
        <item x="1546"/>
        <item x="957"/>
        <item x="960"/>
        <item x="958"/>
        <item x="23"/>
        <item x="24"/>
        <item x="33"/>
        <item x="959"/>
        <item x="1585"/>
        <item x="1603"/>
        <item x="1598"/>
        <item x="1630"/>
        <item x="1422"/>
        <item x="1628"/>
        <item x="1591"/>
        <item x="1535"/>
        <item x="1560"/>
        <item x="1543"/>
        <item x="1548"/>
        <item x="1545"/>
        <item x="1631"/>
        <item x="564"/>
        <item x="1623"/>
        <item x="1573"/>
        <item x="1632"/>
        <item x="1599"/>
        <item x="1635"/>
        <item x="4"/>
        <item x="5"/>
        <item x="592"/>
        <item x="909"/>
        <item x="913"/>
        <item x="903"/>
        <item x="912"/>
        <item x="940"/>
        <item x="906"/>
        <item x="908"/>
        <item x="938"/>
        <item x="939"/>
        <item x="922"/>
        <item x="927"/>
        <item x="914"/>
        <item x="910"/>
        <item x="941"/>
        <item x="911"/>
        <item x="937"/>
        <item x="905"/>
        <item x="907"/>
        <item x="904"/>
        <item x="553"/>
        <item x="546"/>
        <item x="126"/>
        <item x="255"/>
        <item x="192"/>
        <item x="186"/>
        <item x="1634"/>
        <item x="158"/>
        <item x="547"/>
        <item x="150"/>
        <item x="139"/>
        <item x="167"/>
        <item x="170"/>
        <item x="143"/>
        <item x="159"/>
        <item x="153"/>
        <item x="131"/>
        <item x="261"/>
        <item x="270"/>
        <item x="257"/>
        <item x="269"/>
        <item x="258"/>
        <item x="266"/>
        <item x="259"/>
        <item x="132"/>
        <item x="130"/>
        <item x="148"/>
        <item x="144"/>
        <item x="141"/>
        <item x="146"/>
        <item x="125"/>
        <item x="135"/>
        <item x="276"/>
        <item x="272"/>
        <item x="268"/>
        <item x="274"/>
        <item x="271"/>
        <item x="210"/>
        <item x="211"/>
        <item x="252"/>
        <item x="256"/>
        <item x="273"/>
        <item x="267"/>
        <item x="263"/>
        <item x="275"/>
        <item x="260"/>
        <item x="157"/>
        <item x="145"/>
        <item x="129"/>
        <item x="142"/>
        <item x="147"/>
        <item x="149"/>
        <item x="140"/>
        <item x="138"/>
        <item x="171"/>
        <item x="164"/>
        <item x="134"/>
        <item x="133"/>
        <item x="152"/>
        <item x="221"/>
        <item x="193"/>
        <item x="243"/>
        <item x="228"/>
        <item x="227"/>
        <item x="223"/>
        <item x="250"/>
        <item x="200"/>
        <item x="214"/>
        <item x="1536"/>
        <item x="238"/>
        <item x="245"/>
        <item x="209"/>
        <item x="207"/>
        <item x="264"/>
        <item x="265"/>
        <item x="262"/>
        <item x="1621"/>
        <item x="1276"/>
        <item x="1322"/>
        <item x="155"/>
        <item x="175"/>
        <item x="151"/>
        <item x="183"/>
        <item x="154"/>
        <item x="178"/>
        <item x="166"/>
        <item x="180"/>
        <item x="173"/>
        <item x="179"/>
        <item x="156"/>
        <item x="182"/>
        <item x="172"/>
        <item x="232"/>
        <item x="236"/>
        <item x="246"/>
        <item x="195"/>
        <item x="199"/>
        <item x="239"/>
        <item x="235"/>
        <item x="197"/>
        <item x="244"/>
        <item x="196"/>
        <item x="206"/>
        <item x="208"/>
        <item x="251"/>
        <item x="242"/>
        <item x="225"/>
        <item x="204"/>
        <item x="234"/>
        <item x="224"/>
        <item x="237"/>
        <item x="194"/>
        <item x="198"/>
        <item x="216"/>
        <item x="229"/>
        <item x="217"/>
        <item x="212"/>
        <item x="191"/>
        <item x="218"/>
        <item x="219"/>
        <item x="220"/>
        <item x="253"/>
        <item x="1267"/>
        <item x="1195"/>
        <item x="1009"/>
        <item x="1583"/>
        <item x="1577"/>
        <item x="1604"/>
        <item x="1582"/>
        <item x="1588"/>
        <item x="1555"/>
        <item x="1454"/>
        <item x="1455"/>
        <item x="127"/>
        <item x="184"/>
        <item x="161"/>
        <item x="181"/>
        <item x="163"/>
        <item x="128"/>
        <item x="187"/>
        <item x="188"/>
        <item x="921"/>
        <item x="168"/>
        <item x="176"/>
        <item x="136"/>
        <item x="174"/>
        <item x="1639"/>
        <item x="1640"/>
        <item x="177"/>
        <item x="137"/>
        <item x="165"/>
        <item x="160"/>
        <item x="162"/>
        <item x="185"/>
        <item x="169"/>
        <item x="190"/>
        <item x="205"/>
        <item x="249"/>
        <item x="215"/>
        <item x="248"/>
        <item x="231"/>
        <item x="230"/>
        <item x="222"/>
        <item x="240"/>
        <item x="203"/>
        <item x="233"/>
        <item x="254"/>
        <item x="241"/>
        <item x="213"/>
        <item x="247"/>
        <item x="202"/>
        <item x="201"/>
        <item x="226"/>
        <item x="845"/>
        <item x="944"/>
        <item x="943"/>
        <item x="846"/>
        <item x="942"/>
        <item x="945"/>
        <item x="507"/>
        <item x="915"/>
        <item x="528"/>
        <item x="556"/>
        <item x="533"/>
        <item x="490"/>
        <item x="509"/>
        <item x="539"/>
        <item x="1627"/>
        <item x="1586"/>
        <item x="1601"/>
        <item x="1629"/>
        <item x="1540"/>
        <item x="1594"/>
        <item x="1551"/>
        <item x="1542"/>
        <item x="544"/>
        <item x="548"/>
        <item x="1624"/>
        <item x="1569"/>
        <item x="1578"/>
        <item x="1626"/>
        <item x="1614"/>
        <item x="1609"/>
        <item x="1642"/>
      </items>
    </pivotField>
    <pivotField axis="axisRow" compact="0" outline="0" showAll="0" defaultSubtotal="0">
      <items count="1633">
        <item x="1007"/>
        <item x="1248"/>
        <item x="418"/>
        <item x="1517"/>
        <item x="539"/>
        <item x="1518"/>
        <item x="1486"/>
        <item x="606"/>
        <item x="633"/>
        <item x="1416"/>
        <item x="723"/>
        <item x="724"/>
        <item x="725"/>
        <item x="726"/>
        <item x="727"/>
        <item x="607"/>
        <item x="728"/>
        <item x="729"/>
        <item x="730"/>
        <item x="731"/>
        <item x="732"/>
        <item x="733"/>
        <item x="1519"/>
        <item x="1520"/>
        <item x="1609"/>
        <item x="1521"/>
        <item x="734"/>
        <item x="735"/>
        <item x="1610"/>
        <item x="1522"/>
        <item x="1523"/>
        <item x="854"/>
        <item x="1008"/>
        <item x="855"/>
        <item x="1009"/>
        <item x="856"/>
        <item x="1010"/>
        <item x="857"/>
        <item x="1011"/>
        <item x="1505"/>
        <item x="1524"/>
        <item x="1283"/>
        <item x="497"/>
        <item x="1525"/>
        <item x="540"/>
        <item x="1526"/>
        <item x="49"/>
        <item x="541"/>
        <item x="1527"/>
        <item x="1611"/>
        <item x="1528"/>
        <item x="1012"/>
        <item x="858"/>
        <item x="859"/>
        <item x="860"/>
        <item x="861"/>
        <item x="1487"/>
        <item x="461"/>
        <item x="989"/>
        <item x="990"/>
        <item x="999"/>
        <item x="991"/>
        <item x="1185"/>
        <item x="956"/>
        <item x="50"/>
        <item x="957"/>
        <item x="51"/>
        <item x="498"/>
        <item x="499"/>
        <item x="106"/>
        <item x="1013"/>
        <item x="1398"/>
        <item x="35"/>
        <item x="1014"/>
        <item x="1015"/>
        <item x="1016"/>
        <item x="1017"/>
        <item x="1018"/>
        <item x="1461"/>
        <item x="1019"/>
        <item x="1612"/>
        <item x="958"/>
        <item x="52"/>
        <item x="1020"/>
        <item x="1021"/>
        <item x="53"/>
        <item x="1022"/>
        <item x="542"/>
        <item x="281"/>
        <item x="500"/>
        <item x="483"/>
        <item x="1529"/>
        <item x="1023"/>
        <item x="796"/>
        <item x="54"/>
        <item x="55"/>
        <item x="501"/>
        <item x="560"/>
        <item x="1408"/>
        <item x="1613"/>
        <item x="695"/>
        <item x="459"/>
        <item x="644"/>
        <item x="645"/>
        <item x="646"/>
        <item x="647"/>
        <item x="648"/>
        <item x="634"/>
        <item x="649"/>
        <item x="652"/>
        <item x="650"/>
        <item x="653"/>
        <item x="654"/>
        <item x="651"/>
        <item x="655"/>
        <item x="1417"/>
        <item x="635"/>
        <item x="656"/>
        <item x="636"/>
        <item x="637"/>
        <item x="638"/>
        <item x="639"/>
        <item x="380"/>
        <item x="640"/>
        <item x="1456"/>
        <item x="335"/>
        <item x="1307"/>
        <item x="1186"/>
        <item x="1310"/>
        <item x="1418"/>
        <item x="1187"/>
        <item x="608"/>
        <item x="609"/>
        <item x="736"/>
        <item x="946"/>
        <item x="1188"/>
        <item x="1189"/>
        <item x="1190"/>
        <item x="1406"/>
        <item x="610"/>
        <item x="611"/>
        <item x="1405"/>
        <item x="336"/>
        <item x="657"/>
        <item x="612"/>
        <item x="1302"/>
        <item x="1303"/>
        <item x="1304"/>
        <item x="696"/>
        <item x="613"/>
        <item x="368"/>
        <item x="377"/>
        <item x="105"/>
        <item x="349"/>
        <item x="1218"/>
        <item x="1219"/>
        <item x="350"/>
        <item x="1220"/>
        <item x="1221"/>
        <item x="351"/>
        <item x="1222"/>
        <item x="1223"/>
        <item x="1224"/>
        <item x="352"/>
        <item x="1225"/>
        <item x="1226"/>
        <item x="337"/>
        <item x="1227"/>
        <item x="1191"/>
        <item x="338"/>
        <item x="339"/>
        <item x="353"/>
        <item x="1228"/>
        <item x="354"/>
        <item x="340"/>
        <item x="1229"/>
        <item x="355"/>
        <item x="1239"/>
        <item x="356"/>
        <item x="357"/>
        <item x="369"/>
        <item x="358"/>
        <item x="359"/>
        <item x="360"/>
        <item x="623"/>
        <item x="624"/>
        <item x="625"/>
        <item x="1230"/>
        <item x="361"/>
        <item x="378"/>
        <item x="362"/>
        <item x="1231"/>
        <item x="363"/>
        <item x="364"/>
        <item x="1232"/>
        <item x="365"/>
        <item x="1233"/>
        <item x="1234"/>
        <item x="366"/>
        <item x="1235"/>
        <item x="367"/>
        <item x="1457"/>
        <item x="1311"/>
        <item x="580"/>
        <item x="1192"/>
        <item x="341"/>
        <item x="103"/>
        <item x="579"/>
        <item x="370"/>
        <item x="1193"/>
        <item x="342"/>
        <item x="1194"/>
        <item x="1195"/>
        <item x="1196"/>
        <item x="1197"/>
        <item x="614"/>
        <item x="615"/>
        <item x="616"/>
        <item x="617"/>
        <item x="1198"/>
        <item x="618"/>
        <item x="1199"/>
        <item x="1200"/>
        <item x="1201"/>
        <item x="343"/>
        <item x="344"/>
        <item x="1202"/>
        <item x="1203"/>
        <item x="943"/>
        <item x="944"/>
        <item x="502"/>
        <item x="503"/>
        <item x="504"/>
        <item x="1024"/>
        <item x="505"/>
        <item x="628"/>
        <item x="543"/>
        <item x="104"/>
        <item x="17"/>
        <item x="282"/>
        <item x="283"/>
        <item x="284"/>
        <item x="737"/>
        <item x="738"/>
        <item x="739"/>
        <item x="740"/>
        <item x="741"/>
        <item x="1236"/>
        <item x="1243"/>
        <item x="697"/>
        <item x="1204"/>
        <item x="107"/>
        <item x="381"/>
        <item x="382"/>
        <item x="1272"/>
        <item x="1273"/>
        <item x="1274"/>
        <item x="403"/>
        <item x="404"/>
        <item x="1275"/>
        <item x="1276"/>
        <item x="405"/>
        <item x="419"/>
        <item x="110"/>
        <item x="1284"/>
        <item x="109"/>
        <item x="1285"/>
        <item x="1286"/>
        <item x="1287"/>
        <item x="1288"/>
        <item x="1299"/>
        <item x="1300"/>
        <item x="1249"/>
        <item x="1250"/>
        <item x="1251"/>
        <item x="1252"/>
        <item x="1253"/>
        <item x="1254"/>
        <item x="383"/>
        <item x="108"/>
        <item x="434"/>
        <item x="1301"/>
        <item x="1289"/>
        <item x="1277"/>
        <item x="1255"/>
        <item x="406"/>
        <item x="1290"/>
        <item x="384"/>
        <item x="1291"/>
        <item x="1278"/>
        <item x="1279"/>
        <item x="1256"/>
        <item x="1257"/>
        <item x="1292"/>
        <item x="385"/>
        <item x="386"/>
        <item x="1258"/>
        <item x="387"/>
        <item x="582"/>
        <item x="379"/>
        <item x="388"/>
        <item x="389"/>
        <item x="1247"/>
        <item x="1259"/>
        <item x="1280"/>
        <item x="390"/>
        <item x="391"/>
        <item x="392"/>
        <item x="393"/>
        <item x="394"/>
        <item x="1260"/>
        <item x="1293"/>
        <item x="395"/>
        <item x="396"/>
        <item x="1261"/>
        <item x="407"/>
        <item x="408"/>
        <item x="577"/>
        <item x="397"/>
        <item x="409"/>
        <item x="410"/>
        <item x="411"/>
        <item x="578"/>
        <item x="398"/>
        <item x="420"/>
        <item x="1294"/>
        <item x="111"/>
        <item x="112"/>
        <item x="1281"/>
        <item x="1295"/>
        <item x="1296"/>
        <item x="399"/>
        <item x="400"/>
        <item x="401"/>
        <item x="412"/>
        <item x="421"/>
        <item x="422"/>
        <item x="402"/>
        <item x="413"/>
        <item x="414"/>
        <item x="415"/>
        <item x="416"/>
        <item x="423"/>
        <item x="424"/>
        <item x="1297"/>
        <item x="425"/>
        <item x="426"/>
        <item x="427"/>
        <item x="428"/>
        <item x="1298"/>
        <item x="429"/>
        <item x="430"/>
        <item x="431"/>
        <item x="432"/>
        <item x="433"/>
        <item x="641"/>
        <item x="642"/>
        <item x="643"/>
        <item x="1262"/>
        <item x="22"/>
        <item x="56"/>
        <item x="462"/>
        <item x="484"/>
        <item x="587"/>
        <item x="1237"/>
        <item x="485"/>
        <item x="581"/>
        <item x="619"/>
        <item x="620"/>
        <item x="468"/>
        <item x="469"/>
        <item x="470"/>
        <item x="285"/>
        <item x="471"/>
        <item x="742"/>
        <item x="951"/>
        <item x="486"/>
        <item x="482"/>
        <item x="1488"/>
        <item x="1506"/>
        <item x="1462"/>
        <item x="1614"/>
        <item x="506"/>
        <item x="1025"/>
        <item x="544"/>
        <item x="487"/>
        <item x="1489"/>
        <item x="1530"/>
        <item x="788"/>
        <item x="1615"/>
        <item x="545"/>
        <item x="1531"/>
        <item x="472"/>
        <item x="1026"/>
        <item x="1027"/>
        <item x="57"/>
        <item x="1419"/>
        <item x="1420"/>
        <item x="1421"/>
        <item x="1422"/>
        <item x="1423"/>
        <item x="1424"/>
        <item x="1425"/>
        <item x="1426"/>
        <item x="1427"/>
        <item x="1532"/>
        <item x="1028"/>
        <item x="1463"/>
        <item x="1464"/>
        <item x="1465"/>
        <item x="1533"/>
        <item x="1029"/>
        <item x="58"/>
        <item x="1030"/>
        <item x="493"/>
        <item x="463"/>
        <item x="494"/>
        <item x="495"/>
        <item x="1510"/>
        <item x="1511"/>
        <item x="496"/>
        <item x="479"/>
        <item x="480"/>
        <item x="1485"/>
        <item x="1483"/>
        <item x="277"/>
        <item x="276"/>
        <item x="1490"/>
        <item x="1466"/>
        <item x="1491"/>
        <item x="1031"/>
        <item x="1534"/>
        <item x="18"/>
        <item x="586"/>
        <item x="1535"/>
        <item x="1536"/>
        <item x="584"/>
        <item x="585"/>
        <item x="1032"/>
        <item x="959"/>
        <item x="59"/>
        <item x="286"/>
        <item x="287"/>
        <item x="743"/>
        <item x="744"/>
        <item x="941"/>
        <item x="1033"/>
        <item x="1263"/>
        <item x="1264"/>
        <item x="345"/>
        <item x="621"/>
        <item x="658"/>
        <item x="1308"/>
        <item x="435"/>
        <item x="659"/>
        <item x="660"/>
        <item x="1312"/>
        <item x="436"/>
        <item x="661"/>
        <item x="662"/>
        <item x="789"/>
        <item x="60"/>
        <item x="1034"/>
        <item x="1537"/>
        <item x="488"/>
        <item x="1035"/>
        <item x="1036"/>
        <item x="61"/>
        <item x="1037"/>
        <item x="1038"/>
        <item x="1039"/>
        <item x="1040"/>
        <item x="1205"/>
        <item x="1041"/>
        <item x="186"/>
        <item x="1042"/>
        <item x="62"/>
        <item x="1043"/>
        <item x="1044"/>
        <item x="1045"/>
        <item x="1046"/>
        <item x="1047"/>
        <item x="1048"/>
        <item x="1049"/>
        <item x="1050"/>
        <item x="1051"/>
        <item x="1052"/>
        <item x="1053"/>
        <item x="1538"/>
        <item x="863"/>
        <item x="864"/>
        <item x="865"/>
        <item x="866"/>
        <item x="867"/>
        <item x="868"/>
        <item x="869"/>
        <item x="870"/>
        <item x="871"/>
        <item x="872"/>
        <item x="873"/>
        <item x="874"/>
        <item x="875"/>
        <item x="876"/>
        <item x="877"/>
        <item x="878"/>
        <item x="879"/>
        <item x="880"/>
        <item x="881"/>
        <item x="882"/>
        <item x="63"/>
        <item x="1054"/>
        <item x="1492"/>
        <item x="1539"/>
        <item x="980"/>
        <item x="981"/>
        <item x="982"/>
        <item x="984"/>
        <item x="983"/>
        <item x="1540"/>
        <item x="288"/>
        <item x="289"/>
        <item x="1055"/>
        <item x="1056"/>
        <item x="1057"/>
        <item x="1058"/>
        <item x="1059"/>
        <item x="1467"/>
        <item x="64"/>
        <item x="1541"/>
        <item x="1002"/>
        <item x="583"/>
        <item x="960"/>
        <item x="1003"/>
        <item x="883"/>
        <item x="884"/>
        <item x="830"/>
        <item x="831"/>
        <item x="885"/>
        <item x="886"/>
        <item x="887"/>
        <item x="888"/>
        <item x="889"/>
        <item x="890"/>
        <item x="891"/>
        <item x="892"/>
        <item x="893"/>
        <item x="894"/>
        <item x="895"/>
        <item x="896"/>
        <item x="897"/>
        <item x="187"/>
        <item x="188"/>
        <item x="122"/>
        <item x="1542"/>
        <item x="1399"/>
        <item x="36"/>
        <item x="898"/>
        <item x="899"/>
        <item x="900"/>
        <item x="901"/>
        <item x="902"/>
        <item x="903"/>
        <item x="904"/>
        <item x="905"/>
        <item x="906"/>
        <item x="907"/>
        <item x="908"/>
        <item x="909"/>
        <item x="840"/>
        <item x="841"/>
        <item x="629"/>
        <item x="1428"/>
        <item x="1429"/>
        <item x="1543"/>
        <item x="952"/>
        <item x="955"/>
        <item x="953"/>
        <item x="954"/>
        <item x="38"/>
        <item x="20"/>
        <item x="23"/>
        <item x="29"/>
        <item x="39"/>
        <item x="28"/>
        <item x="30"/>
        <item x="21"/>
        <item x="42"/>
        <item x="40"/>
        <item x="842"/>
        <item x="843"/>
        <item x="1409"/>
        <item x="745"/>
        <item x="790"/>
        <item x="746"/>
        <item x="747"/>
        <item x="290"/>
        <item x="275"/>
        <item x="1060"/>
        <item x="961"/>
        <item x="1206"/>
        <item x="1544"/>
        <item x="1545"/>
        <item x="748"/>
        <item x="65"/>
        <item x="942"/>
        <item x="546"/>
        <item x="1546"/>
        <item x="947"/>
        <item x="24"/>
        <item x="32"/>
        <item x="589"/>
        <item x="590"/>
        <item x="591"/>
        <item x="592"/>
        <item x="1468"/>
        <item x="1061"/>
        <item x="66"/>
        <item x="837"/>
        <item x="749"/>
        <item x="838"/>
        <item x="839"/>
        <item x="750"/>
        <item x="1430"/>
        <item x="1431"/>
        <item x="67"/>
        <item x="68"/>
        <item x="1062"/>
        <item x="593"/>
        <item x="594"/>
        <item x="595"/>
        <item x="596"/>
        <item x="1063"/>
        <item x="291"/>
        <item x="292"/>
        <item x="293"/>
        <item x="1064"/>
        <item x="597"/>
        <item x="1265"/>
        <item x="1065"/>
        <item x="698"/>
        <item x="1432"/>
        <item x="1066"/>
        <item x="1207"/>
        <item x="507"/>
        <item x="962"/>
        <item x="1407"/>
        <item x="711"/>
        <item x="985"/>
        <item x="1484"/>
        <item x="797"/>
        <item x="798"/>
        <item x="799"/>
        <item x="800"/>
        <item x="1469"/>
        <item x="508"/>
        <item x="1547"/>
        <item x="25"/>
        <item x="33"/>
        <item x="47"/>
        <item x="576"/>
        <item x="751"/>
        <item x="561"/>
        <item x="558"/>
        <item x="752"/>
        <item x="1067"/>
        <item x="572"/>
        <item x="19"/>
        <item x="34"/>
        <item x="346"/>
        <item x="347"/>
        <item x="376"/>
        <item x="1240"/>
        <item x="371"/>
        <item x="622"/>
        <item x="626"/>
        <item x="1241"/>
        <item x="372"/>
        <item x="373"/>
        <item x="374"/>
        <item x="348"/>
        <item x="1208"/>
        <item x="1507"/>
        <item x="1508"/>
        <item x="1068"/>
        <item x="1069"/>
        <item x="1070"/>
        <item x="1071"/>
        <item x="1072"/>
        <item x="753"/>
        <item x="1493"/>
        <item x="801"/>
        <item x="802"/>
        <item x="803"/>
        <item x="804"/>
        <item x="805"/>
        <item x="1494"/>
        <item x="547"/>
        <item x="1495"/>
        <item x="1548"/>
        <item x="454"/>
        <item x="754"/>
        <item x="755"/>
        <item x="756"/>
        <item x="509"/>
        <item x="375"/>
        <item x="1549"/>
        <item x="481"/>
        <item x="781"/>
        <item x="757"/>
        <item x="467"/>
        <item x="1458"/>
        <item x="1459"/>
        <item x="782"/>
        <item x="510"/>
        <item x="948"/>
        <item x="548"/>
        <item x="549"/>
        <item x="550"/>
        <item x="551"/>
        <item x="1410"/>
        <item x="758"/>
        <item x="759"/>
        <item x="1550"/>
        <item x="1000"/>
        <item x="963"/>
        <item x="1616"/>
        <item x="511"/>
        <item x="512"/>
        <item x="699"/>
        <item x="575"/>
        <item x="574"/>
        <item x="458"/>
        <item x="1073"/>
        <item x="992"/>
        <item x="964"/>
        <item x="760"/>
        <item x="761"/>
        <item x="1433"/>
        <item x="1551"/>
        <item x="1411"/>
        <item x="455"/>
        <item x="513"/>
        <item x="1266"/>
        <item x="1267"/>
        <item x="1314"/>
        <item x="1552"/>
        <item x="1412"/>
        <item x="1470"/>
        <item x="762"/>
        <item x="763"/>
        <item x="764"/>
        <item x="806"/>
        <item x="783"/>
        <item x="1282"/>
        <item x="1268"/>
        <item x="437"/>
        <item x="1315"/>
        <item x="1269"/>
        <item x="451"/>
        <item x="452"/>
        <item x="1434"/>
        <item x="514"/>
        <item x="1617"/>
        <item x="765"/>
        <item x="766"/>
        <item x="767"/>
        <item x="768"/>
        <item x="1509"/>
        <item x="1471"/>
        <item x="1074"/>
        <item x="294"/>
        <item x="295"/>
        <item x="1472"/>
        <item x="1316"/>
        <item x="1270"/>
        <item x="1075"/>
        <item x="69"/>
        <item x="515"/>
        <item x="986"/>
        <item x="70"/>
        <item x="71"/>
        <item x="807"/>
        <item x="808"/>
        <item x="1473"/>
        <item x="1474"/>
        <item x="120"/>
        <item x="1076"/>
        <item x="809"/>
        <item x="791"/>
        <item x="792"/>
        <item x="784"/>
        <item x="785"/>
        <item x="118"/>
        <item x="1077"/>
        <item x="296"/>
        <item x="119"/>
        <item x="473"/>
        <item x="1400"/>
        <item x="630"/>
        <item x="43"/>
        <item x="1553"/>
        <item x="1554"/>
        <item x="1401"/>
        <item x="41"/>
        <item x="1555"/>
        <item x="1556"/>
        <item x="1557"/>
        <item x="700"/>
        <item x="516"/>
        <item x="1558"/>
        <item x="949"/>
        <item x="701"/>
        <item x="37"/>
        <item x="1559"/>
        <item x="517"/>
        <item x="702"/>
        <item x="712"/>
        <item x="713"/>
        <item x="714"/>
        <item x="715"/>
        <item x="716"/>
        <item x="72"/>
        <item x="562"/>
        <item x="1078"/>
        <item x="769"/>
        <item x="770"/>
        <item x="771"/>
        <item x="965"/>
        <item x="703"/>
        <item x="631"/>
        <item x="832"/>
        <item x="717"/>
        <item x="718"/>
        <item x="719"/>
        <item x="720"/>
        <item x="721"/>
        <item x="722"/>
        <item x="1079"/>
        <item x="1080"/>
        <item x="297"/>
        <item x="1560"/>
        <item x="440"/>
        <item x="1561"/>
        <item x="910"/>
        <item x="993"/>
        <item x="945"/>
        <item x="704"/>
        <item x="557"/>
        <item x="518"/>
        <item x="1562"/>
        <item x="1563"/>
        <item x="1564"/>
        <item x="1618"/>
        <item x="709"/>
        <item x="1209"/>
        <item x="966"/>
        <item x="967"/>
        <item x="968"/>
        <item x="969"/>
        <item x="970"/>
        <item x="971"/>
        <item x="563"/>
        <item x="833"/>
        <item x="710"/>
        <item x="1565"/>
        <item x="1309"/>
        <item x="1313"/>
        <item x="552"/>
        <item x="1244"/>
        <item x="705"/>
        <item x="44"/>
        <item x="1435"/>
        <item x="1436"/>
        <item x="1619"/>
        <item x="1566"/>
        <item x="1081"/>
        <item x="786"/>
        <item x="1437"/>
        <item x="787"/>
        <item x="810"/>
        <item x="298"/>
        <item x="1082"/>
        <item x="299"/>
        <item x="1083"/>
        <item x="300"/>
        <item x="1084"/>
        <item x="1085"/>
        <item x="73"/>
        <item x="1086"/>
        <item x="1087"/>
        <item x="1088"/>
        <item x="1089"/>
        <item x="1090"/>
        <item x="1091"/>
        <item x="1092"/>
        <item x="474"/>
        <item x="811"/>
        <item x="812"/>
        <item x="813"/>
        <item x="814"/>
        <item x="1475"/>
        <item x="1093"/>
        <item x="1094"/>
        <item x="74"/>
        <item x="1620"/>
        <item x="564"/>
        <item x="565"/>
        <item x="1496"/>
        <item x="1497"/>
        <item x="994"/>
        <item x="566"/>
        <item x="1567"/>
        <item x="75"/>
        <item x="1095"/>
        <item x="76"/>
        <item x="77"/>
        <item x="815"/>
        <item x="816"/>
        <item x="817"/>
        <item x="818"/>
        <item x="819"/>
        <item x="1498"/>
        <item x="573"/>
        <item x="1568"/>
        <item x="301"/>
        <item x="1096"/>
        <item x="1097"/>
        <item x="1210"/>
        <item x="1098"/>
        <item x="1099"/>
        <item x="1100"/>
        <item x="1101"/>
        <item x="1102"/>
        <item x="78"/>
        <item x="302"/>
        <item x="79"/>
        <item x="1103"/>
        <item x="1104"/>
        <item x="519"/>
        <item x="567"/>
        <item x="1105"/>
        <item x="1106"/>
        <item x="1107"/>
        <item x="1108"/>
        <item x="1245"/>
        <item x="706"/>
        <item x="80"/>
        <item x="81"/>
        <item x="476"/>
        <item x="707"/>
        <item x="520"/>
        <item x="489"/>
        <item x="1621"/>
        <item x="521"/>
        <item x="1569"/>
        <item x="280"/>
        <item x="663"/>
        <item x="772"/>
        <item x="773"/>
        <item x="774"/>
        <item x="775"/>
        <item x="862"/>
        <item x="690"/>
        <item x="664"/>
        <item x="691"/>
        <item x="692"/>
        <item x="693"/>
        <item x="1358"/>
        <item x="1317"/>
        <item x="1318"/>
        <item x="1341"/>
        <item x="665"/>
        <item x="1319"/>
        <item x="677"/>
        <item x="678"/>
        <item x="666"/>
        <item x="667"/>
        <item x="668"/>
        <item x="669"/>
        <item x="1320"/>
        <item x="1342"/>
        <item x="1321"/>
        <item x="1359"/>
        <item x="1374"/>
        <item x="1379"/>
        <item x="1369"/>
        <item x="1343"/>
        <item x="1344"/>
        <item x="1345"/>
        <item x="1346"/>
        <item x="1347"/>
        <item x="1348"/>
        <item x="1349"/>
        <item x="1350"/>
        <item x="1360"/>
        <item x="1361"/>
        <item x="1362"/>
        <item x="1363"/>
        <item x="1364"/>
        <item x="1365"/>
        <item x="1384"/>
        <item x="438"/>
        <item x="1242"/>
        <item x="1366"/>
        <item x="1370"/>
        <item x="1371"/>
        <item x="1372"/>
        <item x="1375"/>
        <item x="1376"/>
        <item x="1377"/>
        <item x="1380"/>
        <item x="1381"/>
        <item x="1382"/>
        <item x="1385"/>
        <item x="114"/>
        <item x="1351"/>
        <item x="679"/>
        <item x="680"/>
        <item x="681"/>
        <item x="682"/>
        <item x="683"/>
        <item x="1352"/>
        <item x="1322"/>
        <item x="1386"/>
        <item x="1387"/>
        <item x="670"/>
        <item x="627"/>
        <item x="1323"/>
        <item x="1324"/>
        <item x="1325"/>
        <item x="671"/>
        <item x="1326"/>
        <item x="672"/>
        <item x="673"/>
        <item x="674"/>
        <item x="675"/>
        <item x="1327"/>
        <item x="1328"/>
        <item x="1329"/>
        <item x="1330"/>
        <item x="1331"/>
        <item x="1332"/>
        <item x="1333"/>
        <item x="1353"/>
        <item x="1354"/>
        <item x="1388"/>
        <item x="1389"/>
        <item x="1390"/>
        <item x="1391"/>
        <item x="1392"/>
        <item x="1393"/>
        <item x="1394"/>
        <item x="1395"/>
        <item x="1396"/>
        <item x="684"/>
        <item x="685"/>
        <item x="686"/>
        <item x="687"/>
        <item x="688"/>
        <item x="441"/>
        <item x="1355"/>
        <item x="442"/>
        <item x="443"/>
        <item x="1356"/>
        <item x="689"/>
        <item x="1357"/>
        <item x="445"/>
        <item x="446"/>
        <item x="694"/>
        <item x="1397"/>
        <item x="522"/>
        <item x="523"/>
        <item x="1438"/>
        <item x="1439"/>
        <item x="776"/>
        <item x="279"/>
        <item x="447"/>
        <item x="439"/>
        <item x="1367"/>
        <item x="448"/>
        <item x="449"/>
        <item x="450"/>
        <item x="1334"/>
        <item x="278"/>
        <item x="1335"/>
        <item x="1368"/>
        <item x="1373"/>
        <item x="1378"/>
        <item x="1383"/>
        <item x="1336"/>
        <item x="1337"/>
        <item x="524"/>
        <item x="1338"/>
        <item x="1339"/>
        <item x="676"/>
        <item x="588"/>
        <item x="1570"/>
        <item x="1571"/>
        <item x="1572"/>
        <item x="1109"/>
        <item x="82"/>
        <item x="83"/>
        <item x="84"/>
        <item x="85"/>
        <item x="972"/>
        <item x="1573"/>
        <item x="303"/>
        <item x="973"/>
        <item x="525"/>
        <item x="475"/>
        <item x="1110"/>
        <item x="1574"/>
        <item x="1004"/>
        <item x="1111"/>
        <item x="86"/>
        <item x="87"/>
        <item x="1575"/>
        <item x="1112"/>
        <item x="456"/>
        <item x="974"/>
        <item x="48"/>
        <item x="88"/>
        <item x="568"/>
        <item x="1576"/>
        <item x="979"/>
        <item x="996"/>
        <item x="1577"/>
        <item x="553"/>
        <item x="1499"/>
        <item x="1113"/>
        <item x="1578"/>
        <item x="115"/>
        <item x="793"/>
        <item x="995"/>
        <item x="89"/>
        <item x="457"/>
        <item x="1005"/>
        <item x="1440"/>
        <item x="1114"/>
        <item x="1115"/>
        <item x="554"/>
        <item x="1402"/>
        <item x="526"/>
        <item x="444"/>
        <item x="1579"/>
        <item x="911"/>
        <item x="777"/>
        <item x="778"/>
        <item x="779"/>
        <item x="1441"/>
        <item x="598"/>
        <item x="90"/>
        <item x="1580"/>
        <item x="1116"/>
        <item x="1117"/>
        <item x="1118"/>
        <item x="1119"/>
        <item x="1120"/>
        <item x="1121"/>
        <item x="1122"/>
        <item x="91"/>
        <item x="1123"/>
        <item x="1124"/>
        <item x="975"/>
        <item x="1211"/>
        <item x="912"/>
        <item x="913"/>
        <item x="914"/>
        <item x="919"/>
        <item x="920"/>
        <item x="1212"/>
        <item x="1442"/>
        <item x="1125"/>
        <item x="599"/>
        <item x="600"/>
        <item x="601"/>
        <item x="92"/>
        <item x="304"/>
        <item x="305"/>
        <item x="306"/>
        <item x="1126"/>
        <item x="1127"/>
        <item x="1128"/>
        <item x="1129"/>
        <item x="1130"/>
        <item x="307"/>
        <item x="1476"/>
        <item x="1131"/>
        <item x="1132"/>
        <item x="1133"/>
        <item x="1134"/>
        <item x="1135"/>
        <item x="1136"/>
        <item x="1137"/>
        <item x="1138"/>
        <item x="93"/>
        <item x="602"/>
        <item x="603"/>
        <item x="604"/>
        <item x="1139"/>
        <item x="1140"/>
        <item x="1141"/>
        <item x="1142"/>
        <item x="1143"/>
        <item x="1144"/>
        <item x="308"/>
        <item x="309"/>
        <item x="310"/>
        <item x="311"/>
        <item x="312"/>
        <item x="1145"/>
        <item x="555"/>
        <item x="1622"/>
        <item x="1623"/>
        <item x="1443"/>
        <item x="1184"/>
        <item x="1146"/>
        <item x="313"/>
        <item x="314"/>
        <item x="1147"/>
        <item x="1148"/>
        <item x="1500"/>
        <item x="315"/>
        <item x="316"/>
        <item x="317"/>
        <item x="318"/>
        <item x="1149"/>
        <item x="1581"/>
        <item x="1413"/>
        <item x="1444"/>
        <item x="1582"/>
        <item x="987"/>
        <item x="559"/>
        <item x="834"/>
        <item x="915"/>
        <item x="921"/>
        <item x="1150"/>
        <item x="1477"/>
        <item x="1151"/>
        <item x="1478"/>
        <item x="1479"/>
        <item x="1152"/>
        <item x="1246"/>
        <item x="334"/>
        <item x="1153"/>
        <item x="1512"/>
        <item x="1583"/>
        <item x="13"/>
        <item x="7"/>
        <item x="6"/>
        <item x="5"/>
        <item x="4"/>
        <item x="8"/>
        <item x="9"/>
        <item x="14"/>
        <item x="10"/>
        <item x="11"/>
        <item x="15"/>
        <item x="12"/>
        <item x="16"/>
        <item x="26"/>
        <item x="27"/>
        <item x="1154"/>
        <item x="1155"/>
        <item x="1156"/>
        <item x="1157"/>
        <item x="1158"/>
        <item x="1480"/>
        <item x="274"/>
        <item x="319"/>
        <item x="527"/>
        <item x="528"/>
        <item x="189"/>
        <item x="252"/>
        <item x="183"/>
        <item x="1624"/>
        <item x="123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916"/>
        <item x="184"/>
        <item x="185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835"/>
        <item x="917"/>
        <item x="922"/>
        <item x="320"/>
        <item x="321"/>
        <item x="477"/>
        <item x="322"/>
        <item x="323"/>
        <item x="121"/>
        <item x="529"/>
        <item x="569"/>
        <item x="1584"/>
        <item x="1305"/>
        <item x="453"/>
        <item x="417"/>
        <item x="113"/>
        <item x="1271"/>
        <item x="1213"/>
        <item x="1403"/>
        <item x="1340"/>
        <item x="1445"/>
        <item x="836"/>
        <item x="1001"/>
        <item x="997"/>
        <item x="94"/>
        <item x="530"/>
        <item x="1585"/>
        <item x="1586"/>
        <item x="1587"/>
        <item x="1588"/>
        <item x="1589"/>
        <item x="95"/>
        <item x="976"/>
        <item x="96"/>
        <item x="1159"/>
        <item x="1160"/>
        <item x="1161"/>
        <item x="46"/>
        <item x="1590"/>
        <item x="1162"/>
        <item x="1163"/>
        <item x="923"/>
        <item x="924"/>
        <item x="918"/>
        <item x="925"/>
        <item x="926"/>
        <item x="927"/>
        <item x="1214"/>
        <item x="1513"/>
        <item x="1514"/>
        <item x="1515"/>
        <item x="1516"/>
        <item x="97"/>
        <item x="844"/>
        <item x="845"/>
        <item x="846"/>
        <item x="1501"/>
        <item x="847"/>
        <item x="848"/>
        <item x="849"/>
        <item x="850"/>
        <item x="1502"/>
        <item x="851"/>
        <item x="852"/>
        <item x="853"/>
        <item x="1446"/>
        <item x="464"/>
        <item x="465"/>
        <item x="1503"/>
        <item x="1447"/>
        <item x="531"/>
        <item x="1625"/>
        <item x="532"/>
        <item x="1591"/>
        <item x="533"/>
        <item x="1592"/>
        <item x="1593"/>
        <item x="1164"/>
        <item x="1165"/>
        <item x="1166"/>
        <item x="928"/>
        <item x="780"/>
        <item x="929"/>
        <item x="930"/>
        <item x="931"/>
        <item x="1215"/>
        <item x="794"/>
        <item x="795"/>
        <item x="820"/>
        <item x="1167"/>
        <item x="932"/>
        <item x="933"/>
        <item x="934"/>
        <item x="935"/>
        <item x="936"/>
        <item x="1404"/>
        <item x="1448"/>
        <item x="1594"/>
        <item x="1168"/>
        <item x="1169"/>
        <item x="1449"/>
        <item x="98"/>
        <item x="1595"/>
        <item x="1626"/>
        <item x="1170"/>
        <item x="556"/>
        <item x="1627"/>
        <item x="1628"/>
        <item x="937"/>
        <item x="938"/>
        <item x="939"/>
        <item x="940"/>
        <item x="1596"/>
        <item x="570"/>
        <item x="1597"/>
        <item x="1171"/>
        <item x="1598"/>
        <item x="534"/>
        <item x="1172"/>
        <item x="535"/>
        <item x="1414"/>
        <item x="1629"/>
        <item x="1630"/>
        <item x="1460"/>
        <item x="605"/>
        <item x="821"/>
        <item x="822"/>
        <item x="823"/>
        <item x="1504"/>
        <item x="977"/>
        <item x="1216"/>
        <item x="1238"/>
        <item x="1306"/>
        <item x="116"/>
        <item x="324"/>
        <item x="325"/>
        <item x="326"/>
        <item x="327"/>
        <item x="1173"/>
        <item x="824"/>
        <item x="825"/>
        <item x="826"/>
        <item x="478"/>
        <item x="1481"/>
        <item x="1599"/>
        <item x="1217"/>
        <item x="328"/>
        <item x="1174"/>
        <item x="1175"/>
        <item x="329"/>
        <item x="1176"/>
        <item x="1600"/>
        <item x="490"/>
        <item x="571"/>
        <item x="536"/>
        <item x="988"/>
        <item x="99"/>
        <item x="1601"/>
        <item x="1177"/>
        <item x="1178"/>
        <item x="1179"/>
        <item x="1180"/>
        <item x="1181"/>
        <item x="1182"/>
        <item x="100"/>
        <item x="1415"/>
        <item x="1602"/>
        <item x="827"/>
        <item x="828"/>
        <item x="829"/>
        <item x="998"/>
        <item x="1"/>
        <item x="2"/>
        <item x="0"/>
        <item x="3"/>
        <item x="101"/>
        <item x="1183"/>
        <item x="491"/>
        <item x="1603"/>
        <item x="31"/>
        <item x="330"/>
        <item x="331"/>
        <item x="332"/>
        <item x="333"/>
        <item x="1604"/>
        <item x="1605"/>
        <item x="1606"/>
        <item x="537"/>
        <item x="1631"/>
        <item x="950"/>
        <item x="632"/>
        <item x="708"/>
        <item x="45"/>
        <item x="492"/>
        <item x="1450"/>
        <item x="1482"/>
        <item x="1451"/>
        <item x="466"/>
        <item x="1607"/>
        <item x="538"/>
        <item x="1608"/>
        <item x="460"/>
        <item x="978"/>
        <item x="102"/>
        <item x="117"/>
        <item x="1452"/>
        <item x="1453"/>
        <item x="1454"/>
        <item x="1455"/>
        <item x="1006"/>
        <item x="1632"/>
      </items>
    </pivotField>
    <pivotField axis="axisRow" compact="0" outline="0" showAll="0" defaultSubtotal="0">
      <items count="31">
        <item x="29"/>
        <item x="28"/>
        <item x="27"/>
        <item x="26"/>
        <item x="25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6"/>
        <item x="5"/>
        <item x="4"/>
        <item x="3"/>
        <item x="2"/>
        <item x="1"/>
        <item x="0"/>
        <item x="9"/>
        <item x="8"/>
        <item x="7"/>
        <item x="3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6">
        <item x="2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1"/>
        <item x="0"/>
        <item x="1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ascending" defaultSubtotal="0">
      <items count="60">
        <item m="1" x="59"/>
        <item x="23"/>
        <item x="37"/>
        <item x="47"/>
        <item x="58"/>
        <item x="33"/>
        <item x="38"/>
        <item x="31"/>
        <item x="39"/>
        <item x="18"/>
        <item x="54"/>
        <item x="24"/>
        <item x="49"/>
        <item x="34"/>
        <item x="19"/>
        <item x="40"/>
        <item x="50"/>
        <item x="41"/>
        <item x="27"/>
        <item x="26"/>
        <item x="42"/>
        <item x="25"/>
        <item x="43"/>
        <item x="44"/>
        <item x="35"/>
        <item x="45"/>
        <item x="28"/>
        <item x="46"/>
        <item x="30"/>
        <item x="56"/>
        <item x="55"/>
        <item x="32"/>
        <item x="48"/>
        <item x="14"/>
        <item x="4"/>
        <item x="9"/>
        <item x="7"/>
        <item x="15"/>
        <item x="20"/>
        <item x="16"/>
        <item x="51"/>
        <item x="10"/>
        <item x="8"/>
        <item x="21"/>
        <item x="22"/>
        <item x="12"/>
        <item x="13"/>
        <item x="6"/>
        <item x="11"/>
        <item x="52"/>
        <item x="5"/>
        <item x="29"/>
        <item x="57"/>
        <item x="1"/>
        <item x="2"/>
        <item x="0"/>
        <item x="3"/>
        <item x="36"/>
        <item x="53"/>
        <item x="1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32">
        <item x="26"/>
        <item x="0"/>
        <item x="31"/>
        <item x="3"/>
        <item x="4"/>
        <item x="8"/>
        <item x="10"/>
        <item x="11"/>
        <item x="12"/>
        <item x="14"/>
        <item x="15"/>
        <item x="17"/>
        <item x="18"/>
        <item x="19"/>
        <item x="20"/>
        <item x="21"/>
        <item x="27"/>
        <item x="28"/>
        <item x="29"/>
        <item x="30"/>
        <item x="9"/>
        <item x="13"/>
        <item x="1"/>
        <item x="2"/>
        <item x="5"/>
        <item x="6"/>
        <item x="22"/>
        <item x="23"/>
        <item x="24"/>
        <item x="25"/>
        <item x="7"/>
        <item x="16"/>
      </items>
    </pivotField>
    <pivotField compact="0" outline="0" showAll="0"/>
    <pivotField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</pivotFields>
  <rowFields count="6">
    <field x="2"/>
    <field x="7"/>
    <field x="5"/>
    <field x="6"/>
    <field x="3"/>
    <field x="4"/>
  </rowFields>
  <rowItems count="15">
    <i>
      <x v="11"/>
      <x v="14"/>
      <x v="24"/>
      <x v="6"/>
      <x v="562"/>
      <x v="609"/>
    </i>
    <i r="1">
      <x v="35"/>
      <x v="25"/>
      <x v="9"/>
      <x v="821"/>
      <x v="1255"/>
    </i>
    <i r="1">
      <x v="36"/>
      <x v="25"/>
      <x v="9"/>
      <x v="733"/>
      <x v="1252"/>
    </i>
    <i r="1">
      <x v="38"/>
      <x v="24"/>
      <x v="6"/>
      <x v="1104"/>
      <x v="657"/>
    </i>
    <i r="1">
      <x v="39"/>
      <x v="24"/>
      <x v="6"/>
      <x v="929"/>
      <x v="667"/>
    </i>
    <i r="1">
      <x v="41"/>
      <x v="25"/>
      <x v="9"/>
      <x v="822"/>
      <x v="1256"/>
    </i>
    <i r="1">
      <x v="42"/>
      <x v="25"/>
      <x v="9"/>
      <x v="820"/>
      <x v="1253"/>
    </i>
    <i r="1">
      <x v="47"/>
      <x v="25"/>
      <x v="9"/>
      <x v="731"/>
      <x v="1248"/>
    </i>
    <i r="1">
      <x v="48"/>
      <x v="25"/>
      <x v="9"/>
      <x v="732"/>
      <x v="1258"/>
    </i>
    <i r="1">
      <x v="53"/>
      <x v="26"/>
      <x v="13"/>
      <x v="1152"/>
      <x v="1593"/>
    </i>
    <i r="1">
      <x v="54"/>
      <x v="26"/>
      <x v="13"/>
      <x v="1153"/>
      <x v="1594"/>
    </i>
    <i r="1">
      <x v="55"/>
      <x v="26"/>
      <x v="14"/>
      <x v="1155"/>
      <x v="1595"/>
    </i>
    <i r="1">
      <x v="56"/>
      <x v="26"/>
      <x v="13"/>
      <x v="1154"/>
      <x v="1596"/>
    </i>
    <i t="default">
      <x v="11"/>
    </i>
    <i t="grand">
      <x/>
    </i>
  </rowItems>
  <colFields count="1">
    <field x="-2"/>
  </colFields>
  <colItems count="60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  <i i="32">
      <x v="32"/>
    </i>
    <i i="33">
      <x v="33"/>
    </i>
    <i i="34">
      <x v="34"/>
    </i>
    <i i="35">
      <x v="35"/>
    </i>
    <i i="36">
      <x v="36"/>
    </i>
    <i i="37">
      <x v="37"/>
    </i>
    <i i="38">
      <x v="38"/>
    </i>
    <i i="39">
      <x v="39"/>
    </i>
    <i i="40">
      <x v="40"/>
    </i>
    <i i="41">
      <x v="41"/>
    </i>
    <i i="42">
      <x v="42"/>
    </i>
    <i i="43">
      <x v="43"/>
    </i>
    <i i="44">
      <x v="44"/>
    </i>
    <i i="45">
      <x v="45"/>
    </i>
    <i i="46">
      <x v="46"/>
    </i>
    <i i="47">
      <x v="47"/>
    </i>
    <i i="48">
      <x v="48"/>
    </i>
    <i i="49">
      <x v="49"/>
    </i>
    <i i="50">
      <x v="50"/>
    </i>
    <i i="51">
      <x v="51"/>
    </i>
    <i i="52">
      <x v="52"/>
    </i>
    <i i="53">
      <x v="53"/>
    </i>
    <i i="54">
      <x v="54"/>
    </i>
    <i i="55">
      <x v="55"/>
    </i>
    <i i="56">
      <x v="56"/>
    </i>
    <i i="57">
      <x v="57"/>
    </i>
    <i i="58">
      <x v="58"/>
    </i>
    <i i="59">
      <x v="59"/>
    </i>
  </colItems>
  <pageFields count="1">
    <pageField fld="8" hier="-1"/>
  </pageFields>
  <dataFields count="60">
    <dataField name="Sum of 202401" fld="11" baseField="0" baseItem="0"/>
    <dataField name="Sum of 202402" fld="12" baseField="0" baseItem="0"/>
    <dataField name="Sum of 202403" fld="13" baseField="0" baseItem="0"/>
    <dataField name="Sum of 202404" fld="14" baseField="0" baseItem="0"/>
    <dataField name="Sum of 202405" fld="15" baseField="0" baseItem="0"/>
    <dataField name="Sum of 202406" fld="16" baseField="0" baseItem="0"/>
    <dataField name="Sum of 202407" fld="17" baseField="0" baseItem="0"/>
    <dataField name="Sum of 202408" fld="18" baseField="0" baseItem="0"/>
    <dataField name="Sum of 202409" fld="19" baseField="0" baseItem="0"/>
    <dataField name="Sum of 202410" fld="20" baseField="0" baseItem="0"/>
    <dataField name="Sum of 202411" fld="21" baseField="0" baseItem="0"/>
    <dataField name="Sum of 202412" fld="22" baseField="0" baseItem="0"/>
    <dataField name="Sum of 202501" fld="23" baseField="0" baseItem="0"/>
    <dataField name="Sum of 202502" fld="24" baseField="0" baseItem="0"/>
    <dataField name="Sum of 202503" fld="25" baseField="0" baseItem="0"/>
    <dataField name="Sum of 202504" fld="26" baseField="0" baseItem="0"/>
    <dataField name="Sum of 202505" fld="27" baseField="0" baseItem="0"/>
    <dataField name="Sum of 202506" fld="28" baseField="0" baseItem="0"/>
    <dataField name="Sum of 202507" fld="29" baseField="0" baseItem="0"/>
    <dataField name="Sum of 202508" fld="30" baseField="0" baseItem="0"/>
    <dataField name="Sum of 202509" fld="31" baseField="0" baseItem="0"/>
    <dataField name="Sum of 202510" fld="32" baseField="0" baseItem="0"/>
    <dataField name="Sum of 202511" fld="33" baseField="0" baseItem="0"/>
    <dataField name="Sum of 202512" fld="34" baseField="0" baseItem="0"/>
    <dataField name="Sum of 202601" fld="35" baseField="0" baseItem="0"/>
    <dataField name="Sum of 202602" fld="36" baseField="0" baseItem="0"/>
    <dataField name="Sum of 202603" fld="37" baseField="0" baseItem="0"/>
    <dataField name="Sum of 202604" fld="38" baseField="0" baseItem="0"/>
    <dataField name="Sum of 202605" fld="39" baseField="0" baseItem="0"/>
    <dataField name="Sum of 202606" fld="40" baseField="0" baseItem="0"/>
    <dataField name="Sum of 202607" fld="41" baseField="0" baseItem="0"/>
    <dataField name="Sum of 202608" fld="42" baseField="0" baseItem="0"/>
    <dataField name="Sum of 202609" fld="43" baseField="0" baseItem="0"/>
    <dataField name="Sum of 202610" fld="44" baseField="0" baseItem="0"/>
    <dataField name="Sum of 202611" fld="45" baseField="0" baseItem="0"/>
    <dataField name="Sum of 202612" fld="46" baseField="0" baseItem="0"/>
    <dataField name="Sum of 202701" fld="47" baseField="0" baseItem="0"/>
    <dataField name="Sum of 202702" fld="48" baseField="0" baseItem="0"/>
    <dataField name="Sum of 202703" fld="49" baseField="0" baseItem="0"/>
    <dataField name="Sum of 202704" fld="50" baseField="0" baseItem="0"/>
    <dataField name="Sum of 202705" fld="51" baseField="0" baseItem="0"/>
    <dataField name="Sum of 202706" fld="52" baseField="0" baseItem="0"/>
    <dataField name="Sum of 202707" fld="53" baseField="0" baseItem="0"/>
    <dataField name="Sum of 202708" fld="54" baseField="0" baseItem="0"/>
    <dataField name="Sum of 202709" fld="55" baseField="0" baseItem="0"/>
    <dataField name="Sum of 202710" fld="56" baseField="0" baseItem="0"/>
    <dataField name="Sum of 202711" fld="57" baseField="0" baseItem="0"/>
    <dataField name="Sum of 202712" fld="58" baseField="0" baseItem="0"/>
    <dataField name="Sum of 202801" fld="59" baseField="0" baseItem="0"/>
    <dataField name="Sum of 202802" fld="60" baseField="0" baseItem="0"/>
    <dataField name="Sum of 202803" fld="61" baseField="0" baseItem="0"/>
    <dataField name="Sum of 202804" fld="62" baseField="0" baseItem="0"/>
    <dataField name="Sum of 202805" fld="63" baseField="0" baseItem="0"/>
    <dataField name="Sum of 202806" fld="64" baseField="0" baseItem="0"/>
    <dataField name="Sum of 202807" fld="65" baseField="0" baseItem="0"/>
    <dataField name="Sum of 202808" fld="66" baseField="0" baseItem="0"/>
    <dataField name="Sum of 202809" fld="67" baseField="0" baseItem="0"/>
    <dataField name="Sum of 202810" fld="68" baseField="0" baseItem="0"/>
    <dataField name="Sum of 202811" fld="69" baseField="0" baseItem="0"/>
    <dataField name="Sum of 202812" fld="70" baseField="0" baseItem="0"/>
  </dataFields>
  <formats count="3">
    <format dxfId="89">
      <pivotArea dataOnly="0" labelOnly="1" outline="0" fieldPosition="0">
        <references count="1">
          <reference field="2" count="0"/>
        </references>
      </pivotArea>
    </format>
    <format dxfId="88">
      <pivotArea outline="0" collapsedLevelsAreSubtotals="1" fieldPosition="0"/>
    </format>
    <format dxfId="87">
      <pivotArea dataOnly="0" outline="0" fieldPosition="0">
        <references count="1">
          <reference field="2" count="0" defaultSubtotal="1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13C777D-1477-483A-B766-F428FA5A4781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gridDropZones="1" multipleFieldFilters="0">
  <location ref="A4:BN16" firstHeaderRow="1" firstDataRow="2" firstDataCol="6" rowPageCount="1" colPageCount="1"/>
  <pivotFields count="71">
    <pivotField compact="0" outline="0" showAll="0"/>
    <pivotField compact="0" outline="0" showAll="0"/>
    <pivotField axis="axisRow" compact="0" outline="0" showAll="0">
      <items count="68">
        <item h="1" x="6"/>
        <item h="1" x="63"/>
        <item h="1" x="46"/>
        <item h="1" x="8"/>
        <item h="1" x="27"/>
        <item h="1" x="49"/>
        <item h="1" x="9"/>
        <item h="1" x="10"/>
        <item h="1" x="28"/>
        <item h="1" x="29"/>
        <item h="1" x="30"/>
        <item h="1" x="0"/>
        <item h="1" x="31"/>
        <item h="1" x="50"/>
        <item h="1" x="64"/>
        <item x="51"/>
        <item h="1" x="48"/>
        <item h="1" x="22"/>
        <item h="1" x="11"/>
        <item h="1" x="12"/>
        <item h="1" x="13"/>
        <item h="1" x="32"/>
        <item h="1" x="52"/>
        <item h="1" x="53"/>
        <item h="1" x="54"/>
        <item h="1" x="55"/>
        <item h="1" x="56"/>
        <item h="1" x="33"/>
        <item h="1" x="34"/>
        <item h="1" x="14"/>
        <item h="1" x="26"/>
        <item h="1" x="35"/>
        <item h="1" x="36"/>
        <item h="1" x="24"/>
        <item h="1" x="25"/>
        <item h="1" x="37"/>
        <item h="1" x="1"/>
        <item h="1" x="57"/>
        <item h="1" x="60"/>
        <item h="1" x="2"/>
        <item h="1" x="65"/>
        <item h="1" x="18"/>
        <item h="1" x="61"/>
        <item h="1" x="19"/>
        <item h="1" x="20"/>
        <item h="1" x="62"/>
        <item h="1" x="21"/>
        <item h="1" x="58"/>
        <item h="1" x="38"/>
        <item h="1" x="39"/>
        <item h="1" x="40"/>
        <item h="1" x="45"/>
        <item h="1" x="23"/>
        <item h="1" x="15"/>
        <item h="1" x="41"/>
        <item h="1" x="16"/>
        <item h="1" x="17"/>
        <item h="1" x="59"/>
        <item h="1" x="42"/>
        <item h="1" x="43"/>
        <item h="1" x="44"/>
        <item h="1" x="4"/>
        <item h="1" x="47"/>
        <item h="1" x="7"/>
        <item h="1" x="5"/>
        <item h="1" x="3"/>
        <item h="1" x="66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643">
        <item x="623"/>
        <item x="451"/>
        <item x="453"/>
        <item x="554"/>
        <item x="879"/>
        <item x="871"/>
        <item x="868"/>
        <item x="885"/>
        <item x="847"/>
        <item x="873"/>
        <item x="720"/>
        <item x="882"/>
        <item x="881"/>
        <item x="883"/>
        <item x="872"/>
        <item x="870"/>
        <item x="848"/>
        <item x="717"/>
        <item x="718"/>
        <item x="930"/>
        <item x="923"/>
        <item x="878"/>
        <item x="877"/>
        <item x="874"/>
        <item x="929"/>
        <item x="928"/>
        <item x="919"/>
        <item x="924"/>
        <item x="917"/>
        <item x="452"/>
        <item x="454"/>
        <item x="875"/>
        <item x="884"/>
        <item x="714"/>
        <item x="918"/>
        <item x="925"/>
        <item x="932"/>
        <item x="887"/>
        <item x="886"/>
        <item x="721"/>
        <item x="357"/>
        <item x="532"/>
        <item x="531"/>
        <item x="446"/>
        <item x="931"/>
        <item x="431"/>
        <item x="880"/>
        <item x="869"/>
        <item x="412"/>
        <item x="510"/>
        <item x="559"/>
        <item x="401"/>
        <item x="505"/>
        <item x="430"/>
        <item x="434"/>
        <item x="436"/>
        <item x="425"/>
        <item x="426"/>
        <item x="416"/>
        <item x="428"/>
        <item x="386"/>
        <item x="417"/>
        <item x="418"/>
        <item x="419"/>
        <item x="432"/>
        <item x="433"/>
        <item x="435"/>
        <item x="437"/>
        <item x="358"/>
        <item x="633"/>
        <item x="442"/>
        <item x="114"/>
        <item x="450"/>
        <item x="449"/>
        <item x="408"/>
        <item x="384"/>
        <item x="388"/>
        <item x="379"/>
        <item x="876"/>
        <item x="447"/>
        <item x="445"/>
        <item x="377"/>
        <item x="113"/>
        <item x="438"/>
        <item x="349"/>
        <item x="351"/>
        <item x="409"/>
        <item x="700"/>
        <item x="711"/>
        <item x="708"/>
        <item x="712"/>
        <item x="702"/>
        <item x="704"/>
        <item x="705"/>
        <item x="713"/>
        <item x="710"/>
        <item x="352"/>
        <item x="353"/>
        <item x="356"/>
        <item x="703"/>
        <item x="280"/>
        <item x="385"/>
        <item x="110"/>
        <item x="399"/>
        <item x="421"/>
        <item x="389"/>
        <item x="429"/>
        <item x="410"/>
        <item x="411"/>
        <item x="1358"/>
        <item x="369"/>
        <item x="111"/>
        <item x="946"/>
        <item x="422"/>
        <item x="112"/>
        <item x="423"/>
        <item x="391"/>
        <item x="108"/>
        <item x="414"/>
        <item x="115"/>
        <item x="392"/>
        <item x="398"/>
        <item x="347"/>
        <item x="448"/>
        <item x="441"/>
        <item x="444"/>
        <item x="443"/>
        <item x="455"/>
        <item x="456"/>
        <item x="457"/>
        <item x="350"/>
        <item x="367"/>
        <item x="636"/>
        <item x="393"/>
        <item x="382"/>
        <item x="119"/>
        <item x="620"/>
        <item x="407"/>
        <item x="638"/>
        <item x="1339"/>
        <item x="337"/>
        <item x="652"/>
        <item x="649"/>
        <item x="659"/>
        <item x="657"/>
        <item x="645"/>
        <item x="387"/>
        <item x="1305"/>
        <item x="1306"/>
        <item x="637"/>
        <item x="641"/>
        <item x="1547"/>
        <item x="1279"/>
        <item x="668"/>
        <item x="777"/>
        <item x="778"/>
        <item x="779"/>
        <item x="733"/>
        <item x="742"/>
        <item x="737"/>
        <item x="675"/>
        <item x="719"/>
        <item x="689"/>
        <item x="690"/>
        <item x="691"/>
        <item x="692"/>
        <item x="693"/>
        <item x="695"/>
        <item x="669"/>
        <item x="696"/>
        <item x="697"/>
        <item x="698"/>
        <item x="685"/>
        <item x="686"/>
        <item x="687"/>
        <item x="688"/>
        <item x="677"/>
        <item x="678"/>
        <item x="679"/>
        <item x="680"/>
        <item x="682"/>
        <item x="683"/>
        <item x="671"/>
        <item x="672"/>
        <item x="673"/>
        <item x="674"/>
        <item x="1357"/>
        <item x="1364"/>
        <item x="1355"/>
        <item x="1395"/>
        <item x="1401"/>
        <item x="1394"/>
        <item x="1400"/>
        <item x="1333"/>
        <item x="1335"/>
        <item x="1337"/>
        <item x="355"/>
        <item x="1445"/>
        <item x="746"/>
        <item x="743"/>
        <item x="716"/>
        <item x="439"/>
        <item x="440"/>
        <item x="361"/>
        <item x="366"/>
        <item x="359"/>
        <item x="363"/>
        <item x="354"/>
        <item x="106"/>
        <item x="365"/>
        <item x="345"/>
        <item x="107"/>
        <item x="370"/>
        <item x="339"/>
        <item x="338"/>
        <item x="362"/>
        <item x="383"/>
        <item x="634"/>
        <item x="406"/>
        <item x="1261"/>
        <item x="1264"/>
        <item x="1360"/>
        <item x="420"/>
        <item x="343"/>
        <item x="747"/>
        <item x="1252"/>
        <item x="470"/>
        <item x="486"/>
        <item x="1408"/>
        <item x="701"/>
        <item x="709"/>
        <item x="635"/>
        <item x="707"/>
        <item x="843"/>
        <item x="844"/>
        <item x="755"/>
        <item x="842"/>
        <item x="754"/>
        <item x="1199"/>
        <item x="587"/>
        <item x="1619"/>
        <item x="360"/>
        <item x="1354"/>
        <item x="413"/>
        <item x="1300"/>
        <item x="628"/>
        <item x="619"/>
        <item x="1303"/>
        <item x="109"/>
        <item x="653"/>
        <item x="642"/>
        <item x="415"/>
        <item x="424"/>
        <item x="396"/>
        <item x="402"/>
        <item x="403"/>
        <item x="404"/>
        <item x="405"/>
        <item x="400"/>
        <item x="397"/>
        <item x="1350"/>
        <item x="1349"/>
        <item x="1324"/>
        <item x="1347"/>
        <item x="1356"/>
        <item x="1323"/>
        <item x="1397"/>
        <item x="1396"/>
        <item x="1399"/>
        <item x="1398"/>
        <item x="1372"/>
        <item x="1390"/>
        <item x="1383"/>
        <item x="1371"/>
        <item x="1248"/>
        <item x="1369"/>
        <item x="1326"/>
        <item x="1348"/>
        <item x="1329"/>
        <item x="1334"/>
        <item x="1336"/>
        <item x="1338"/>
        <item x="694"/>
        <item x="699"/>
        <item x="684"/>
        <item x="676"/>
        <item x="670"/>
        <item x="1361"/>
        <item x="381"/>
        <item x="342"/>
        <item x="344"/>
        <item x="368"/>
        <item x="378"/>
        <item x="375"/>
        <item x="346"/>
        <item x="341"/>
        <item x="340"/>
        <item x="364"/>
        <item x="371"/>
        <item x="380"/>
        <item x="1327"/>
        <item x="373"/>
        <item x="1246"/>
        <item x="374"/>
        <item x="372"/>
        <item x="376"/>
        <item x="1412"/>
        <item x="1268"/>
        <item x="1196"/>
        <item x="780"/>
        <item x="730"/>
        <item x="736"/>
        <item x="729"/>
        <item x="753"/>
        <item x="761"/>
        <item x="759"/>
        <item x="760"/>
        <item x="773"/>
        <item x="771"/>
        <item x="772"/>
        <item x="774"/>
        <item x="775"/>
        <item x="776"/>
        <item x="632"/>
        <item x="784"/>
        <item x="782"/>
        <item x="783"/>
        <item x="1530"/>
        <item x="1528"/>
        <item x="1529"/>
        <item x="1224"/>
        <item x="1225"/>
        <item x="394"/>
        <item x="395"/>
        <item x="390"/>
        <item x="116"/>
        <item x="1457"/>
        <item x="1425"/>
        <item x="1429"/>
        <item x="1428"/>
        <item x="1426"/>
        <item x="1241"/>
        <item x="1441"/>
        <item x="1236"/>
        <item x="1217"/>
        <item x="1214"/>
        <item x="1301"/>
        <item x="1222"/>
        <item x="348"/>
        <item x="1232"/>
        <item x="1198"/>
        <item x="1244"/>
        <item x="1532"/>
        <item x="1531"/>
        <item x="639"/>
        <item x="650"/>
        <item x="655"/>
        <item x="656"/>
        <item x="640"/>
        <item x="643"/>
        <item x="1458"/>
        <item x="1240"/>
        <item x="1197"/>
        <item x="1210"/>
        <item x="1223"/>
        <item x="662"/>
        <item x="618"/>
        <item x="629"/>
        <item x="621"/>
        <item x="627"/>
        <item x="624"/>
        <item x="626"/>
        <item x="664"/>
        <item x="666"/>
        <item x="615"/>
        <item x="1353"/>
        <item x="427"/>
        <item x="1295"/>
        <item x="1296"/>
        <item x="1302"/>
        <item x="1287"/>
        <item x="1448"/>
        <item x="1262"/>
        <item x="1263"/>
        <item x="1340"/>
        <item x="1283"/>
        <item x="1000"/>
        <item x="1352"/>
        <item x="1192"/>
        <item x="1191"/>
        <item x="1308"/>
        <item x="1237"/>
        <item x="1208"/>
        <item x="1215"/>
        <item x="1247"/>
        <item x="1231"/>
        <item x="1233"/>
        <item x="1235"/>
        <item x="1310"/>
        <item x="1309"/>
        <item x="1317"/>
        <item x="1245"/>
        <item x="1206"/>
        <item x="1351"/>
        <item x="1304"/>
        <item x="1328"/>
        <item x="1386"/>
        <item x="1392"/>
        <item x="1391"/>
        <item x="1368"/>
        <item x="1370"/>
        <item x="1366"/>
        <item x="1378"/>
        <item x="1376"/>
        <item x="1382"/>
        <item x="1359"/>
        <item x="1388"/>
        <item x="1367"/>
        <item x="1377"/>
        <item x="1331"/>
        <item x="1381"/>
        <item x="1330"/>
        <item x="1387"/>
        <item x="1344"/>
        <item x="1363"/>
        <item x="1403"/>
        <item x="1365"/>
        <item x="1362"/>
        <item x="1332"/>
        <item x="1325"/>
        <item x="1375"/>
        <item x="1380"/>
        <item x="1385"/>
        <item x="1393"/>
        <item x="867"/>
        <item x="1411"/>
        <item x="1290"/>
        <item x="1297"/>
        <item x="1013"/>
        <item x="1014"/>
        <item x="1015"/>
        <item x="1016"/>
        <item x="1438"/>
        <item x="1447"/>
        <item x="1299"/>
        <item x="1451"/>
        <item x="1550"/>
        <item x="1636"/>
        <item x="1265"/>
        <item x="1278"/>
        <item x="1307"/>
        <item x="1402"/>
        <item x="1216"/>
        <item x="1313"/>
        <item x="1423"/>
        <item x="1435"/>
        <item x="1461"/>
        <item x="1431"/>
        <item x="1432"/>
        <item x="1459"/>
        <item x="1434"/>
        <item x="1444"/>
        <item x="1436"/>
        <item x="1449"/>
        <item x="1427"/>
        <item x="1430"/>
        <item x="1437"/>
        <item x="1456"/>
        <item x="1460"/>
        <item x="1433"/>
        <item x="1280"/>
        <item x="1373"/>
        <item x="1312"/>
        <item x="1255"/>
        <item x="1257"/>
        <item x="1259"/>
        <item x="1260"/>
        <item x="1238"/>
        <item x="583"/>
        <item x="582"/>
        <item x="1406"/>
        <item x="1314"/>
        <item x="1318"/>
        <item x="1311"/>
        <item x="1204"/>
        <item x="1205"/>
        <item x="1239"/>
        <item x="1207"/>
        <item x="1256"/>
        <item x="1258"/>
        <item x="1253"/>
        <item x="654"/>
        <item x="651"/>
        <item x="658"/>
        <item x="660"/>
        <item x="661"/>
        <item x="644"/>
        <item x="1316"/>
        <item x="1424"/>
        <item x="1298"/>
        <item x="1284"/>
        <item x="1285"/>
        <item x="617"/>
        <item x="630"/>
        <item x="622"/>
        <item x="631"/>
        <item x="625"/>
        <item x="663"/>
        <item x="665"/>
        <item x="667"/>
        <item x="616"/>
        <item x="1410"/>
        <item x="1533"/>
        <item x="1534"/>
        <item x="1446"/>
        <item x="1200"/>
        <item x="1201"/>
        <item x="1202"/>
        <item x="1203"/>
        <item x="706"/>
        <item x="1407"/>
        <item x="1405"/>
        <item x="1404"/>
        <item x="1229"/>
        <item x="1218"/>
        <item x="1226"/>
        <item x="1289"/>
        <item x="1227"/>
        <item x="1228"/>
        <item x="1234"/>
        <item x="1230"/>
        <item x="1269"/>
        <item x="1270"/>
        <item x="1286"/>
        <item x="1440"/>
        <item x="1011"/>
        <item x="681"/>
        <item x="283"/>
        <item x="832"/>
        <item x="785"/>
        <item x="836"/>
        <item x="835"/>
        <item x="839"/>
        <item x="838"/>
        <item x="837"/>
        <item x="888"/>
        <item x="889"/>
        <item x="833"/>
        <item x="795"/>
        <item x="750"/>
        <item x="834"/>
        <item x="794"/>
        <item x="117"/>
        <item x="756"/>
        <item x="751"/>
        <item x="478"/>
        <item x="933"/>
        <item x="485"/>
        <item x="858"/>
        <item x="479"/>
        <item x="1010"/>
        <item x="841"/>
        <item x="35"/>
        <item x="48"/>
        <item x="793"/>
        <item x="947"/>
        <item x="983"/>
        <item x="472"/>
        <item x="62"/>
        <item x="289"/>
        <item x="59"/>
        <item x="288"/>
        <item x="333"/>
        <item x="334"/>
        <item x="335"/>
        <item x="336"/>
        <item x="56"/>
        <item x="474"/>
        <item x="306"/>
        <item x="305"/>
        <item x="279"/>
        <item x="63"/>
        <item x="462"/>
        <item x="120"/>
        <item x="1170"/>
        <item x="1114"/>
        <item x="1074"/>
        <item x="603"/>
        <item x="602"/>
        <item x="598"/>
        <item x="599"/>
        <item x="1156"/>
        <item x="916"/>
        <item x="770"/>
        <item x="765"/>
        <item x="1492"/>
        <item x="768"/>
        <item x="483"/>
        <item x="484"/>
        <item x="767"/>
        <item x="758"/>
        <item x="728"/>
        <item x="748"/>
        <item x="734"/>
        <item x="749"/>
        <item x="731"/>
        <item x="763"/>
        <item x="738"/>
        <item x="781"/>
        <item x="612"/>
        <item x="766"/>
        <item x="757"/>
        <item x="611"/>
        <item x="741"/>
        <item x="762"/>
        <item x="732"/>
        <item x="764"/>
        <item x="480"/>
        <item x="331"/>
        <item x="476"/>
        <item x="311"/>
        <item x="313"/>
        <item x="285"/>
        <item x="286"/>
        <item x="323"/>
        <item x="481"/>
        <item x="304"/>
        <item x="798"/>
        <item x="814"/>
        <item x="796"/>
        <item x="797"/>
        <item x="297"/>
        <item x="298"/>
        <item x="812"/>
        <item x="813"/>
        <item x="316"/>
        <item x="317"/>
        <item x="303"/>
        <item x="318"/>
        <item x="319"/>
        <item x="320"/>
        <item x="307"/>
        <item x="594"/>
        <item x="595"/>
        <item x="802"/>
        <item x="803"/>
        <item x="820"/>
        <item x="821"/>
        <item x="822"/>
        <item x="816"/>
        <item x="817"/>
        <item x="327"/>
        <item x="328"/>
        <item x="739"/>
        <item x="859"/>
        <item x="860"/>
        <item x="468"/>
        <item x="469"/>
        <item x="299"/>
        <item x="122"/>
        <item x="477"/>
        <item x="648"/>
        <item x="646"/>
        <item x="322"/>
        <item x="293"/>
        <item x="321"/>
        <item x="308"/>
        <item x="829"/>
        <item x="769"/>
        <item x="613"/>
        <item x="647"/>
        <item x="792"/>
        <item x="791"/>
        <item x="740"/>
        <item x="799"/>
        <item x="800"/>
        <item x="818"/>
        <item x="823"/>
        <item x="596"/>
        <item x="804"/>
        <item x="329"/>
        <item x="1503"/>
        <item x="852"/>
        <item x="467"/>
        <item x="497"/>
        <item x="498"/>
        <item x="499"/>
        <item x="849"/>
        <item x="850"/>
        <item x="500"/>
        <item x="856"/>
        <item x="853"/>
        <item x="854"/>
        <item x="861"/>
        <item x="1509"/>
        <item x="1180"/>
        <item x="1181"/>
        <item x="1101"/>
        <item x="1133"/>
        <item x="1134"/>
        <item x="1135"/>
        <item x="1136"/>
        <item x="1153"/>
        <item x="1154"/>
        <item x="1038"/>
        <item x="1059"/>
        <item x="1095"/>
        <item x="1096"/>
        <item x="600"/>
        <item x="1129"/>
        <item x="1086"/>
        <item x="1100"/>
        <item x="806"/>
        <item x="808"/>
        <item x="830"/>
        <item x="831"/>
        <item x="1084"/>
        <item x="1085"/>
        <item x="284"/>
        <item x="1075"/>
        <item x="471"/>
        <item x="1464"/>
        <item x="1465"/>
        <item x="801"/>
        <item x="949"/>
        <item x="473"/>
        <item x="475"/>
        <item x="290"/>
        <item x="1243"/>
        <item x="1272"/>
        <item x="1159"/>
        <item x="9"/>
        <item x="14"/>
        <item x="10"/>
        <item x="101"/>
        <item x="90"/>
        <item x="579"/>
        <item x="1077"/>
        <item x="465"/>
        <item x="1081"/>
        <item x="1166"/>
        <item x="580"/>
        <item x="1083"/>
        <item x="1274"/>
        <item x="1219"/>
        <item x="1277"/>
        <item x="1346"/>
        <item x="1409"/>
        <item x="1028"/>
        <item x="1189"/>
        <item x="1067"/>
        <item x="1452"/>
        <item x="862"/>
        <item x="855"/>
        <item x="857"/>
        <item x="851"/>
        <item x="982"/>
        <item x="461"/>
        <item x="458"/>
        <item x="460"/>
        <item x="993"/>
        <item x="459"/>
        <item x="54"/>
        <item x="961"/>
        <item x="53"/>
        <item x="1193"/>
        <item x="1097"/>
        <item x="1467"/>
        <item x="1552"/>
        <item x="118"/>
        <item x="57"/>
        <item x="1212"/>
        <item x="1271"/>
        <item x="1321"/>
        <item x="1242"/>
        <item x="1275"/>
        <item x="1273"/>
        <item x="1320"/>
        <item x="1254"/>
        <item x="1341"/>
        <item x="1342"/>
        <item x="1343"/>
        <item x="287"/>
        <item x="601"/>
        <item x="294"/>
        <item x="295"/>
        <item x="296"/>
        <item x="309"/>
        <item x="301"/>
        <item x="302"/>
        <item x="312"/>
        <item x="314"/>
        <item x="315"/>
        <item x="332"/>
        <item x="597"/>
        <item x="805"/>
        <item x="68"/>
        <item x="807"/>
        <item x="977"/>
        <item x="88"/>
        <item x="809"/>
        <item x="810"/>
        <item x="300"/>
        <item x="824"/>
        <item x="310"/>
        <item x="324"/>
        <item x="325"/>
        <item x="326"/>
        <item x="330"/>
        <item x="482"/>
        <item x="1019"/>
        <item x="1020"/>
        <item x="1021"/>
        <item x="1022"/>
        <item x="1168"/>
        <item x="1076"/>
        <item x="787"/>
        <item x="86"/>
        <item x="87"/>
        <item x="1489"/>
        <item x="11"/>
        <item x="12"/>
        <item x="13"/>
        <item x="34"/>
        <item x="1518"/>
        <item x="1525"/>
        <item x="1524"/>
        <item x="1442"/>
        <item x="1523"/>
        <item x="1220"/>
        <item x="1522"/>
        <item x="1519"/>
        <item x="1520"/>
        <item x="1521"/>
        <item x="1516"/>
        <item x="1173"/>
        <item x="811"/>
        <item x="1146"/>
        <item x="1147"/>
        <item x="1148"/>
        <item x="1149"/>
        <item x="1122"/>
        <item x="1123"/>
        <item x="1124"/>
        <item x="1125"/>
        <item x="1029"/>
        <item x="735"/>
        <item x="1098"/>
        <item x="1093"/>
        <item x="1017"/>
        <item x="1477"/>
        <item x="1130"/>
        <item x="1167"/>
        <item x="744"/>
        <item x="745"/>
        <item x="614"/>
        <item x="1127"/>
        <item x="607"/>
        <item x="608"/>
        <item x="609"/>
        <item x="604"/>
        <item x="605"/>
        <item x="606"/>
        <item x="1137"/>
        <item x="1138"/>
        <item x="1139"/>
        <item x="1031"/>
        <item x="1110"/>
        <item x="1111"/>
        <item x="1112"/>
        <item x="1142"/>
        <item x="1143"/>
        <item x="1144"/>
        <item x="1488"/>
        <item x="1103"/>
        <item x="1104"/>
        <item x="863"/>
        <item x="864"/>
        <item x="865"/>
        <item x="866"/>
        <item x="610"/>
        <item x="826"/>
        <item x="827"/>
        <item x="828"/>
        <item x="1033"/>
        <item x="1469"/>
        <item x="1470"/>
        <item x="1471"/>
        <item x="1486"/>
        <item x="1119"/>
        <item x="1473"/>
        <item x="1120"/>
        <item x="789"/>
        <item x="790"/>
        <item x="1443"/>
        <item x="815"/>
        <item x="1089"/>
        <item x="1090"/>
        <item x="1165"/>
        <item x="1066"/>
        <item x="1094"/>
        <item x="1091"/>
        <item x="825"/>
        <item x="1087"/>
        <item x="819"/>
        <item x="968"/>
        <item x="1027"/>
        <item x="1288"/>
        <item x="1213"/>
        <item x="962"/>
        <item x="1190"/>
        <item x="984"/>
        <item x="66"/>
        <item x="1032"/>
        <item x="1638"/>
        <item x="1637"/>
        <item x="1622"/>
        <item x="1587"/>
        <item x="1116"/>
        <item x="1152"/>
        <item x="971"/>
        <item x="1037"/>
        <item x="1121"/>
        <item x="1128"/>
        <item x="1092"/>
        <item x="1113"/>
        <item x="1466"/>
        <item x="1476"/>
        <item x="581"/>
        <item x="37"/>
        <item x="1024"/>
        <item x="1070"/>
        <item x="189"/>
        <item x="65"/>
        <item x="64"/>
        <item x="963"/>
        <item x="55"/>
        <item x="840"/>
        <item x="1211"/>
        <item x="1118"/>
        <item x="1034"/>
        <item x="1490"/>
        <item x="1413"/>
        <item x="1514"/>
        <item x="81"/>
        <item x="1468"/>
        <item x="1512"/>
        <item x="1072"/>
        <item x="999"/>
        <item x="1194"/>
        <item x="1345"/>
        <item x="1266"/>
        <item x="1071"/>
        <item x="966"/>
        <item x="1172"/>
        <item x="1175"/>
        <item x="1026"/>
        <item x="1025"/>
        <item x="967"/>
        <item x="1108"/>
        <item x="1052"/>
        <item x="1174"/>
        <item x="1012"/>
        <item x="1505"/>
        <item x="1493"/>
        <item x="1515"/>
        <item x="1510"/>
        <item x="1107"/>
        <item x="1474"/>
        <item x="1475"/>
        <item x="1481"/>
        <item x="1179"/>
        <item x="1478"/>
        <item x="1487"/>
        <item x="1500"/>
        <item x="1499"/>
        <item x="1504"/>
        <item x="1099"/>
        <item x="1117"/>
        <item x="1496"/>
        <item x="1472"/>
        <item x="1497"/>
        <item x="1511"/>
        <item x="1036"/>
        <item x="1507"/>
        <item x="1068"/>
        <item x="1508"/>
        <item x="1453"/>
        <item x="1069"/>
        <item x="1088"/>
        <item x="1102"/>
        <item x="1131"/>
        <item x="1132"/>
        <item x="1140"/>
        <item x="1145"/>
        <item x="1151"/>
        <item x="1160"/>
        <item x="1161"/>
        <item x="1162"/>
        <item x="1163"/>
        <item x="1164"/>
        <item x="1182"/>
        <item x="1030"/>
        <item x="1079"/>
        <item x="1109"/>
        <item x="1482"/>
        <item x="1155"/>
        <item x="1506"/>
        <item x="1483"/>
        <item x="1157"/>
        <item x="1484"/>
        <item x="1485"/>
        <item x="1158"/>
        <item x="1171"/>
        <item x="1105"/>
        <item x="1039"/>
        <item x="788"/>
        <item x="1126"/>
        <item x="1150"/>
        <item x="1058"/>
        <item x="1054"/>
        <item x="1055"/>
        <item x="1056"/>
        <item x="1057"/>
        <item x="1106"/>
        <item x="1177"/>
        <item x="1479"/>
        <item x="1183"/>
        <item x="1184"/>
        <item x="1185"/>
        <item x="1186"/>
        <item x="1187"/>
        <item x="1188"/>
        <item x="1023"/>
        <item x="1073"/>
        <item x="786"/>
        <item x="1169"/>
        <item x="1491"/>
        <item x="1517"/>
        <item x="1480"/>
        <item x="95"/>
        <item x="124"/>
        <item x="123"/>
        <item x="121"/>
        <item x="76"/>
        <item x="1141"/>
        <item x="1115"/>
        <item x="98"/>
        <item x="102"/>
        <item x="74"/>
        <item x="104"/>
        <item x="981"/>
        <item x="964"/>
        <item x="1005"/>
        <item x="965"/>
        <item x="1006"/>
        <item x="1002"/>
        <item x="980"/>
        <item x="994"/>
        <item x="995"/>
        <item x="996"/>
        <item x="998"/>
        <item x="1513"/>
        <item x="466"/>
        <item x="103"/>
        <item x="96"/>
        <item x="979"/>
        <item x="990"/>
        <item x="970"/>
        <item x="94"/>
        <item x="61"/>
        <item x="69"/>
        <item x="58"/>
        <item x="97"/>
        <item x="1462"/>
        <item x="1463"/>
        <item x="79"/>
        <item x="80"/>
        <item x="1007"/>
        <item x="67"/>
        <item x="85"/>
        <item x="83"/>
        <item x="84"/>
        <item x="93"/>
        <item x="1053"/>
        <item x="70"/>
        <item x="92"/>
        <item x="1040"/>
        <item x="1018"/>
        <item x="1046"/>
        <item x="1060"/>
        <item x="72"/>
        <item x="91"/>
        <item x="99"/>
        <item x="78"/>
        <item x="73"/>
        <item x="82"/>
        <item x="71"/>
        <item x="77"/>
        <item x="100"/>
        <item x="60"/>
        <item x="1176"/>
        <item x="1004"/>
        <item x="89"/>
        <item x="36"/>
        <item x="291"/>
        <item x="292"/>
        <item x="1221"/>
        <item x="1502"/>
        <item x="1250"/>
        <item x="1251"/>
        <item x="1249"/>
        <item x="1178"/>
        <item x="1209"/>
        <item x="1082"/>
        <item x="1080"/>
        <item x="1281"/>
        <item x="1282"/>
        <item x="1291"/>
        <item x="1292"/>
        <item x="1293"/>
        <item x="1294"/>
        <item x="75"/>
        <item x="1374"/>
        <item x="1379"/>
        <item x="1384"/>
        <item x="1389"/>
        <item x="1047"/>
        <item x="1041"/>
        <item x="1065"/>
        <item x="52"/>
        <item x="972"/>
        <item x="973"/>
        <item x="974"/>
        <item x="975"/>
        <item x="976"/>
        <item x="1048"/>
        <item x="1049"/>
        <item x="1050"/>
        <item x="1051"/>
        <item x="1042"/>
        <item x="1043"/>
        <item x="1044"/>
        <item x="1045"/>
        <item x="1061"/>
        <item x="1062"/>
        <item x="1063"/>
        <item x="1064"/>
        <item x="1035"/>
        <item x="105"/>
        <item x="1315"/>
        <item x="1319"/>
        <item x="1"/>
        <item x="2"/>
        <item x="3"/>
        <item x="0"/>
        <item x="890"/>
        <item x="892"/>
        <item x="898"/>
        <item x="899"/>
        <item x="726"/>
        <item x="727"/>
        <item x="725"/>
        <item x="715"/>
        <item x="723"/>
        <item x="724"/>
        <item x="895"/>
        <item x="936"/>
        <item x="897"/>
        <item x="722"/>
        <item x="891"/>
        <item x="894"/>
        <item x="896"/>
        <item x="900"/>
        <item x="901"/>
        <item x="902"/>
        <item x="935"/>
        <item x="934"/>
        <item x="920"/>
        <item x="926"/>
        <item x="752"/>
        <item x="489"/>
        <item x="893"/>
        <item x="492"/>
        <item x="558"/>
        <item x="540"/>
        <item x="496"/>
        <item x="525"/>
        <item x="536"/>
        <item x="555"/>
        <item x="584"/>
        <item x="563"/>
        <item x="494"/>
        <item x="517"/>
        <item x="520"/>
        <item x="557"/>
        <item x="545"/>
        <item x="42"/>
        <item x="31"/>
        <item x="39"/>
        <item x="27"/>
        <item x="51"/>
        <item x="47"/>
        <item x="493"/>
        <item x="542"/>
        <item x="527"/>
        <item x="38"/>
        <item x="41"/>
        <item x="514"/>
        <item x="552"/>
        <item x="516"/>
        <item x="512"/>
        <item x="538"/>
        <item x="524"/>
        <item x="519"/>
        <item x="518"/>
        <item x="515"/>
        <item x="535"/>
        <item x="277"/>
        <item x="537"/>
        <item x="40"/>
        <item x="44"/>
        <item x="585"/>
        <item x="541"/>
        <item x="549"/>
        <item x="278"/>
        <item x="588"/>
        <item x="504"/>
        <item x="589"/>
        <item x="487"/>
        <item x="529"/>
        <item x="521"/>
        <item x="503"/>
        <item x="501"/>
        <item x="591"/>
        <item x="543"/>
        <item x="511"/>
        <item x="530"/>
        <item x="43"/>
        <item x="45"/>
        <item x="522"/>
        <item x="46"/>
        <item x="491"/>
        <item x="513"/>
        <item x="551"/>
        <item x="508"/>
        <item x="948"/>
        <item x="49"/>
        <item x="281"/>
        <item x="1554"/>
        <item x="978"/>
        <item x="1003"/>
        <item x="1078"/>
        <item x="1602"/>
        <item x="1537"/>
        <item x="523"/>
        <item x="8"/>
        <item x="7"/>
        <item x="952"/>
        <item x="6"/>
        <item x="488"/>
        <item x="463"/>
        <item x="502"/>
        <item x="495"/>
        <item x="956"/>
        <item x="951"/>
        <item x="534"/>
        <item x="568"/>
        <item x="992"/>
        <item x="1549"/>
        <item x="586"/>
        <item x="562"/>
        <item x="1576"/>
        <item x="1414"/>
        <item x="1418"/>
        <item x="1557"/>
        <item x="1556"/>
        <item x="1600"/>
        <item x="1590"/>
        <item x="1420"/>
        <item x="1450"/>
        <item x="526"/>
        <item x="560"/>
        <item x="550"/>
        <item x="991"/>
        <item x="1008"/>
        <item x="997"/>
        <item x="987"/>
        <item x="986"/>
        <item x="989"/>
        <item x="988"/>
        <item x="985"/>
        <item x="28"/>
        <item x="15"/>
        <item x="16"/>
        <item x="17"/>
        <item x="50"/>
        <item x="1415"/>
        <item x="464"/>
        <item x="506"/>
        <item x="573"/>
        <item x="29"/>
        <item x="1564"/>
        <item x="1498"/>
        <item x="1495"/>
        <item x="1494"/>
        <item x="30"/>
        <item x="561"/>
        <item x="1419"/>
        <item x="1592"/>
        <item x="1605"/>
        <item x="1527"/>
        <item x="25"/>
        <item x="22"/>
        <item x="21"/>
        <item x="20"/>
        <item x="1561"/>
        <item x="1417"/>
        <item x="1501"/>
        <item x="1606"/>
        <item x="1615"/>
        <item x="567"/>
        <item x="1558"/>
        <item x="1575"/>
        <item x="1571"/>
        <item x="569"/>
        <item x="574"/>
        <item x="955"/>
        <item x="950"/>
        <item x="954"/>
        <item x="1566"/>
        <item x="593"/>
        <item x="1001"/>
        <item x="969"/>
        <item x="1439"/>
        <item x="1633"/>
        <item x="1572"/>
        <item x="1608"/>
        <item x="1559"/>
        <item x="1597"/>
        <item x="1539"/>
        <item x="1567"/>
        <item x="1568"/>
        <item x="1610"/>
        <item x="1579"/>
        <item x="1616"/>
        <item x="282"/>
        <item x="1611"/>
        <item x="1584"/>
        <item x="1574"/>
        <item x="26"/>
        <item x="1580"/>
        <item x="1541"/>
        <item x="1538"/>
        <item x="565"/>
        <item x="566"/>
        <item x="570"/>
        <item x="571"/>
        <item x="572"/>
        <item x="575"/>
        <item x="578"/>
        <item x="576"/>
        <item x="577"/>
        <item x="590"/>
        <item x="1618"/>
        <item x="1570"/>
        <item x="1421"/>
        <item x="1612"/>
        <item x="1613"/>
        <item x="953"/>
        <item x="18"/>
        <item x="19"/>
        <item x="1589"/>
        <item x="1620"/>
        <item x="1595"/>
        <item x="1544"/>
        <item x="1596"/>
        <item x="1617"/>
        <item x="1625"/>
        <item x="1563"/>
        <item x="1565"/>
        <item x="1581"/>
        <item x="1562"/>
        <item x="1416"/>
        <item x="1607"/>
        <item x="1553"/>
        <item x="1526"/>
        <item x="1641"/>
        <item x="1593"/>
        <item x="32"/>
        <item x="1546"/>
        <item x="957"/>
        <item x="960"/>
        <item x="958"/>
        <item x="23"/>
        <item x="24"/>
        <item x="33"/>
        <item x="959"/>
        <item x="1585"/>
        <item x="1603"/>
        <item x="1598"/>
        <item x="1630"/>
        <item x="1422"/>
        <item x="1628"/>
        <item x="1591"/>
        <item x="1535"/>
        <item x="1560"/>
        <item x="1543"/>
        <item x="1548"/>
        <item x="1545"/>
        <item x="1631"/>
        <item x="564"/>
        <item x="1623"/>
        <item x="1573"/>
        <item x="1632"/>
        <item x="1599"/>
        <item x="1635"/>
        <item x="4"/>
        <item x="5"/>
        <item x="592"/>
        <item x="909"/>
        <item x="913"/>
        <item x="903"/>
        <item x="912"/>
        <item x="940"/>
        <item x="906"/>
        <item x="908"/>
        <item x="938"/>
        <item x="939"/>
        <item x="922"/>
        <item x="927"/>
        <item x="914"/>
        <item x="910"/>
        <item x="941"/>
        <item x="911"/>
        <item x="937"/>
        <item x="905"/>
        <item x="907"/>
        <item x="904"/>
        <item x="553"/>
        <item x="546"/>
        <item x="126"/>
        <item x="255"/>
        <item x="192"/>
        <item x="186"/>
        <item x="1634"/>
        <item x="158"/>
        <item x="547"/>
        <item x="150"/>
        <item x="139"/>
        <item x="167"/>
        <item x="170"/>
        <item x="143"/>
        <item x="159"/>
        <item x="153"/>
        <item x="131"/>
        <item x="261"/>
        <item x="270"/>
        <item x="257"/>
        <item x="269"/>
        <item x="258"/>
        <item x="266"/>
        <item x="259"/>
        <item x="132"/>
        <item x="130"/>
        <item x="148"/>
        <item x="144"/>
        <item x="141"/>
        <item x="146"/>
        <item x="125"/>
        <item x="135"/>
        <item x="276"/>
        <item x="272"/>
        <item x="268"/>
        <item x="274"/>
        <item x="271"/>
        <item x="210"/>
        <item x="211"/>
        <item x="252"/>
        <item x="256"/>
        <item x="273"/>
        <item x="267"/>
        <item x="263"/>
        <item x="275"/>
        <item x="260"/>
        <item x="157"/>
        <item x="145"/>
        <item x="129"/>
        <item x="142"/>
        <item x="147"/>
        <item x="149"/>
        <item x="140"/>
        <item x="138"/>
        <item x="171"/>
        <item x="164"/>
        <item x="134"/>
        <item x="133"/>
        <item x="152"/>
        <item x="221"/>
        <item x="193"/>
        <item x="243"/>
        <item x="228"/>
        <item x="227"/>
        <item x="223"/>
        <item x="250"/>
        <item x="200"/>
        <item x="214"/>
        <item x="1536"/>
        <item x="238"/>
        <item x="245"/>
        <item x="209"/>
        <item x="207"/>
        <item x="264"/>
        <item x="265"/>
        <item x="262"/>
        <item x="1621"/>
        <item x="1276"/>
        <item x="1322"/>
        <item x="155"/>
        <item x="175"/>
        <item x="151"/>
        <item x="183"/>
        <item x="154"/>
        <item x="178"/>
        <item x="166"/>
        <item x="180"/>
        <item x="173"/>
        <item x="179"/>
        <item x="156"/>
        <item x="182"/>
        <item x="172"/>
        <item x="232"/>
        <item x="236"/>
        <item x="246"/>
        <item x="195"/>
        <item x="199"/>
        <item x="239"/>
        <item x="235"/>
        <item x="197"/>
        <item x="244"/>
        <item x="196"/>
        <item x="206"/>
        <item x="208"/>
        <item x="251"/>
        <item x="242"/>
        <item x="225"/>
        <item x="204"/>
        <item x="234"/>
        <item x="224"/>
        <item x="237"/>
        <item x="194"/>
        <item x="198"/>
        <item x="216"/>
        <item x="229"/>
        <item x="217"/>
        <item x="212"/>
        <item x="191"/>
        <item x="218"/>
        <item x="219"/>
        <item x="220"/>
        <item x="253"/>
        <item x="1267"/>
        <item x="1195"/>
        <item x="1009"/>
        <item x="1583"/>
        <item x="1577"/>
        <item x="1604"/>
        <item x="1582"/>
        <item x="1588"/>
        <item x="1555"/>
        <item x="1454"/>
        <item x="1455"/>
        <item x="127"/>
        <item x="184"/>
        <item x="161"/>
        <item x="181"/>
        <item x="163"/>
        <item x="128"/>
        <item x="187"/>
        <item x="188"/>
        <item x="921"/>
        <item x="168"/>
        <item x="176"/>
        <item x="136"/>
        <item x="174"/>
        <item x="1639"/>
        <item x="1640"/>
        <item x="177"/>
        <item x="137"/>
        <item x="165"/>
        <item x="160"/>
        <item x="162"/>
        <item x="185"/>
        <item x="169"/>
        <item x="190"/>
        <item x="205"/>
        <item x="249"/>
        <item x="215"/>
        <item x="248"/>
        <item x="231"/>
        <item x="230"/>
        <item x="222"/>
        <item x="240"/>
        <item x="203"/>
        <item x="233"/>
        <item x="254"/>
        <item x="241"/>
        <item x="213"/>
        <item x="247"/>
        <item x="202"/>
        <item x="201"/>
        <item x="226"/>
        <item x="845"/>
        <item x="944"/>
        <item x="943"/>
        <item x="846"/>
        <item x="942"/>
        <item x="945"/>
        <item x="507"/>
        <item x="915"/>
        <item x="528"/>
        <item x="556"/>
        <item x="533"/>
        <item x="490"/>
        <item x="509"/>
        <item x="539"/>
        <item x="1627"/>
        <item x="1586"/>
        <item x="1601"/>
        <item x="1629"/>
        <item x="1540"/>
        <item x="1594"/>
        <item x="1551"/>
        <item x="1542"/>
        <item x="544"/>
        <item x="548"/>
        <item x="1624"/>
        <item x="1569"/>
        <item x="1578"/>
        <item x="1626"/>
        <item x="1614"/>
        <item x="1609"/>
        <item x="1642"/>
      </items>
    </pivotField>
    <pivotField axis="axisRow" compact="0" outline="0" showAll="0" defaultSubtotal="0">
      <items count="1633">
        <item x="1007"/>
        <item x="1248"/>
        <item x="418"/>
        <item x="1517"/>
        <item x="539"/>
        <item x="1518"/>
        <item x="1486"/>
        <item x="606"/>
        <item x="633"/>
        <item x="1416"/>
        <item x="723"/>
        <item x="724"/>
        <item x="725"/>
        <item x="726"/>
        <item x="727"/>
        <item x="607"/>
        <item x="728"/>
        <item x="729"/>
        <item x="730"/>
        <item x="731"/>
        <item x="732"/>
        <item x="733"/>
        <item x="1519"/>
        <item x="1520"/>
        <item x="1609"/>
        <item x="1521"/>
        <item x="734"/>
        <item x="735"/>
        <item x="1610"/>
        <item x="1522"/>
        <item x="1523"/>
        <item x="854"/>
        <item x="1008"/>
        <item x="855"/>
        <item x="1009"/>
        <item x="856"/>
        <item x="1010"/>
        <item x="857"/>
        <item x="1011"/>
        <item x="1505"/>
        <item x="1524"/>
        <item x="1283"/>
        <item x="497"/>
        <item x="1525"/>
        <item x="540"/>
        <item x="1526"/>
        <item x="49"/>
        <item x="541"/>
        <item x="1527"/>
        <item x="1611"/>
        <item x="1528"/>
        <item x="1012"/>
        <item x="858"/>
        <item x="859"/>
        <item x="860"/>
        <item x="861"/>
        <item x="1487"/>
        <item x="461"/>
        <item x="989"/>
        <item x="990"/>
        <item x="999"/>
        <item x="991"/>
        <item x="1185"/>
        <item x="956"/>
        <item x="50"/>
        <item x="957"/>
        <item x="51"/>
        <item x="498"/>
        <item x="499"/>
        <item x="106"/>
        <item x="1013"/>
        <item x="1398"/>
        <item x="35"/>
        <item x="1014"/>
        <item x="1015"/>
        <item x="1016"/>
        <item x="1017"/>
        <item x="1018"/>
        <item x="1461"/>
        <item x="1019"/>
        <item x="1612"/>
        <item x="958"/>
        <item x="52"/>
        <item x="1020"/>
        <item x="1021"/>
        <item x="53"/>
        <item x="1022"/>
        <item x="542"/>
        <item x="281"/>
        <item x="500"/>
        <item x="483"/>
        <item x="1529"/>
        <item x="1023"/>
        <item x="796"/>
        <item x="54"/>
        <item x="55"/>
        <item x="501"/>
        <item x="560"/>
        <item x="1408"/>
        <item x="1613"/>
        <item x="695"/>
        <item x="459"/>
        <item x="644"/>
        <item x="645"/>
        <item x="646"/>
        <item x="647"/>
        <item x="648"/>
        <item x="634"/>
        <item x="649"/>
        <item x="652"/>
        <item x="650"/>
        <item x="653"/>
        <item x="654"/>
        <item x="651"/>
        <item x="655"/>
        <item x="1417"/>
        <item x="635"/>
        <item x="656"/>
        <item x="636"/>
        <item x="637"/>
        <item x="638"/>
        <item x="639"/>
        <item x="380"/>
        <item x="640"/>
        <item x="1456"/>
        <item x="335"/>
        <item x="1307"/>
        <item x="1186"/>
        <item x="1310"/>
        <item x="1418"/>
        <item x="1187"/>
        <item x="608"/>
        <item x="609"/>
        <item x="736"/>
        <item x="946"/>
        <item x="1188"/>
        <item x="1189"/>
        <item x="1190"/>
        <item x="1406"/>
        <item x="610"/>
        <item x="611"/>
        <item x="1405"/>
        <item x="336"/>
        <item x="657"/>
        <item x="612"/>
        <item x="1302"/>
        <item x="1303"/>
        <item x="1304"/>
        <item x="696"/>
        <item x="613"/>
        <item x="368"/>
        <item x="377"/>
        <item x="105"/>
        <item x="349"/>
        <item x="1218"/>
        <item x="1219"/>
        <item x="350"/>
        <item x="1220"/>
        <item x="1221"/>
        <item x="351"/>
        <item x="1222"/>
        <item x="1223"/>
        <item x="1224"/>
        <item x="352"/>
        <item x="1225"/>
        <item x="1226"/>
        <item x="337"/>
        <item x="1227"/>
        <item x="1191"/>
        <item x="338"/>
        <item x="339"/>
        <item x="353"/>
        <item x="1228"/>
        <item x="354"/>
        <item x="340"/>
        <item x="1229"/>
        <item x="355"/>
        <item x="1239"/>
        <item x="356"/>
        <item x="357"/>
        <item x="369"/>
        <item x="358"/>
        <item x="359"/>
        <item x="360"/>
        <item x="623"/>
        <item x="624"/>
        <item x="625"/>
        <item x="1230"/>
        <item x="361"/>
        <item x="378"/>
        <item x="362"/>
        <item x="1231"/>
        <item x="363"/>
        <item x="364"/>
        <item x="1232"/>
        <item x="365"/>
        <item x="1233"/>
        <item x="1234"/>
        <item x="366"/>
        <item x="1235"/>
        <item x="367"/>
        <item x="1457"/>
        <item x="1311"/>
        <item x="580"/>
        <item x="1192"/>
        <item x="341"/>
        <item x="103"/>
        <item x="579"/>
        <item x="370"/>
        <item x="1193"/>
        <item x="342"/>
        <item x="1194"/>
        <item x="1195"/>
        <item x="1196"/>
        <item x="1197"/>
        <item x="614"/>
        <item x="615"/>
        <item x="616"/>
        <item x="617"/>
        <item x="1198"/>
        <item x="618"/>
        <item x="1199"/>
        <item x="1200"/>
        <item x="1201"/>
        <item x="343"/>
        <item x="344"/>
        <item x="1202"/>
        <item x="1203"/>
        <item x="943"/>
        <item x="944"/>
        <item x="502"/>
        <item x="503"/>
        <item x="504"/>
        <item x="1024"/>
        <item x="505"/>
        <item x="628"/>
        <item x="543"/>
        <item x="104"/>
        <item x="17"/>
        <item x="282"/>
        <item x="283"/>
        <item x="284"/>
        <item x="737"/>
        <item x="738"/>
        <item x="739"/>
        <item x="740"/>
        <item x="741"/>
        <item x="1236"/>
        <item x="1243"/>
        <item x="697"/>
        <item x="1204"/>
        <item x="107"/>
        <item x="381"/>
        <item x="382"/>
        <item x="1272"/>
        <item x="1273"/>
        <item x="1274"/>
        <item x="403"/>
        <item x="404"/>
        <item x="1275"/>
        <item x="1276"/>
        <item x="405"/>
        <item x="419"/>
        <item x="110"/>
        <item x="1284"/>
        <item x="109"/>
        <item x="1285"/>
        <item x="1286"/>
        <item x="1287"/>
        <item x="1288"/>
        <item x="1299"/>
        <item x="1300"/>
        <item x="1249"/>
        <item x="1250"/>
        <item x="1251"/>
        <item x="1252"/>
        <item x="1253"/>
        <item x="1254"/>
        <item x="383"/>
        <item x="108"/>
        <item x="434"/>
        <item x="1301"/>
        <item x="1289"/>
        <item x="1277"/>
        <item x="1255"/>
        <item x="406"/>
        <item x="1290"/>
        <item x="384"/>
        <item x="1291"/>
        <item x="1278"/>
        <item x="1279"/>
        <item x="1256"/>
        <item x="1257"/>
        <item x="1292"/>
        <item x="385"/>
        <item x="386"/>
        <item x="1258"/>
        <item x="387"/>
        <item x="582"/>
        <item x="379"/>
        <item x="388"/>
        <item x="389"/>
        <item x="1247"/>
        <item x="1259"/>
        <item x="1280"/>
        <item x="390"/>
        <item x="391"/>
        <item x="392"/>
        <item x="393"/>
        <item x="394"/>
        <item x="1260"/>
        <item x="1293"/>
        <item x="395"/>
        <item x="396"/>
        <item x="1261"/>
        <item x="407"/>
        <item x="408"/>
        <item x="577"/>
        <item x="397"/>
        <item x="409"/>
        <item x="410"/>
        <item x="411"/>
        <item x="578"/>
        <item x="398"/>
        <item x="420"/>
        <item x="1294"/>
        <item x="111"/>
        <item x="112"/>
        <item x="1281"/>
        <item x="1295"/>
        <item x="1296"/>
        <item x="399"/>
        <item x="400"/>
        <item x="401"/>
        <item x="412"/>
        <item x="421"/>
        <item x="422"/>
        <item x="402"/>
        <item x="413"/>
        <item x="414"/>
        <item x="415"/>
        <item x="416"/>
        <item x="423"/>
        <item x="424"/>
        <item x="1297"/>
        <item x="425"/>
        <item x="426"/>
        <item x="427"/>
        <item x="428"/>
        <item x="1298"/>
        <item x="429"/>
        <item x="430"/>
        <item x="431"/>
        <item x="432"/>
        <item x="433"/>
        <item x="641"/>
        <item x="642"/>
        <item x="643"/>
        <item x="1262"/>
        <item x="22"/>
        <item x="56"/>
        <item x="462"/>
        <item x="484"/>
        <item x="587"/>
        <item x="1237"/>
        <item x="485"/>
        <item x="581"/>
        <item x="619"/>
        <item x="620"/>
        <item x="468"/>
        <item x="469"/>
        <item x="470"/>
        <item x="285"/>
        <item x="471"/>
        <item x="742"/>
        <item x="951"/>
        <item x="486"/>
        <item x="482"/>
        <item x="1488"/>
        <item x="1506"/>
        <item x="1462"/>
        <item x="1614"/>
        <item x="506"/>
        <item x="1025"/>
        <item x="544"/>
        <item x="487"/>
        <item x="1489"/>
        <item x="1530"/>
        <item x="788"/>
        <item x="1615"/>
        <item x="545"/>
        <item x="1531"/>
        <item x="472"/>
        <item x="1026"/>
        <item x="1027"/>
        <item x="57"/>
        <item x="1419"/>
        <item x="1420"/>
        <item x="1421"/>
        <item x="1422"/>
        <item x="1423"/>
        <item x="1424"/>
        <item x="1425"/>
        <item x="1426"/>
        <item x="1427"/>
        <item x="1532"/>
        <item x="1028"/>
        <item x="1463"/>
        <item x="1464"/>
        <item x="1465"/>
        <item x="1533"/>
        <item x="1029"/>
        <item x="58"/>
        <item x="1030"/>
        <item x="493"/>
        <item x="463"/>
        <item x="494"/>
        <item x="495"/>
        <item x="1510"/>
        <item x="1511"/>
        <item x="496"/>
        <item x="479"/>
        <item x="480"/>
        <item x="1485"/>
        <item x="1483"/>
        <item x="277"/>
        <item x="276"/>
        <item x="1490"/>
        <item x="1466"/>
        <item x="1491"/>
        <item x="1031"/>
        <item x="1534"/>
        <item x="18"/>
        <item x="586"/>
        <item x="1535"/>
        <item x="1536"/>
        <item x="584"/>
        <item x="585"/>
        <item x="1032"/>
        <item x="959"/>
        <item x="59"/>
        <item x="286"/>
        <item x="287"/>
        <item x="743"/>
        <item x="744"/>
        <item x="941"/>
        <item x="1033"/>
        <item x="1263"/>
        <item x="1264"/>
        <item x="345"/>
        <item x="621"/>
        <item x="658"/>
        <item x="1308"/>
        <item x="435"/>
        <item x="659"/>
        <item x="660"/>
        <item x="1312"/>
        <item x="436"/>
        <item x="661"/>
        <item x="662"/>
        <item x="789"/>
        <item x="60"/>
        <item x="1034"/>
        <item x="1537"/>
        <item x="488"/>
        <item x="1035"/>
        <item x="1036"/>
        <item x="61"/>
        <item x="1037"/>
        <item x="1038"/>
        <item x="1039"/>
        <item x="1040"/>
        <item x="1205"/>
        <item x="1041"/>
        <item x="186"/>
        <item x="1042"/>
        <item x="62"/>
        <item x="1043"/>
        <item x="1044"/>
        <item x="1045"/>
        <item x="1046"/>
        <item x="1047"/>
        <item x="1048"/>
        <item x="1049"/>
        <item x="1050"/>
        <item x="1051"/>
        <item x="1052"/>
        <item x="1053"/>
        <item x="1538"/>
        <item x="863"/>
        <item x="864"/>
        <item x="865"/>
        <item x="866"/>
        <item x="867"/>
        <item x="868"/>
        <item x="869"/>
        <item x="870"/>
        <item x="871"/>
        <item x="872"/>
        <item x="873"/>
        <item x="874"/>
        <item x="875"/>
        <item x="876"/>
        <item x="877"/>
        <item x="878"/>
        <item x="879"/>
        <item x="880"/>
        <item x="881"/>
        <item x="882"/>
        <item x="63"/>
        <item x="1054"/>
        <item x="1492"/>
        <item x="1539"/>
        <item x="980"/>
        <item x="981"/>
        <item x="982"/>
        <item x="984"/>
        <item x="983"/>
        <item x="1540"/>
        <item x="288"/>
        <item x="289"/>
        <item x="1055"/>
        <item x="1056"/>
        <item x="1057"/>
        <item x="1058"/>
        <item x="1059"/>
        <item x="1467"/>
        <item x="64"/>
        <item x="1541"/>
        <item x="1002"/>
        <item x="583"/>
        <item x="960"/>
        <item x="1003"/>
        <item x="883"/>
        <item x="884"/>
        <item x="830"/>
        <item x="831"/>
        <item x="885"/>
        <item x="886"/>
        <item x="887"/>
        <item x="888"/>
        <item x="889"/>
        <item x="890"/>
        <item x="891"/>
        <item x="892"/>
        <item x="893"/>
        <item x="894"/>
        <item x="895"/>
        <item x="896"/>
        <item x="897"/>
        <item x="187"/>
        <item x="188"/>
        <item x="122"/>
        <item x="1542"/>
        <item x="1399"/>
        <item x="36"/>
        <item x="898"/>
        <item x="899"/>
        <item x="900"/>
        <item x="901"/>
        <item x="902"/>
        <item x="903"/>
        <item x="904"/>
        <item x="905"/>
        <item x="906"/>
        <item x="907"/>
        <item x="908"/>
        <item x="909"/>
        <item x="840"/>
        <item x="841"/>
        <item x="629"/>
        <item x="1428"/>
        <item x="1429"/>
        <item x="1543"/>
        <item x="952"/>
        <item x="955"/>
        <item x="953"/>
        <item x="954"/>
        <item x="38"/>
        <item x="20"/>
        <item x="23"/>
        <item x="29"/>
        <item x="39"/>
        <item x="28"/>
        <item x="30"/>
        <item x="21"/>
        <item x="42"/>
        <item x="40"/>
        <item x="842"/>
        <item x="843"/>
        <item x="1409"/>
        <item x="745"/>
        <item x="790"/>
        <item x="746"/>
        <item x="747"/>
        <item x="290"/>
        <item x="275"/>
        <item x="1060"/>
        <item x="961"/>
        <item x="1206"/>
        <item x="1544"/>
        <item x="1545"/>
        <item x="748"/>
        <item x="65"/>
        <item x="942"/>
        <item x="546"/>
        <item x="1546"/>
        <item x="947"/>
        <item x="24"/>
        <item x="32"/>
        <item x="589"/>
        <item x="590"/>
        <item x="591"/>
        <item x="592"/>
        <item x="1468"/>
        <item x="1061"/>
        <item x="66"/>
        <item x="837"/>
        <item x="749"/>
        <item x="838"/>
        <item x="839"/>
        <item x="750"/>
        <item x="1430"/>
        <item x="1431"/>
        <item x="67"/>
        <item x="68"/>
        <item x="1062"/>
        <item x="593"/>
        <item x="594"/>
        <item x="595"/>
        <item x="596"/>
        <item x="1063"/>
        <item x="291"/>
        <item x="292"/>
        <item x="293"/>
        <item x="1064"/>
        <item x="597"/>
        <item x="1265"/>
        <item x="1065"/>
        <item x="698"/>
        <item x="1432"/>
        <item x="1066"/>
        <item x="1207"/>
        <item x="507"/>
        <item x="962"/>
        <item x="1407"/>
        <item x="711"/>
        <item x="985"/>
        <item x="1484"/>
        <item x="797"/>
        <item x="798"/>
        <item x="799"/>
        <item x="800"/>
        <item x="1469"/>
        <item x="508"/>
        <item x="1547"/>
        <item x="25"/>
        <item x="33"/>
        <item x="47"/>
        <item x="576"/>
        <item x="751"/>
        <item x="561"/>
        <item x="558"/>
        <item x="752"/>
        <item x="1067"/>
        <item x="572"/>
        <item x="19"/>
        <item x="34"/>
        <item x="346"/>
        <item x="347"/>
        <item x="376"/>
        <item x="1240"/>
        <item x="371"/>
        <item x="622"/>
        <item x="626"/>
        <item x="1241"/>
        <item x="372"/>
        <item x="373"/>
        <item x="374"/>
        <item x="348"/>
        <item x="1208"/>
        <item x="1507"/>
        <item x="1508"/>
        <item x="1068"/>
        <item x="1069"/>
        <item x="1070"/>
        <item x="1071"/>
        <item x="1072"/>
        <item x="753"/>
        <item x="1493"/>
        <item x="801"/>
        <item x="802"/>
        <item x="803"/>
        <item x="804"/>
        <item x="805"/>
        <item x="1494"/>
        <item x="547"/>
        <item x="1495"/>
        <item x="1548"/>
        <item x="454"/>
        <item x="754"/>
        <item x="755"/>
        <item x="756"/>
        <item x="509"/>
        <item x="375"/>
        <item x="1549"/>
        <item x="481"/>
        <item x="781"/>
        <item x="757"/>
        <item x="467"/>
        <item x="1458"/>
        <item x="1459"/>
        <item x="782"/>
        <item x="510"/>
        <item x="948"/>
        <item x="548"/>
        <item x="549"/>
        <item x="550"/>
        <item x="551"/>
        <item x="1410"/>
        <item x="758"/>
        <item x="759"/>
        <item x="1550"/>
        <item x="1000"/>
        <item x="963"/>
        <item x="1616"/>
        <item x="511"/>
        <item x="512"/>
        <item x="699"/>
        <item x="575"/>
        <item x="574"/>
        <item x="458"/>
        <item x="1073"/>
        <item x="992"/>
        <item x="964"/>
        <item x="760"/>
        <item x="761"/>
        <item x="1433"/>
        <item x="1551"/>
        <item x="1411"/>
        <item x="455"/>
        <item x="513"/>
        <item x="1266"/>
        <item x="1267"/>
        <item x="1314"/>
        <item x="1552"/>
        <item x="1412"/>
        <item x="1470"/>
        <item x="762"/>
        <item x="763"/>
        <item x="764"/>
        <item x="806"/>
        <item x="783"/>
        <item x="1282"/>
        <item x="1268"/>
        <item x="437"/>
        <item x="1315"/>
        <item x="1269"/>
        <item x="451"/>
        <item x="452"/>
        <item x="1434"/>
        <item x="514"/>
        <item x="1617"/>
        <item x="765"/>
        <item x="766"/>
        <item x="767"/>
        <item x="768"/>
        <item x="1509"/>
        <item x="1471"/>
        <item x="1074"/>
        <item x="294"/>
        <item x="295"/>
        <item x="1472"/>
        <item x="1316"/>
        <item x="1270"/>
        <item x="1075"/>
        <item x="69"/>
        <item x="515"/>
        <item x="986"/>
        <item x="70"/>
        <item x="71"/>
        <item x="807"/>
        <item x="808"/>
        <item x="1473"/>
        <item x="1474"/>
        <item x="120"/>
        <item x="1076"/>
        <item x="809"/>
        <item x="791"/>
        <item x="792"/>
        <item x="784"/>
        <item x="785"/>
        <item x="118"/>
        <item x="1077"/>
        <item x="296"/>
        <item x="119"/>
        <item x="473"/>
        <item x="1400"/>
        <item x="630"/>
        <item x="43"/>
        <item x="1553"/>
        <item x="1554"/>
        <item x="1401"/>
        <item x="41"/>
        <item x="1555"/>
        <item x="1556"/>
        <item x="1557"/>
        <item x="700"/>
        <item x="516"/>
        <item x="1558"/>
        <item x="949"/>
        <item x="701"/>
        <item x="37"/>
        <item x="1559"/>
        <item x="517"/>
        <item x="702"/>
        <item x="712"/>
        <item x="713"/>
        <item x="714"/>
        <item x="715"/>
        <item x="716"/>
        <item x="72"/>
        <item x="562"/>
        <item x="1078"/>
        <item x="769"/>
        <item x="770"/>
        <item x="771"/>
        <item x="965"/>
        <item x="703"/>
        <item x="631"/>
        <item x="832"/>
        <item x="717"/>
        <item x="718"/>
        <item x="719"/>
        <item x="720"/>
        <item x="721"/>
        <item x="722"/>
        <item x="1079"/>
        <item x="1080"/>
        <item x="297"/>
        <item x="1560"/>
        <item x="440"/>
        <item x="1561"/>
        <item x="910"/>
        <item x="993"/>
        <item x="945"/>
        <item x="704"/>
        <item x="557"/>
        <item x="518"/>
        <item x="1562"/>
        <item x="1563"/>
        <item x="1564"/>
        <item x="1618"/>
        <item x="709"/>
        <item x="1209"/>
        <item x="966"/>
        <item x="967"/>
        <item x="968"/>
        <item x="969"/>
        <item x="970"/>
        <item x="971"/>
        <item x="563"/>
        <item x="833"/>
        <item x="710"/>
        <item x="1565"/>
        <item x="1309"/>
        <item x="1313"/>
        <item x="552"/>
        <item x="1244"/>
        <item x="705"/>
        <item x="44"/>
        <item x="1435"/>
        <item x="1436"/>
        <item x="1619"/>
        <item x="1566"/>
        <item x="1081"/>
        <item x="786"/>
        <item x="1437"/>
        <item x="787"/>
        <item x="810"/>
        <item x="298"/>
        <item x="1082"/>
        <item x="299"/>
        <item x="1083"/>
        <item x="300"/>
        <item x="1084"/>
        <item x="1085"/>
        <item x="73"/>
        <item x="1086"/>
        <item x="1087"/>
        <item x="1088"/>
        <item x="1089"/>
        <item x="1090"/>
        <item x="1091"/>
        <item x="1092"/>
        <item x="474"/>
        <item x="811"/>
        <item x="812"/>
        <item x="813"/>
        <item x="814"/>
        <item x="1475"/>
        <item x="1093"/>
        <item x="1094"/>
        <item x="74"/>
        <item x="1620"/>
        <item x="564"/>
        <item x="565"/>
        <item x="1496"/>
        <item x="1497"/>
        <item x="994"/>
        <item x="566"/>
        <item x="1567"/>
        <item x="75"/>
        <item x="1095"/>
        <item x="76"/>
        <item x="77"/>
        <item x="815"/>
        <item x="816"/>
        <item x="817"/>
        <item x="818"/>
        <item x="819"/>
        <item x="1498"/>
        <item x="573"/>
        <item x="1568"/>
        <item x="301"/>
        <item x="1096"/>
        <item x="1097"/>
        <item x="1210"/>
        <item x="1098"/>
        <item x="1099"/>
        <item x="1100"/>
        <item x="1101"/>
        <item x="1102"/>
        <item x="78"/>
        <item x="302"/>
        <item x="79"/>
        <item x="1103"/>
        <item x="1104"/>
        <item x="519"/>
        <item x="567"/>
        <item x="1105"/>
        <item x="1106"/>
        <item x="1107"/>
        <item x="1108"/>
        <item x="1245"/>
        <item x="706"/>
        <item x="80"/>
        <item x="81"/>
        <item x="476"/>
        <item x="707"/>
        <item x="520"/>
        <item x="489"/>
        <item x="1621"/>
        <item x="521"/>
        <item x="1569"/>
        <item x="280"/>
        <item x="663"/>
        <item x="772"/>
        <item x="773"/>
        <item x="774"/>
        <item x="775"/>
        <item x="862"/>
        <item x="690"/>
        <item x="664"/>
        <item x="691"/>
        <item x="692"/>
        <item x="693"/>
        <item x="1358"/>
        <item x="1317"/>
        <item x="1318"/>
        <item x="1341"/>
        <item x="665"/>
        <item x="1319"/>
        <item x="677"/>
        <item x="678"/>
        <item x="666"/>
        <item x="667"/>
        <item x="668"/>
        <item x="669"/>
        <item x="1320"/>
        <item x="1342"/>
        <item x="1321"/>
        <item x="1359"/>
        <item x="1374"/>
        <item x="1379"/>
        <item x="1369"/>
        <item x="1343"/>
        <item x="1344"/>
        <item x="1345"/>
        <item x="1346"/>
        <item x="1347"/>
        <item x="1348"/>
        <item x="1349"/>
        <item x="1350"/>
        <item x="1360"/>
        <item x="1361"/>
        <item x="1362"/>
        <item x="1363"/>
        <item x="1364"/>
        <item x="1365"/>
        <item x="1384"/>
        <item x="438"/>
        <item x="1242"/>
        <item x="1366"/>
        <item x="1370"/>
        <item x="1371"/>
        <item x="1372"/>
        <item x="1375"/>
        <item x="1376"/>
        <item x="1377"/>
        <item x="1380"/>
        <item x="1381"/>
        <item x="1382"/>
        <item x="1385"/>
        <item x="114"/>
        <item x="1351"/>
        <item x="679"/>
        <item x="680"/>
        <item x="681"/>
        <item x="682"/>
        <item x="683"/>
        <item x="1352"/>
        <item x="1322"/>
        <item x="1386"/>
        <item x="1387"/>
        <item x="670"/>
        <item x="627"/>
        <item x="1323"/>
        <item x="1324"/>
        <item x="1325"/>
        <item x="671"/>
        <item x="1326"/>
        <item x="672"/>
        <item x="673"/>
        <item x="674"/>
        <item x="675"/>
        <item x="1327"/>
        <item x="1328"/>
        <item x="1329"/>
        <item x="1330"/>
        <item x="1331"/>
        <item x="1332"/>
        <item x="1333"/>
        <item x="1353"/>
        <item x="1354"/>
        <item x="1388"/>
        <item x="1389"/>
        <item x="1390"/>
        <item x="1391"/>
        <item x="1392"/>
        <item x="1393"/>
        <item x="1394"/>
        <item x="1395"/>
        <item x="1396"/>
        <item x="684"/>
        <item x="685"/>
        <item x="686"/>
        <item x="687"/>
        <item x="688"/>
        <item x="441"/>
        <item x="1355"/>
        <item x="442"/>
        <item x="443"/>
        <item x="1356"/>
        <item x="689"/>
        <item x="1357"/>
        <item x="445"/>
        <item x="446"/>
        <item x="694"/>
        <item x="1397"/>
        <item x="522"/>
        <item x="523"/>
        <item x="1438"/>
        <item x="1439"/>
        <item x="776"/>
        <item x="279"/>
        <item x="447"/>
        <item x="439"/>
        <item x="1367"/>
        <item x="448"/>
        <item x="449"/>
        <item x="450"/>
        <item x="1334"/>
        <item x="278"/>
        <item x="1335"/>
        <item x="1368"/>
        <item x="1373"/>
        <item x="1378"/>
        <item x="1383"/>
        <item x="1336"/>
        <item x="1337"/>
        <item x="524"/>
        <item x="1338"/>
        <item x="1339"/>
        <item x="676"/>
        <item x="588"/>
        <item x="1570"/>
        <item x="1571"/>
        <item x="1572"/>
        <item x="1109"/>
        <item x="82"/>
        <item x="83"/>
        <item x="84"/>
        <item x="85"/>
        <item x="972"/>
        <item x="1573"/>
        <item x="303"/>
        <item x="973"/>
        <item x="525"/>
        <item x="475"/>
        <item x="1110"/>
        <item x="1574"/>
        <item x="1004"/>
        <item x="1111"/>
        <item x="86"/>
        <item x="87"/>
        <item x="1575"/>
        <item x="1112"/>
        <item x="456"/>
        <item x="974"/>
        <item x="48"/>
        <item x="88"/>
        <item x="568"/>
        <item x="1576"/>
        <item x="979"/>
        <item x="996"/>
        <item x="1577"/>
        <item x="553"/>
        <item x="1499"/>
        <item x="1113"/>
        <item x="1578"/>
        <item x="115"/>
        <item x="793"/>
        <item x="995"/>
        <item x="89"/>
        <item x="457"/>
        <item x="1005"/>
        <item x="1440"/>
        <item x="1114"/>
        <item x="1115"/>
        <item x="554"/>
        <item x="1402"/>
        <item x="526"/>
        <item x="444"/>
        <item x="1579"/>
        <item x="911"/>
        <item x="777"/>
        <item x="778"/>
        <item x="779"/>
        <item x="1441"/>
        <item x="598"/>
        <item x="90"/>
        <item x="1580"/>
        <item x="1116"/>
        <item x="1117"/>
        <item x="1118"/>
        <item x="1119"/>
        <item x="1120"/>
        <item x="1121"/>
        <item x="1122"/>
        <item x="91"/>
        <item x="1123"/>
        <item x="1124"/>
        <item x="975"/>
        <item x="1211"/>
        <item x="912"/>
        <item x="913"/>
        <item x="914"/>
        <item x="919"/>
        <item x="920"/>
        <item x="1212"/>
        <item x="1442"/>
        <item x="1125"/>
        <item x="599"/>
        <item x="600"/>
        <item x="601"/>
        <item x="92"/>
        <item x="304"/>
        <item x="305"/>
        <item x="306"/>
        <item x="1126"/>
        <item x="1127"/>
        <item x="1128"/>
        <item x="1129"/>
        <item x="1130"/>
        <item x="307"/>
        <item x="1476"/>
        <item x="1131"/>
        <item x="1132"/>
        <item x="1133"/>
        <item x="1134"/>
        <item x="1135"/>
        <item x="1136"/>
        <item x="1137"/>
        <item x="1138"/>
        <item x="93"/>
        <item x="602"/>
        <item x="603"/>
        <item x="604"/>
        <item x="1139"/>
        <item x="1140"/>
        <item x="1141"/>
        <item x="1142"/>
        <item x="1143"/>
        <item x="1144"/>
        <item x="308"/>
        <item x="309"/>
        <item x="310"/>
        <item x="311"/>
        <item x="312"/>
        <item x="1145"/>
        <item x="555"/>
        <item x="1622"/>
        <item x="1623"/>
        <item x="1443"/>
        <item x="1184"/>
        <item x="1146"/>
        <item x="313"/>
        <item x="314"/>
        <item x="1147"/>
        <item x="1148"/>
        <item x="1500"/>
        <item x="315"/>
        <item x="316"/>
        <item x="317"/>
        <item x="318"/>
        <item x="1149"/>
        <item x="1581"/>
        <item x="1413"/>
        <item x="1444"/>
        <item x="1582"/>
        <item x="987"/>
        <item x="559"/>
        <item x="834"/>
        <item x="915"/>
        <item x="921"/>
        <item x="1150"/>
        <item x="1477"/>
        <item x="1151"/>
        <item x="1478"/>
        <item x="1479"/>
        <item x="1152"/>
        <item x="1246"/>
        <item x="334"/>
        <item x="1153"/>
        <item x="1512"/>
        <item x="1583"/>
        <item x="13"/>
        <item x="7"/>
        <item x="6"/>
        <item x="5"/>
        <item x="4"/>
        <item x="8"/>
        <item x="9"/>
        <item x="14"/>
        <item x="10"/>
        <item x="11"/>
        <item x="15"/>
        <item x="12"/>
        <item x="16"/>
        <item x="26"/>
        <item x="27"/>
        <item x="1154"/>
        <item x="1155"/>
        <item x="1156"/>
        <item x="1157"/>
        <item x="1158"/>
        <item x="1480"/>
        <item x="274"/>
        <item x="319"/>
        <item x="527"/>
        <item x="528"/>
        <item x="189"/>
        <item x="252"/>
        <item x="183"/>
        <item x="1624"/>
        <item x="123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916"/>
        <item x="184"/>
        <item x="185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835"/>
        <item x="917"/>
        <item x="922"/>
        <item x="320"/>
        <item x="321"/>
        <item x="477"/>
        <item x="322"/>
        <item x="323"/>
        <item x="121"/>
        <item x="529"/>
        <item x="569"/>
        <item x="1584"/>
        <item x="1305"/>
        <item x="453"/>
        <item x="417"/>
        <item x="113"/>
        <item x="1271"/>
        <item x="1213"/>
        <item x="1403"/>
        <item x="1340"/>
        <item x="1445"/>
        <item x="836"/>
        <item x="1001"/>
        <item x="997"/>
        <item x="94"/>
        <item x="530"/>
        <item x="1585"/>
        <item x="1586"/>
        <item x="1587"/>
        <item x="1588"/>
        <item x="1589"/>
        <item x="95"/>
        <item x="976"/>
        <item x="96"/>
        <item x="1159"/>
        <item x="1160"/>
        <item x="1161"/>
        <item x="46"/>
        <item x="1590"/>
        <item x="1162"/>
        <item x="1163"/>
        <item x="923"/>
        <item x="924"/>
        <item x="918"/>
        <item x="925"/>
        <item x="926"/>
        <item x="927"/>
        <item x="1214"/>
        <item x="1513"/>
        <item x="1514"/>
        <item x="1515"/>
        <item x="1516"/>
        <item x="97"/>
        <item x="844"/>
        <item x="845"/>
        <item x="846"/>
        <item x="1501"/>
        <item x="847"/>
        <item x="848"/>
        <item x="849"/>
        <item x="850"/>
        <item x="1502"/>
        <item x="851"/>
        <item x="852"/>
        <item x="853"/>
        <item x="1446"/>
        <item x="464"/>
        <item x="465"/>
        <item x="1503"/>
        <item x="1447"/>
        <item x="531"/>
        <item x="1625"/>
        <item x="532"/>
        <item x="1591"/>
        <item x="533"/>
        <item x="1592"/>
        <item x="1593"/>
        <item x="1164"/>
        <item x="1165"/>
        <item x="1166"/>
        <item x="928"/>
        <item x="780"/>
        <item x="929"/>
        <item x="930"/>
        <item x="931"/>
        <item x="1215"/>
        <item x="794"/>
        <item x="795"/>
        <item x="820"/>
        <item x="1167"/>
        <item x="932"/>
        <item x="933"/>
        <item x="934"/>
        <item x="935"/>
        <item x="936"/>
        <item x="1404"/>
        <item x="1448"/>
        <item x="1594"/>
        <item x="1168"/>
        <item x="1169"/>
        <item x="1449"/>
        <item x="98"/>
        <item x="1595"/>
        <item x="1626"/>
        <item x="1170"/>
        <item x="556"/>
        <item x="1627"/>
        <item x="1628"/>
        <item x="937"/>
        <item x="938"/>
        <item x="939"/>
        <item x="940"/>
        <item x="1596"/>
        <item x="570"/>
        <item x="1597"/>
        <item x="1171"/>
        <item x="1598"/>
        <item x="534"/>
        <item x="1172"/>
        <item x="535"/>
        <item x="1414"/>
        <item x="1629"/>
        <item x="1630"/>
        <item x="1460"/>
        <item x="605"/>
        <item x="821"/>
        <item x="822"/>
        <item x="823"/>
        <item x="1504"/>
        <item x="977"/>
        <item x="1216"/>
        <item x="1238"/>
        <item x="1306"/>
        <item x="116"/>
        <item x="324"/>
        <item x="325"/>
        <item x="326"/>
        <item x="327"/>
        <item x="1173"/>
        <item x="824"/>
        <item x="825"/>
        <item x="826"/>
        <item x="478"/>
        <item x="1481"/>
        <item x="1599"/>
        <item x="1217"/>
        <item x="328"/>
        <item x="1174"/>
        <item x="1175"/>
        <item x="329"/>
        <item x="1176"/>
        <item x="1600"/>
        <item x="490"/>
        <item x="571"/>
        <item x="536"/>
        <item x="988"/>
        <item x="99"/>
        <item x="1601"/>
        <item x="1177"/>
        <item x="1178"/>
        <item x="1179"/>
        <item x="1180"/>
        <item x="1181"/>
        <item x="1182"/>
        <item x="100"/>
        <item x="1415"/>
        <item x="1602"/>
        <item x="827"/>
        <item x="828"/>
        <item x="829"/>
        <item x="998"/>
        <item x="1"/>
        <item x="2"/>
        <item x="0"/>
        <item x="3"/>
        <item x="101"/>
        <item x="1183"/>
        <item x="491"/>
        <item x="1603"/>
        <item x="31"/>
        <item x="330"/>
        <item x="331"/>
        <item x="332"/>
        <item x="333"/>
        <item x="1604"/>
        <item x="1605"/>
        <item x="1606"/>
        <item x="537"/>
        <item x="1631"/>
        <item x="950"/>
        <item x="632"/>
        <item x="708"/>
        <item x="45"/>
        <item x="492"/>
        <item x="1450"/>
        <item x="1482"/>
        <item x="1451"/>
        <item x="466"/>
        <item x="1607"/>
        <item x="538"/>
        <item x="1608"/>
        <item x="460"/>
        <item x="978"/>
        <item x="102"/>
        <item x="117"/>
        <item x="1452"/>
        <item x="1453"/>
        <item x="1454"/>
        <item x="1455"/>
        <item x="1006"/>
        <item x="1632"/>
      </items>
    </pivotField>
    <pivotField axis="axisRow" compact="0" outline="0" showAll="0" defaultSubtotal="0">
      <items count="31">
        <item x="29"/>
        <item x="28"/>
        <item x="27"/>
        <item x="26"/>
        <item x="25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6"/>
        <item x="5"/>
        <item x="4"/>
        <item x="3"/>
        <item x="2"/>
        <item x="1"/>
        <item x="0"/>
        <item x="9"/>
        <item x="8"/>
        <item x="7"/>
        <item x="3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6">
        <item x="2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1"/>
        <item x="0"/>
        <item x="1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ascending" defaultSubtotal="0">
      <items count="60">
        <item m="1" x="59"/>
        <item x="23"/>
        <item x="37"/>
        <item x="47"/>
        <item x="58"/>
        <item x="33"/>
        <item x="38"/>
        <item x="31"/>
        <item x="39"/>
        <item x="18"/>
        <item x="54"/>
        <item x="24"/>
        <item x="49"/>
        <item x="34"/>
        <item x="19"/>
        <item x="40"/>
        <item x="50"/>
        <item x="41"/>
        <item x="27"/>
        <item x="26"/>
        <item x="42"/>
        <item x="25"/>
        <item x="43"/>
        <item x="44"/>
        <item x="35"/>
        <item x="45"/>
        <item x="28"/>
        <item x="46"/>
        <item x="30"/>
        <item x="56"/>
        <item x="55"/>
        <item x="32"/>
        <item x="48"/>
        <item x="14"/>
        <item x="4"/>
        <item x="9"/>
        <item x="7"/>
        <item x="15"/>
        <item x="20"/>
        <item x="16"/>
        <item x="51"/>
        <item x="10"/>
        <item x="8"/>
        <item x="21"/>
        <item x="22"/>
        <item x="12"/>
        <item x="13"/>
        <item x="6"/>
        <item x="11"/>
        <item x="52"/>
        <item x="5"/>
        <item x="29"/>
        <item x="57"/>
        <item x="1"/>
        <item x="2"/>
        <item x="0"/>
        <item x="3"/>
        <item x="36"/>
        <item x="53"/>
        <item x="1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32">
        <item x="26"/>
        <item x="0"/>
        <item x="31"/>
        <item x="3"/>
        <item x="4"/>
        <item x="8"/>
        <item x="10"/>
        <item x="11"/>
        <item x="12"/>
        <item x="14"/>
        <item x="15"/>
        <item x="17"/>
        <item x="18"/>
        <item x="19"/>
        <item x="20"/>
        <item x="21"/>
        <item x="27"/>
        <item x="28"/>
        <item x="29"/>
        <item x="30"/>
        <item x="9"/>
        <item x="13"/>
        <item x="1"/>
        <item x="2"/>
        <item x="5"/>
        <item x="6"/>
        <item x="22"/>
        <item x="23"/>
        <item x="24"/>
        <item x="25"/>
        <item x="7"/>
        <item x="16"/>
      </items>
    </pivotField>
    <pivotField compact="0" outline="0" showAll="0"/>
    <pivotField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</pivotFields>
  <rowFields count="6">
    <field x="2"/>
    <field x="7"/>
    <field x="5"/>
    <field x="6"/>
    <field x="3"/>
    <field x="4"/>
  </rowFields>
  <rowItems count="11">
    <i>
      <x v="15"/>
      <x v="5"/>
      <x v="5"/>
      <x/>
      <x v="69"/>
      <x v="235"/>
    </i>
    <i r="1">
      <x v="8"/>
      <x/>
      <x/>
      <x v="1111"/>
      <x v="248"/>
    </i>
    <i r="1">
      <x v="13"/>
      <x v="5"/>
      <x/>
      <x v="217"/>
      <x v="570"/>
    </i>
    <i r="1">
      <x v="18"/>
      <x v="5"/>
      <x/>
      <x v="231"/>
      <x v="798"/>
    </i>
    <i r="1">
      <x v="24"/>
      <x v="5"/>
      <x/>
      <x v="132"/>
      <x v="829"/>
    </i>
    <i r="1">
      <x v="26"/>
      <x/>
      <x/>
      <x v="1109"/>
      <x v="868"/>
    </i>
    <i r="1">
      <x v="27"/>
      <x/>
      <x/>
      <x v="1110"/>
      <x v="944"/>
    </i>
    <i r="1">
      <x v="30"/>
      <x/>
      <x/>
      <x v="225"/>
      <x v="1242"/>
    </i>
    <i r="1">
      <x v="57"/>
      <x v="5"/>
      <x/>
      <x v="149"/>
      <x v="1612"/>
    </i>
    <i t="default">
      <x v="15"/>
    </i>
    <i t="grand">
      <x/>
    </i>
  </rowItems>
  <colFields count="1">
    <field x="-2"/>
  </colFields>
  <colItems count="60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  <i i="32">
      <x v="32"/>
    </i>
    <i i="33">
      <x v="33"/>
    </i>
    <i i="34">
      <x v="34"/>
    </i>
    <i i="35">
      <x v="35"/>
    </i>
    <i i="36">
      <x v="36"/>
    </i>
    <i i="37">
      <x v="37"/>
    </i>
    <i i="38">
      <x v="38"/>
    </i>
    <i i="39">
      <x v="39"/>
    </i>
    <i i="40">
      <x v="40"/>
    </i>
    <i i="41">
      <x v="41"/>
    </i>
    <i i="42">
      <x v="42"/>
    </i>
    <i i="43">
      <x v="43"/>
    </i>
    <i i="44">
      <x v="44"/>
    </i>
    <i i="45">
      <x v="45"/>
    </i>
    <i i="46">
      <x v="46"/>
    </i>
    <i i="47">
      <x v="47"/>
    </i>
    <i i="48">
      <x v="48"/>
    </i>
    <i i="49">
      <x v="49"/>
    </i>
    <i i="50">
      <x v="50"/>
    </i>
    <i i="51">
      <x v="51"/>
    </i>
    <i i="52">
      <x v="52"/>
    </i>
    <i i="53">
      <x v="53"/>
    </i>
    <i i="54">
      <x v="54"/>
    </i>
    <i i="55">
      <x v="55"/>
    </i>
    <i i="56">
      <x v="56"/>
    </i>
    <i i="57">
      <x v="57"/>
    </i>
    <i i="58">
      <x v="58"/>
    </i>
    <i i="59">
      <x v="59"/>
    </i>
  </colItems>
  <pageFields count="1">
    <pageField fld="8" hier="-1"/>
  </pageFields>
  <dataFields count="60">
    <dataField name="Sum of 202401" fld="11" baseField="0" baseItem="0"/>
    <dataField name="Sum of 202402" fld="12" baseField="0" baseItem="0"/>
    <dataField name="Sum of 202403" fld="13" baseField="0" baseItem="0"/>
    <dataField name="Sum of 202404" fld="14" baseField="0" baseItem="0"/>
    <dataField name="Sum of 202405" fld="15" baseField="0" baseItem="0"/>
    <dataField name="Sum of 202406" fld="16" baseField="0" baseItem="0"/>
    <dataField name="Sum of 202407" fld="17" baseField="0" baseItem="0"/>
    <dataField name="Sum of 202408" fld="18" baseField="0" baseItem="0"/>
    <dataField name="Sum of 202409" fld="19" baseField="0" baseItem="0"/>
    <dataField name="Sum of 202410" fld="20" baseField="0" baseItem="0"/>
    <dataField name="Sum of 202411" fld="21" baseField="0" baseItem="0"/>
    <dataField name="Sum of 202412" fld="22" baseField="0" baseItem="0"/>
    <dataField name="Sum of 202501" fld="23" baseField="0" baseItem="0"/>
    <dataField name="Sum of 202502" fld="24" baseField="0" baseItem="0"/>
    <dataField name="Sum of 202503" fld="25" baseField="0" baseItem="0"/>
    <dataField name="Sum of 202504" fld="26" baseField="0" baseItem="0"/>
    <dataField name="Sum of 202505" fld="27" baseField="0" baseItem="0"/>
    <dataField name="Sum of 202506" fld="28" baseField="0" baseItem="0"/>
    <dataField name="Sum of 202507" fld="29" baseField="0" baseItem="0"/>
    <dataField name="Sum of 202508" fld="30" baseField="0" baseItem="0"/>
    <dataField name="Sum of 202509" fld="31" baseField="0" baseItem="0"/>
    <dataField name="Sum of 202510" fld="32" baseField="0" baseItem="0"/>
    <dataField name="Sum of 202511" fld="33" baseField="0" baseItem="0"/>
    <dataField name="Sum of 202512" fld="34" baseField="0" baseItem="0"/>
    <dataField name="Sum of 202601" fld="35" baseField="0" baseItem="0"/>
    <dataField name="Sum of 202602" fld="36" baseField="0" baseItem="0"/>
    <dataField name="Sum of 202603" fld="37" baseField="0" baseItem="0"/>
    <dataField name="Sum of 202604" fld="38" baseField="0" baseItem="0"/>
    <dataField name="Sum of 202605" fld="39" baseField="0" baseItem="0"/>
    <dataField name="Sum of 202606" fld="40" baseField="0" baseItem="0"/>
    <dataField name="Sum of 202607" fld="41" baseField="0" baseItem="0"/>
    <dataField name="Sum of 202608" fld="42" baseField="0" baseItem="0"/>
    <dataField name="Sum of 202609" fld="43" baseField="0" baseItem="0"/>
    <dataField name="Sum of 202610" fld="44" baseField="0" baseItem="0"/>
    <dataField name="Sum of 202611" fld="45" baseField="0" baseItem="0"/>
    <dataField name="Sum of 202612" fld="46" baseField="0" baseItem="0"/>
    <dataField name="Sum of 202701" fld="47" baseField="0" baseItem="0"/>
    <dataField name="Sum of 202702" fld="48" baseField="0" baseItem="0"/>
    <dataField name="Sum of 202703" fld="49" baseField="0" baseItem="0"/>
    <dataField name="Sum of 202704" fld="50" baseField="0" baseItem="0"/>
    <dataField name="Sum of 202705" fld="51" baseField="0" baseItem="0"/>
    <dataField name="Sum of 202706" fld="52" baseField="0" baseItem="0"/>
    <dataField name="Sum of 202707" fld="53" baseField="0" baseItem="0"/>
    <dataField name="Sum of 202708" fld="54" baseField="0" baseItem="0"/>
    <dataField name="Sum of 202709" fld="55" baseField="0" baseItem="0"/>
    <dataField name="Sum of 202710" fld="56" baseField="0" baseItem="0"/>
    <dataField name="Sum of 202711" fld="57" baseField="0" baseItem="0"/>
    <dataField name="Sum of 202712" fld="58" baseField="0" baseItem="0"/>
    <dataField name="Sum of 202801" fld="59" baseField="0" baseItem="0"/>
    <dataField name="Sum of 202802" fld="60" baseField="0" baseItem="0"/>
    <dataField name="Sum of 202803" fld="61" baseField="0" baseItem="0"/>
    <dataField name="Sum of 202804" fld="62" baseField="0" baseItem="0"/>
    <dataField name="Sum of 202805" fld="63" baseField="0" baseItem="0"/>
    <dataField name="Sum of 202806" fld="64" baseField="0" baseItem="0"/>
    <dataField name="Sum of 202807" fld="65" baseField="0" baseItem="0"/>
    <dataField name="Sum of 202808" fld="66" baseField="0" baseItem="0"/>
    <dataField name="Sum of 202809" fld="67" baseField="0" baseItem="0"/>
    <dataField name="Sum of 202810" fld="68" baseField="0" baseItem="0"/>
    <dataField name="Sum of 202811" fld="69" baseField="0" baseItem="0"/>
    <dataField name="Sum of 202812" fld="70" baseField="0" baseItem="0"/>
  </dataFields>
  <formats count="3">
    <format dxfId="86">
      <pivotArea dataOnly="0" labelOnly="1" outline="0" fieldPosition="0">
        <references count="1">
          <reference field="2" count="0"/>
        </references>
      </pivotArea>
    </format>
    <format dxfId="85">
      <pivotArea outline="0" collapsedLevelsAreSubtotals="1" fieldPosition="0"/>
    </format>
    <format dxfId="84">
      <pivotArea dataOnly="0" outline="0" fieldPosition="0">
        <references count="1">
          <reference field="2" count="0" defaultSubtotal="1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55DBF9C-1981-4C28-8E52-5557AEB0F882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gridDropZones="1" multipleFieldFilters="0">
  <location ref="A4:BN65" firstHeaderRow="1" firstDataRow="2" firstDataCol="6" rowPageCount="1" colPageCount="1"/>
  <pivotFields count="71">
    <pivotField compact="0" outline="0" showAll="0"/>
    <pivotField compact="0" outline="0" showAll="0"/>
    <pivotField axis="axisRow" compact="0" outline="0" showAll="0">
      <items count="68">
        <item h="1" x="6"/>
        <item h="1" x="63"/>
        <item h="1" x="46"/>
        <item h="1" x="8"/>
        <item h="1" x="27"/>
        <item h="1" x="49"/>
        <item h="1" x="9"/>
        <item h="1" x="10"/>
        <item h="1" x="28"/>
        <item h="1" x="29"/>
        <item h="1" x="30"/>
        <item h="1" x="0"/>
        <item h="1" x="31"/>
        <item h="1" x="50"/>
        <item h="1" x="64"/>
        <item h="1" x="51"/>
        <item h="1" x="48"/>
        <item h="1" x="22"/>
        <item h="1" x="11"/>
        <item h="1" x="12"/>
        <item h="1" x="13"/>
        <item h="1" x="32"/>
        <item h="1" x="52"/>
        <item h="1" x="53"/>
        <item h="1" x="54"/>
        <item h="1" x="55"/>
        <item h="1" x="56"/>
        <item h="1" x="33"/>
        <item h="1" x="34"/>
        <item h="1" x="14"/>
        <item h="1" x="26"/>
        <item h="1" x="35"/>
        <item h="1" x="36"/>
        <item h="1" x="24"/>
        <item h="1" x="25"/>
        <item h="1" x="37"/>
        <item x="1"/>
        <item h="1" x="57"/>
        <item h="1" x="60"/>
        <item h="1" x="2"/>
        <item h="1" x="65"/>
        <item h="1" x="18"/>
        <item h="1" x="61"/>
        <item h="1" x="19"/>
        <item h="1" x="20"/>
        <item h="1" x="62"/>
        <item h="1" x="21"/>
        <item h="1" x="58"/>
        <item h="1" x="38"/>
        <item h="1" x="39"/>
        <item h="1" x="40"/>
        <item h="1" x="45"/>
        <item h="1" x="23"/>
        <item h="1" x="15"/>
        <item h="1" x="41"/>
        <item h="1" x="16"/>
        <item h="1" x="17"/>
        <item h="1" x="59"/>
        <item h="1" x="42"/>
        <item h="1" x="43"/>
        <item h="1" x="44"/>
        <item h="1" x="4"/>
        <item h="1" x="47"/>
        <item h="1" x="7"/>
        <item h="1" x="5"/>
        <item h="1" x="3"/>
        <item h="1" x="66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643">
        <item x="623"/>
        <item x="451"/>
        <item x="453"/>
        <item x="554"/>
        <item x="879"/>
        <item x="871"/>
        <item x="868"/>
        <item x="885"/>
        <item x="847"/>
        <item x="873"/>
        <item x="720"/>
        <item x="882"/>
        <item x="881"/>
        <item x="883"/>
        <item x="872"/>
        <item x="870"/>
        <item x="848"/>
        <item x="717"/>
        <item x="718"/>
        <item x="930"/>
        <item x="923"/>
        <item x="878"/>
        <item x="877"/>
        <item x="874"/>
        <item x="929"/>
        <item x="928"/>
        <item x="919"/>
        <item x="924"/>
        <item x="917"/>
        <item x="452"/>
        <item x="454"/>
        <item x="875"/>
        <item x="884"/>
        <item x="714"/>
        <item x="918"/>
        <item x="925"/>
        <item x="932"/>
        <item x="887"/>
        <item x="886"/>
        <item x="721"/>
        <item x="357"/>
        <item x="532"/>
        <item x="531"/>
        <item x="446"/>
        <item x="931"/>
        <item x="431"/>
        <item x="880"/>
        <item x="869"/>
        <item x="412"/>
        <item x="510"/>
        <item x="559"/>
        <item x="401"/>
        <item x="505"/>
        <item x="430"/>
        <item x="434"/>
        <item x="436"/>
        <item x="425"/>
        <item x="426"/>
        <item x="416"/>
        <item x="428"/>
        <item x="386"/>
        <item x="417"/>
        <item x="418"/>
        <item x="419"/>
        <item x="432"/>
        <item x="433"/>
        <item x="435"/>
        <item x="437"/>
        <item x="358"/>
        <item x="633"/>
        <item x="442"/>
        <item x="114"/>
        <item x="450"/>
        <item x="449"/>
        <item x="408"/>
        <item x="384"/>
        <item x="388"/>
        <item x="379"/>
        <item x="876"/>
        <item x="447"/>
        <item x="445"/>
        <item x="377"/>
        <item x="113"/>
        <item x="438"/>
        <item x="349"/>
        <item x="351"/>
        <item x="409"/>
        <item x="700"/>
        <item x="711"/>
        <item x="708"/>
        <item x="712"/>
        <item x="702"/>
        <item x="704"/>
        <item x="705"/>
        <item x="713"/>
        <item x="710"/>
        <item x="352"/>
        <item x="353"/>
        <item x="356"/>
        <item x="703"/>
        <item x="280"/>
        <item x="385"/>
        <item x="110"/>
        <item x="399"/>
        <item x="421"/>
        <item x="389"/>
        <item x="429"/>
        <item x="410"/>
        <item x="411"/>
        <item x="1358"/>
        <item x="369"/>
        <item x="111"/>
        <item x="946"/>
        <item x="422"/>
        <item x="112"/>
        <item x="423"/>
        <item x="391"/>
        <item x="108"/>
        <item x="414"/>
        <item x="115"/>
        <item x="392"/>
        <item x="398"/>
        <item x="347"/>
        <item x="448"/>
        <item x="441"/>
        <item x="444"/>
        <item x="443"/>
        <item x="455"/>
        <item x="456"/>
        <item x="457"/>
        <item x="350"/>
        <item x="367"/>
        <item x="636"/>
        <item x="393"/>
        <item x="382"/>
        <item x="119"/>
        <item x="620"/>
        <item x="407"/>
        <item x="638"/>
        <item x="1339"/>
        <item x="337"/>
        <item x="652"/>
        <item x="649"/>
        <item x="659"/>
        <item x="657"/>
        <item x="645"/>
        <item x="387"/>
        <item x="1305"/>
        <item x="1306"/>
        <item x="637"/>
        <item x="641"/>
        <item x="1547"/>
        <item x="1279"/>
        <item x="668"/>
        <item x="777"/>
        <item x="778"/>
        <item x="779"/>
        <item x="733"/>
        <item x="742"/>
        <item x="737"/>
        <item x="675"/>
        <item x="719"/>
        <item x="689"/>
        <item x="690"/>
        <item x="691"/>
        <item x="692"/>
        <item x="693"/>
        <item x="695"/>
        <item x="669"/>
        <item x="696"/>
        <item x="697"/>
        <item x="698"/>
        <item x="685"/>
        <item x="686"/>
        <item x="687"/>
        <item x="688"/>
        <item x="677"/>
        <item x="678"/>
        <item x="679"/>
        <item x="680"/>
        <item x="682"/>
        <item x="683"/>
        <item x="671"/>
        <item x="672"/>
        <item x="673"/>
        <item x="674"/>
        <item x="1357"/>
        <item x="1364"/>
        <item x="1355"/>
        <item x="1395"/>
        <item x="1401"/>
        <item x="1394"/>
        <item x="1400"/>
        <item x="1333"/>
        <item x="1335"/>
        <item x="1337"/>
        <item x="355"/>
        <item x="1445"/>
        <item x="746"/>
        <item x="743"/>
        <item x="716"/>
        <item x="439"/>
        <item x="440"/>
        <item x="361"/>
        <item x="366"/>
        <item x="359"/>
        <item x="363"/>
        <item x="354"/>
        <item x="106"/>
        <item x="365"/>
        <item x="345"/>
        <item x="107"/>
        <item x="370"/>
        <item x="339"/>
        <item x="338"/>
        <item x="362"/>
        <item x="383"/>
        <item x="634"/>
        <item x="406"/>
        <item x="1261"/>
        <item x="1264"/>
        <item x="1360"/>
        <item x="420"/>
        <item x="343"/>
        <item x="747"/>
        <item x="1252"/>
        <item x="470"/>
        <item x="486"/>
        <item x="1408"/>
        <item x="701"/>
        <item x="709"/>
        <item x="635"/>
        <item x="707"/>
        <item x="843"/>
        <item x="844"/>
        <item x="755"/>
        <item x="842"/>
        <item x="754"/>
        <item x="1199"/>
        <item x="587"/>
        <item x="1619"/>
        <item x="360"/>
        <item x="1354"/>
        <item x="413"/>
        <item x="1300"/>
        <item x="628"/>
        <item x="619"/>
        <item x="1303"/>
        <item x="109"/>
        <item x="653"/>
        <item x="642"/>
        <item x="415"/>
        <item x="424"/>
        <item x="396"/>
        <item x="402"/>
        <item x="403"/>
        <item x="404"/>
        <item x="405"/>
        <item x="400"/>
        <item x="397"/>
        <item x="1350"/>
        <item x="1349"/>
        <item x="1324"/>
        <item x="1347"/>
        <item x="1356"/>
        <item x="1323"/>
        <item x="1397"/>
        <item x="1396"/>
        <item x="1399"/>
        <item x="1398"/>
        <item x="1372"/>
        <item x="1390"/>
        <item x="1383"/>
        <item x="1371"/>
        <item x="1248"/>
        <item x="1369"/>
        <item x="1326"/>
        <item x="1348"/>
        <item x="1329"/>
        <item x="1334"/>
        <item x="1336"/>
        <item x="1338"/>
        <item x="694"/>
        <item x="699"/>
        <item x="684"/>
        <item x="676"/>
        <item x="670"/>
        <item x="1361"/>
        <item x="381"/>
        <item x="342"/>
        <item x="344"/>
        <item x="368"/>
        <item x="378"/>
        <item x="375"/>
        <item x="346"/>
        <item x="341"/>
        <item x="340"/>
        <item x="364"/>
        <item x="371"/>
        <item x="380"/>
        <item x="1327"/>
        <item x="373"/>
        <item x="1246"/>
        <item x="374"/>
        <item x="372"/>
        <item x="376"/>
        <item x="1412"/>
        <item x="1268"/>
        <item x="1196"/>
        <item x="780"/>
        <item x="730"/>
        <item x="736"/>
        <item x="729"/>
        <item x="753"/>
        <item x="761"/>
        <item x="759"/>
        <item x="760"/>
        <item x="773"/>
        <item x="771"/>
        <item x="772"/>
        <item x="774"/>
        <item x="775"/>
        <item x="776"/>
        <item x="632"/>
        <item x="784"/>
        <item x="782"/>
        <item x="783"/>
        <item x="1530"/>
        <item x="1528"/>
        <item x="1529"/>
        <item x="1224"/>
        <item x="1225"/>
        <item x="394"/>
        <item x="395"/>
        <item x="390"/>
        <item x="116"/>
        <item x="1457"/>
        <item x="1425"/>
        <item x="1429"/>
        <item x="1428"/>
        <item x="1426"/>
        <item x="1241"/>
        <item x="1441"/>
        <item x="1236"/>
        <item x="1217"/>
        <item x="1214"/>
        <item x="1301"/>
        <item x="1222"/>
        <item x="348"/>
        <item x="1232"/>
        <item x="1198"/>
        <item x="1244"/>
        <item x="1532"/>
        <item x="1531"/>
        <item x="639"/>
        <item x="650"/>
        <item x="655"/>
        <item x="656"/>
        <item x="640"/>
        <item x="643"/>
        <item x="1458"/>
        <item x="1240"/>
        <item x="1197"/>
        <item x="1210"/>
        <item x="1223"/>
        <item x="662"/>
        <item x="618"/>
        <item x="629"/>
        <item x="621"/>
        <item x="627"/>
        <item x="624"/>
        <item x="626"/>
        <item x="664"/>
        <item x="666"/>
        <item x="615"/>
        <item x="1353"/>
        <item x="427"/>
        <item x="1295"/>
        <item x="1296"/>
        <item x="1302"/>
        <item x="1287"/>
        <item x="1448"/>
        <item x="1262"/>
        <item x="1263"/>
        <item x="1340"/>
        <item x="1283"/>
        <item x="1000"/>
        <item x="1352"/>
        <item x="1192"/>
        <item x="1191"/>
        <item x="1308"/>
        <item x="1237"/>
        <item x="1208"/>
        <item x="1215"/>
        <item x="1247"/>
        <item x="1231"/>
        <item x="1233"/>
        <item x="1235"/>
        <item x="1310"/>
        <item x="1309"/>
        <item x="1317"/>
        <item x="1245"/>
        <item x="1206"/>
        <item x="1351"/>
        <item x="1304"/>
        <item x="1328"/>
        <item x="1386"/>
        <item x="1392"/>
        <item x="1391"/>
        <item x="1368"/>
        <item x="1370"/>
        <item x="1366"/>
        <item x="1378"/>
        <item x="1376"/>
        <item x="1382"/>
        <item x="1359"/>
        <item x="1388"/>
        <item x="1367"/>
        <item x="1377"/>
        <item x="1331"/>
        <item x="1381"/>
        <item x="1330"/>
        <item x="1387"/>
        <item x="1344"/>
        <item x="1363"/>
        <item x="1403"/>
        <item x="1365"/>
        <item x="1362"/>
        <item x="1332"/>
        <item x="1325"/>
        <item x="1375"/>
        <item x="1380"/>
        <item x="1385"/>
        <item x="1393"/>
        <item x="867"/>
        <item x="1411"/>
        <item x="1290"/>
        <item x="1297"/>
        <item x="1013"/>
        <item x="1014"/>
        <item x="1015"/>
        <item x="1016"/>
        <item x="1438"/>
        <item x="1447"/>
        <item x="1299"/>
        <item x="1451"/>
        <item x="1550"/>
        <item x="1636"/>
        <item x="1265"/>
        <item x="1278"/>
        <item x="1307"/>
        <item x="1402"/>
        <item x="1216"/>
        <item x="1313"/>
        <item x="1423"/>
        <item x="1435"/>
        <item x="1461"/>
        <item x="1431"/>
        <item x="1432"/>
        <item x="1459"/>
        <item x="1434"/>
        <item x="1444"/>
        <item x="1436"/>
        <item x="1449"/>
        <item x="1427"/>
        <item x="1430"/>
        <item x="1437"/>
        <item x="1456"/>
        <item x="1460"/>
        <item x="1433"/>
        <item x="1280"/>
        <item x="1373"/>
        <item x="1312"/>
        <item x="1255"/>
        <item x="1257"/>
        <item x="1259"/>
        <item x="1260"/>
        <item x="1238"/>
        <item x="583"/>
        <item x="582"/>
        <item x="1406"/>
        <item x="1314"/>
        <item x="1318"/>
        <item x="1311"/>
        <item x="1204"/>
        <item x="1205"/>
        <item x="1239"/>
        <item x="1207"/>
        <item x="1256"/>
        <item x="1258"/>
        <item x="1253"/>
        <item x="654"/>
        <item x="651"/>
        <item x="658"/>
        <item x="660"/>
        <item x="661"/>
        <item x="644"/>
        <item x="1316"/>
        <item x="1424"/>
        <item x="1298"/>
        <item x="1284"/>
        <item x="1285"/>
        <item x="617"/>
        <item x="630"/>
        <item x="622"/>
        <item x="631"/>
        <item x="625"/>
        <item x="663"/>
        <item x="665"/>
        <item x="667"/>
        <item x="616"/>
        <item x="1410"/>
        <item x="1533"/>
        <item x="1534"/>
        <item x="1446"/>
        <item x="1200"/>
        <item x="1201"/>
        <item x="1202"/>
        <item x="1203"/>
        <item x="706"/>
        <item x="1407"/>
        <item x="1405"/>
        <item x="1404"/>
        <item x="1229"/>
        <item x="1218"/>
        <item x="1226"/>
        <item x="1289"/>
        <item x="1227"/>
        <item x="1228"/>
        <item x="1234"/>
        <item x="1230"/>
        <item x="1269"/>
        <item x="1270"/>
        <item x="1286"/>
        <item x="1440"/>
        <item x="1011"/>
        <item x="681"/>
        <item x="283"/>
        <item x="832"/>
        <item x="785"/>
        <item x="836"/>
        <item x="835"/>
        <item x="839"/>
        <item x="838"/>
        <item x="837"/>
        <item x="888"/>
        <item x="889"/>
        <item x="833"/>
        <item x="795"/>
        <item x="750"/>
        <item x="834"/>
        <item x="794"/>
        <item x="117"/>
        <item x="756"/>
        <item x="751"/>
        <item x="478"/>
        <item x="933"/>
        <item x="485"/>
        <item x="858"/>
        <item x="479"/>
        <item x="1010"/>
        <item x="841"/>
        <item x="35"/>
        <item x="48"/>
        <item x="793"/>
        <item x="947"/>
        <item x="983"/>
        <item x="472"/>
        <item x="62"/>
        <item x="289"/>
        <item x="59"/>
        <item x="288"/>
        <item x="333"/>
        <item x="334"/>
        <item x="335"/>
        <item x="336"/>
        <item x="56"/>
        <item x="474"/>
        <item x="306"/>
        <item x="305"/>
        <item x="279"/>
        <item x="63"/>
        <item x="462"/>
        <item x="120"/>
        <item x="1170"/>
        <item x="1114"/>
        <item x="1074"/>
        <item x="603"/>
        <item x="602"/>
        <item x="598"/>
        <item x="599"/>
        <item x="1156"/>
        <item x="916"/>
        <item x="770"/>
        <item x="765"/>
        <item x="1492"/>
        <item x="768"/>
        <item x="483"/>
        <item x="484"/>
        <item x="767"/>
        <item x="758"/>
        <item x="728"/>
        <item x="748"/>
        <item x="734"/>
        <item x="749"/>
        <item x="731"/>
        <item x="763"/>
        <item x="738"/>
        <item x="781"/>
        <item x="612"/>
        <item x="766"/>
        <item x="757"/>
        <item x="611"/>
        <item x="741"/>
        <item x="762"/>
        <item x="732"/>
        <item x="764"/>
        <item x="480"/>
        <item x="331"/>
        <item x="476"/>
        <item x="311"/>
        <item x="313"/>
        <item x="285"/>
        <item x="286"/>
        <item x="323"/>
        <item x="481"/>
        <item x="304"/>
        <item x="798"/>
        <item x="814"/>
        <item x="796"/>
        <item x="797"/>
        <item x="297"/>
        <item x="298"/>
        <item x="812"/>
        <item x="813"/>
        <item x="316"/>
        <item x="317"/>
        <item x="303"/>
        <item x="318"/>
        <item x="319"/>
        <item x="320"/>
        <item x="307"/>
        <item x="594"/>
        <item x="595"/>
        <item x="802"/>
        <item x="803"/>
        <item x="820"/>
        <item x="821"/>
        <item x="822"/>
        <item x="816"/>
        <item x="817"/>
        <item x="327"/>
        <item x="328"/>
        <item x="739"/>
        <item x="859"/>
        <item x="860"/>
        <item x="468"/>
        <item x="469"/>
        <item x="299"/>
        <item x="122"/>
        <item x="477"/>
        <item x="648"/>
        <item x="646"/>
        <item x="322"/>
        <item x="293"/>
        <item x="321"/>
        <item x="308"/>
        <item x="829"/>
        <item x="769"/>
        <item x="613"/>
        <item x="647"/>
        <item x="792"/>
        <item x="791"/>
        <item x="740"/>
        <item x="799"/>
        <item x="800"/>
        <item x="818"/>
        <item x="823"/>
        <item x="596"/>
        <item x="804"/>
        <item x="329"/>
        <item x="1503"/>
        <item x="852"/>
        <item x="467"/>
        <item x="497"/>
        <item x="498"/>
        <item x="499"/>
        <item x="849"/>
        <item x="850"/>
        <item x="500"/>
        <item x="856"/>
        <item x="853"/>
        <item x="854"/>
        <item x="861"/>
        <item x="1509"/>
        <item x="1180"/>
        <item x="1181"/>
        <item x="1101"/>
        <item x="1133"/>
        <item x="1134"/>
        <item x="1135"/>
        <item x="1136"/>
        <item x="1153"/>
        <item x="1154"/>
        <item x="1038"/>
        <item x="1059"/>
        <item x="1095"/>
        <item x="1096"/>
        <item x="600"/>
        <item x="1129"/>
        <item x="1086"/>
        <item x="1100"/>
        <item x="806"/>
        <item x="808"/>
        <item x="830"/>
        <item x="831"/>
        <item x="1084"/>
        <item x="1085"/>
        <item x="284"/>
        <item x="1075"/>
        <item x="471"/>
        <item x="1464"/>
        <item x="1465"/>
        <item x="801"/>
        <item x="949"/>
        <item x="473"/>
        <item x="475"/>
        <item x="290"/>
        <item x="1243"/>
        <item x="1272"/>
        <item x="1159"/>
        <item x="9"/>
        <item x="14"/>
        <item x="10"/>
        <item x="101"/>
        <item x="90"/>
        <item x="579"/>
        <item x="1077"/>
        <item x="465"/>
        <item x="1081"/>
        <item x="1166"/>
        <item x="580"/>
        <item x="1083"/>
        <item x="1274"/>
        <item x="1219"/>
        <item x="1277"/>
        <item x="1346"/>
        <item x="1409"/>
        <item x="1028"/>
        <item x="1189"/>
        <item x="1067"/>
        <item x="1452"/>
        <item x="862"/>
        <item x="855"/>
        <item x="857"/>
        <item x="851"/>
        <item x="982"/>
        <item x="461"/>
        <item x="458"/>
        <item x="460"/>
        <item x="993"/>
        <item x="459"/>
        <item x="54"/>
        <item x="961"/>
        <item x="53"/>
        <item x="1193"/>
        <item x="1097"/>
        <item x="1467"/>
        <item x="1552"/>
        <item x="118"/>
        <item x="57"/>
        <item x="1212"/>
        <item x="1271"/>
        <item x="1321"/>
        <item x="1242"/>
        <item x="1275"/>
        <item x="1273"/>
        <item x="1320"/>
        <item x="1254"/>
        <item x="1341"/>
        <item x="1342"/>
        <item x="1343"/>
        <item x="287"/>
        <item x="601"/>
        <item x="294"/>
        <item x="295"/>
        <item x="296"/>
        <item x="309"/>
        <item x="301"/>
        <item x="302"/>
        <item x="312"/>
        <item x="314"/>
        <item x="315"/>
        <item x="332"/>
        <item x="597"/>
        <item x="805"/>
        <item x="68"/>
        <item x="807"/>
        <item x="977"/>
        <item x="88"/>
        <item x="809"/>
        <item x="810"/>
        <item x="300"/>
        <item x="824"/>
        <item x="310"/>
        <item x="324"/>
        <item x="325"/>
        <item x="326"/>
        <item x="330"/>
        <item x="482"/>
        <item x="1019"/>
        <item x="1020"/>
        <item x="1021"/>
        <item x="1022"/>
        <item x="1168"/>
        <item x="1076"/>
        <item x="787"/>
        <item x="86"/>
        <item x="87"/>
        <item x="1489"/>
        <item x="11"/>
        <item x="12"/>
        <item x="13"/>
        <item x="34"/>
        <item x="1518"/>
        <item x="1525"/>
        <item x="1524"/>
        <item x="1442"/>
        <item x="1523"/>
        <item x="1220"/>
        <item x="1522"/>
        <item x="1519"/>
        <item x="1520"/>
        <item x="1521"/>
        <item x="1516"/>
        <item x="1173"/>
        <item x="811"/>
        <item x="1146"/>
        <item x="1147"/>
        <item x="1148"/>
        <item x="1149"/>
        <item x="1122"/>
        <item x="1123"/>
        <item x="1124"/>
        <item x="1125"/>
        <item x="1029"/>
        <item x="735"/>
        <item x="1098"/>
        <item x="1093"/>
        <item x="1017"/>
        <item x="1477"/>
        <item x="1130"/>
        <item x="1167"/>
        <item x="744"/>
        <item x="745"/>
        <item x="614"/>
        <item x="1127"/>
        <item x="607"/>
        <item x="608"/>
        <item x="609"/>
        <item x="604"/>
        <item x="605"/>
        <item x="606"/>
        <item x="1137"/>
        <item x="1138"/>
        <item x="1139"/>
        <item x="1031"/>
        <item x="1110"/>
        <item x="1111"/>
        <item x="1112"/>
        <item x="1142"/>
        <item x="1143"/>
        <item x="1144"/>
        <item x="1488"/>
        <item x="1103"/>
        <item x="1104"/>
        <item x="863"/>
        <item x="864"/>
        <item x="865"/>
        <item x="866"/>
        <item x="610"/>
        <item x="826"/>
        <item x="827"/>
        <item x="828"/>
        <item x="1033"/>
        <item x="1469"/>
        <item x="1470"/>
        <item x="1471"/>
        <item x="1486"/>
        <item x="1119"/>
        <item x="1473"/>
        <item x="1120"/>
        <item x="789"/>
        <item x="790"/>
        <item x="1443"/>
        <item x="815"/>
        <item x="1089"/>
        <item x="1090"/>
        <item x="1165"/>
        <item x="1066"/>
        <item x="1094"/>
        <item x="1091"/>
        <item x="825"/>
        <item x="1087"/>
        <item x="819"/>
        <item x="968"/>
        <item x="1027"/>
        <item x="1288"/>
        <item x="1213"/>
        <item x="962"/>
        <item x="1190"/>
        <item x="984"/>
        <item x="66"/>
        <item x="1032"/>
        <item x="1638"/>
        <item x="1637"/>
        <item x="1622"/>
        <item x="1587"/>
        <item x="1116"/>
        <item x="1152"/>
        <item x="971"/>
        <item x="1037"/>
        <item x="1121"/>
        <item x="1128"/>
        <item x="1092"/>
        <item x="1113"/>
        <item x="1466"/>
        <item x="1476"/>
        <item x="581"/>
        <item x="37"/>
        <item x="1024"/>
        <item x="1070"/>
        <item x="189"/>
        <item x="65"/>
        <item x="64"/>
        <item x="963"/>
        <item x="55"/>
        <item x="840"/>
        <item x="1211"/>
        <item x="1118"/>
        <item x="1034"/>
        <item x="1490"/>
        <item x="1413"/>
        <item x="1514"/>
        <item x="81"/>
        <item x="1468"/>
        <item x="1512"/>
        <item x="1072"/>
        <item x="999"/>
        <item x="1194"/>
        <item x="1345"/>
        <item x="1266"/>
        <item x="1071"/>
        <item x="966"/>
        <item x="1172"/>
        <item x="1175"/>
        <item x="1026"/>
        <item x="1025"/>
        <item x="967"/>
        <item x="1108"/>
        <item x="1052"/>
        <item x="1174"/>
        <item x="1012"/>
        <item x="1505"/>
        <item x="1493"/>
        <item x="1515"/>
        <item x="1510"/>
        <item x="1107"/>
        <item x="1474"/>
        <item x="1475"/>
        <item x="1481"/>
        <item x="1179"/>
        <item x="1478"/>
        <item x="1487"/>
        <item x="1500"/>
        <item x="1499"/>
        <item x="1504"/>
        <item x="1099"/>
        <item x="1117"/>
        <item x="1496"/>
        <item x="1472"/>
        <item x="1497"/>
        <item x="1511"/>
        <item x="1036"/>
        <item x="1507"/>
        <item x="1068"/>
        <item x="1508"/>
        <item x="1453"/>
        <item x="1069"/>
        <item x="1088"/>
        <item x="1102"/>
        <item x="1131"/>
        <item x="1132"/>
        <item x="1140"/>
        <item x="1145"/>
        <item x="1151"/>
        <item x="1160"/>
        <item x="1161"/>
        <item x="1162"/>
        <item x="1163"/>
        <item x="1164"/>
        <item x="1182"/>
        <item x="1030"/>
        <item x="1079"/>
        <item x="1109"/>
        <item x="1482"/>
        <item x="1155"/>
        <item x="1506"/>
        <item x="1483"/>
        <item x="1157"/>
        <item x="1484"/>
        <item x="1485"/>
        <item x="1158"/>
        <item x="1171"/>
        <item x="1105"/>
        <item x="1039"/>
        <item x="788"/>
        <item x="1126"/>
        <item x="1150"/>
        <item x="1058"/>
        <item x="1054"/>
        <item x="1055"/>
        <item x="1056"/>
        <item x="1057"/>
        <item x="1106"/>
        <item x="1177"/>
        <item x="1479"/>
        <item x="1183"/>
        <item x="1184"/>
        <item x="1185"/>
        <item x="1186"/>
        <item x="1187"/>
        <item x="1188"/>
        <item x="1023"/>
        <item x="1073"/>
        <item x="786"/>
        <item x="1169"/>
        <item x="1491"/>
        <item x="1517"/>
        <item x="1480"/>
        <item x="95"/>
        <item x="124"/>
        <item x="123"/>
        <item x="121"/>
        <item x="76"/>
        <item x="1141"/>
        <item x="1115"/>
        <item x="98"/>
        <item x="102"/>
        <item x="74"/>
        <item x="104"/>
        <item x="981"/>
        <item x="964"/>
        <item x="1005"/>
        <item x="965"/>
        <item x="1006"/>
        <item x="1002"/>
        <item x="980"/>
        <item x="994"/>
        <item x="995"/>
        <item x="996"/>
        <item x="998"/>
        <item x="1513"/>
        <item x="466"/>
        <item x="103"/>
        <item x="96"/>
        <item x="979"/>
        <item x="990"/>
        <item x="970"/>
        <item x="94"/>
        <item x="61"/>
        <item x="69"/>
        <item x="58"/>
        <item x="97"/>
        <item x="1462"/>
        <item x="1463"/>
        <item x="79"/>
        <item x="80"/>
        <item x="1007"/>
        <item x="67"/>
        <item x="85"/>
        <item x="83"/>
        <item x="84"/>
        <item x="93"/>
        <item x="1053"/>
        <item x="70"/>
        <item x="92"/>
        <item x="1040"/>
        <item x="1018"/>
        <item x="1046"/>
        <item x="1060"/>
        <item x="72"/>
        <item x="91"/>
        <item x="99"/>
        <item x="78"/>
        <item x="73"/>
        <item x="82"/>
        <item x="71"/>
        <item x="77"/>
        <item x="100"/>
        <item x="60"/>
        <item x="1176"/>
        <item x="1004"/>
        <item x="89"/>
        <item x="36"/>
        <item x="291"/>
        <item x="292"/>
        <item x="1221"/>
        <item x="1502"/>
        <item x="1250"/>
        <item x="1251"/>
        <item x="1249"/>
        <item x="1178"/>
        <item x="1209"/>
        <item x="1082"/>
        <item x="1080"/>
        <item x="1281"/>
        <item x="1282"/>
        <item x="1291"/>
        <item x="1292"/>
        <item x="1293"/>
        <item x="1294"/>
        <item x="75"/>
        <item x="1374"/>
        <item x="1379"/>
        <item x="1384"/>
        <item x="1389"/>
        <item x="1047"/>
        <item x="1041"/>
        <item x="1065"/>
        <item x="52"/>
        <item x="972"/>
        <item x="973"/>
        <item x="974"/>
        <item x="975"/>
        <item x="976"/>
        <item x="1048"/>
        <item x="1049"/>
        <item x="1050"/>
        <item x="1051"/>
        <item x="1042"/>
        <item x="1043"/>
        <item x="1044"/>
        <item x="1045"/>
        <item x="1061"/>
        <item x="1062"/>
        <item x="1063"/>
        <item x="1064"/>
        <item x="1035"/>
        <item x="105"/>
        <item x="1315"/>
        <item x="1319"/>
        <item x="1"/>
        <item x="2"/>
        <item x="3"/>
        <item x="0"/>
        <item x="890"/>
        <item x="892"/>
        <item x="898"/>
        <item x="899"/>
        <item x="726"/>
        <item x="727"/>
        <item x="725"/>
        <item x="715"/>
        <item x="723"/>
        <item x="724"/>
        <item x="895"/>
        <item x="936"/>
        <item x="897"/>
        <item x="722"/>
        <item x="891"/>
        <item x="894"/>
        <item x="896"/>
        <item x="900"/>
        <item x="901"/>
        <item x="902"/>
        <item x="935"/>
        <item x="934"/>
        <item x="920"/>
        <item x="926"/>
        <item x="752"/>
        <item x="489"/>
        <item x="893"/>
        <item x="492"/>
        <item x="558"/>
        <item x="540"/>
        <item x="496"/>
        <item x="525"/>
        <item x="536"/>
        <item x="555"/>
        <item x="584"/>
        <item x="563"/>
        <item x="494"/>
        <item x="517"/>
        <item x="520"/>
        <item x="557"/>
        <item x="545"/>
        <item x="42"/>
        <item x="31"/>
        <item x="39"/>
        <item x="27"/>
        <item x="51"/>
        <item x="47"/>
        <item x="493"/>
        <item x="542"/>
        <item x="527"/>
        <item x="38"/>
        <item x="41"/>
        <item x="514"/>
        <item x="552"/>
        <item x="516"/>
        <item x="512"/>
        <item x="538"/>
        <item x="524"/>
        <item x="519"/>
        <item x="518"/>
        <item x="515"/>
        <item x="535"/>
        <item x="277"/>
        <item x="537"/>
        <item x="40"/>
        <item x="44"/>
        <item x="585"/>
        <item x="541"/>
        <item x="549"/>
        <item x="278"/>
        <item x="588"/>
        <item x="504"/>
        <item x="589"/>
        <item x="487"/>
        <item x="529"/>
        <item x="521"/>
        <item x="503"/>
        <item x="501"/>
        <item x="591"/>
        <item x="543"/>
        <item x="511"/>
        <item x="530"/>
        <item x="43"/>
        <item x="45"/>
        <item x="522"/>
        <item x="46"/>
        <item x="491"/>
        <item x="513"/>
        <item x="551"/>
        <item x="508"/>
        <item x="948"/>
        <item x="49"/>
        <item x="281"/>
        <item x="1554"/>
        <item x="978"/>
        <item x="1003"/>
        <item x="1078"/>
        <item x="1602"/>
        <item x="1537"/>
        <item x="523"/>
        <item x="8"/>
        <item x="7"/>
        <item x="952"/>
        <item x="6"/>
        <item x="488"/>
        <item x="463"/>
        <item x="502"/>
        <item x="495"/>
        <item x="956"/>
        <item x="951"/>
        <item x="534"/>
        <item x="568"/>
        <item x="992"/>
        <item x="1549"/>
        <item x="586"/>
        <item x="562"/>
        <item x="1576"/>
        <item x="1414"/>
        <item x="1418"/>
        <item x="1557"/>
        <item x="1556"/>
        <item x="1600"/>
        <item x="1590"/>
        <item x="1420"/>
        <item x="1450"/>
        <item x="526"/>
        <item x="560"/>
        <item x="550"/>
        <item x="991"/>
        <item x="1008"/>
        <item x="997"/>
        <item x="987"/>
        <item x="986"/>
        <item x="989"/>
        <item x="988"/>
        <item x="985"/>
        <item x="28"/>
        <item x="15"/>
        <item x="16"/>
        <item x="17"/>
        <item x="50"/>
        <item x="1415"/>
        <item x="464"/>
        <item x="506"/>
        <item x="573"/>
        <item x="29"/>
        <item x="1564"/>
        <item x="1498"/>
        <item x="1495"/>
        <item x="1494"/>
        <item x="30"/>
        <item x="561"/>
        <item x="1419"/>
        <item x="1592"/>
        <item x="1605"/>
        <item x="1527"/>
        <item x="25"/>
        <item x="22"/>
        <item x="21"/>
        <item x="20"/>
        <item x="1561"/>
        <item x="1417"/>
        <item x="1501"/>
        <item x="1606"/>
        <item x="1615"/>
        <item x="567"/>
        <item x="1558"/>
        <item x="1575"/>
        <item x="1571"/>
        <item x="569"/>
        <item x="574"/>
        <item x="955"/>
        <item x="950"/>
        <item x="954"/>
        <item x="1566"/>
        <item x="593"/>
        <item x="1001"/>
        <item x="969"/>
        <item x="1439"/>
        <item x="1633"/>
        <item x="1572"/>
        <item x="1608"/>
        <item x="1559"/>
        <item x="1597"/>
        <item x="1539"/>
        <item x="1567"/>
        <item x="1568"/>
        <item x="1610"/>
        <item x="1579"/>
        <item x="1616"/>
        <item x="282"/>
        <item x="1611"/>
        <item x="1584"/>
        <item x="1574"/>
        <item x="26"/>
        <item x="1580"/>
        <item x="1541"/>
        <item x="1538"/>
        <item x="565"/>
        <item x="566"/>
        <item x="570"/>
        <item x="571"/>
        <item x="572"/>
        <item x="575"/>
        <item x="578"/>
        <item x="576"/>
        <item x="577"/>
        <item x="590"/>
        <item x="1618"/>
        <item x="1570"/>
        <item x="1421"/>
        <item x="1612"/>
        <item x="1613"/>
        <item x="953"/>
        <item x="18"/>
        <item x="19"/>
        <item x="1589"/>
        <item x="1620"/>
        <item x="1595"/>
        <item x="1544"/>
        <item x="1596"/>
        <item x="1617"/>
        <item x="1625"/>
        <item x="1563"/>
        <item x="1565"/>
        <item x="1581"/>
        <item x="1562"/>
        <item x="1416"/>
        <item x="1607"/>
        <item x="1553"/>
        <item x="1526"/>
        <item x="1641"/>
        <item x="1593"/>
        <item x="32"/>
        <item x="1546"/>
        <item x="957"/>
        <item x="960"/>
        <item x="958"/>
        <item x="23"/>
        <item x="24"/>
        <item x="33"/>
        <item x="959"/>
        <item x="1585"/>
        <item x="1603"/>
        <item x="1598"/>
        <item x="1630"/>
        <item x="1422"/>
        <item x="1628"/>
        <item x="1591"/>
        <item x="1535"/>
        <item x="1560"/>
        <item x="1543"/>
        <item x="1548"/>
        <item x="1545"/>
        <item x="1631"/>
        <item x="564"/>
        <item x="1623"/>
        <item x="1573"/>
        <item x="1632"/>
        <item x="1599"/>
        <item x="1635"/>
        <item x="4"/>
        <item x="5"/>
        <item x="592"/>
        <item x="909"/>
        <item x="913"/>
        <item x="903"/>
        <item x="912"/>
        <item x="940"/>
        <item x="906"/>
        <item x="908"/>
        <item x="938"/>
        <item x="939"/>
        <item x="922"/>
        <item x="927"/>
        <item x="914"/>
        <item x="910"/>
        <item x="941"/>
        <item x="911"/>
        <item x="937"/>
        <item x="905"/>
        <item x="907"/>
        <item x="904"/>
        <item x="553"/>
        <item x="546"/>
        <item x="126"/>
        <item x="255"/>
        <item x="192"/>
        <item x="186"/>
        <item x="1634"/>
        <item x="158"/>
        <item x="547"/>
        <item x="150"/>
        <item x="139"/>
        <item x="167"/>
        <item x="170"/>
        <item x="143"/>
        <item x="159"/>
        <item x="153"/>
        <item x="131"/>
        <item x="261"/>
        <item x="270"/>
        <item x="257"/>
        <item x="269"/>
        <item x="258"/>
        <item x="266"/>
        <item x="259"/>
        <item x="132"/>
        <item x="130"/>
        <item x="148"/>
        <item x="144"/>
        <item x="141"/>
        <item x="146"/>
        <item x="125"/>
        <item x="135"/>
        <item x="276"/>
        <item x="272"/>
        <item x="268"/>
        <item x="274"/>
        <item x="271"/>
        <item x="210"/>
        <item x="211"/>
        <item x="252"/>
        <item x="256"/>
        <item x="273"/>
        <item x="267"/>
        <item x="263"/>
        <item x="275"/>
        <item x="260"/>
        <item x="157"/>
        <item x="145"/>
        <item x="129"/>
        <item x="142"/>
        <item x="147"/>
        <item x="149"/>
        <item x="140"/>
        <item x="138"/>
        <item x="171"/>
        <item x="164"/>
        <item x="134"/>
        <item x="133"/>
        <item x="152"/>
        <item x="221"/>
        <item x="193"/>
        <item x="243"/>
        <item x="228"/>
        <item x="227"/>
        <item x="223"/>
        <item x="250"/>
        <item x="200"/>
        <item x="214"/>
        <item x="1536"/>
        <item x="238"/>
        <item x="245"/>
        <item x="209"/>
        <item x="207"/>
        <item x="264"/>
        <item x="265"/>
        <item x="262"/>
        <item x="1621"/>
        <item x="1276"/>
        <item x="1322"/>
        <item x="155"/>
        <item x="175"/>
        <item x="151"/>
        <item x="183"/>
        <item x="154"/>
        <item x="178"/>
        <item x="166"/>
        <item x="180"/>
        <item x="173"/>
        <item x="179"/>
        <item x="156"/>
        <item x="182"/>
        <item x="172"/>
        <item x="232"/>
        <item x="236"/>
        <item x="246"/>
        <item x="195"/>
        <item x="199"/>
        <item x="239"/>
        <item x="235"/>
        <item x="197"/>
        <item x="244"/>
        <item x="196"/>
        <item x="206"/>
        <item x="208"/>
        <item x="251"/>
        <item x="242"/>
        <item x="225"/>
        <item x="204"/>
        <item x="234"/>
        <item x="224"/>
        <item x="237"/>
        <item x="194"/>
        <item x="198"/>
        <item x="216"/>
        <item x="229"/>
        <item x="217"/>
        <item x="212"/>
        <item x="191"/>
        <item x="218"/>
        <item x="219"/>
        <item x="220"/>
        <item x="253"/>
        <item x="1267"/>
        <item x="1195"/>
        <item x="1009"/>
        <item x="1583"/>
        <item x="1577"/>
        <item x="1604"/>
        <item x="1582"/>
        <item x="1588"/>
        <item x="1555"/>
        <item x="1454"/>
        <item x="1455"/>
        <item x="127"/>
        <item x="184"/>
        <item x="161"/>
        <item x="181"/>
        <item x="163"/>
        <item x="128"/>
        <item x="187"/>
        <item x="188"/>
        <item x="921"/>
        <item x="168"/>
        <item x="176"/>
        <item x="136"/>
        <item x="174"/>
        <item x="1639"/>
        <item x="1640"/>
        <item x="177"/>
        <item x="137"/>
        <item x="165"/>
        <item x="160"/>
        <item x="162"/>
        <item x="185"/>
        <item x="169"/>
        <item x="190"/>
        <item x="205"/>
        <item x="249"/>
        <item x="215"/>
        <item x="248"/>
        <item x="231"/>
        <item x="230"/>
        <item x="222"/>
        <item x="240"/>
        <item x="203"/>
        <item x="233"/>
        <item x="254"/>
        <item x="241"/>
        <item x="213"/>
        <item x="247"/>
        <item x="202"/>
        <item x="201"/>
        <item x="226"/>
        <item x="845"/>
        <item x="944"/>
        <item x="943"/>
        <item x="846"/>
        <item x="942"/>
        <item x="945"/>
        <item x="507"/>
        <item x="915"/>
        <item x="528"/>
        <item x="556"/>
        <item x="533"/>
        <item x="490"/>
        <item x="509"/>
        <item x="539"/>
        <item x="1627"/>
        <item x="1586"/>
        <item x="1601"/>
        <item x="1629"/>
        <item x="1540"/>
        <item x="1594"/>
        <item x="1551"/>
        <item x="1542"/>
        <item x="544"/>
        <item x="548"/>
        <item x="1624"/>
        <item x="1569"/>
        <item x="1578"/>
        <item x="1626"/>
        <item x="1614"/>
        <item x="1609"/>
        <item x="1642"/>
      </items>
    </pivotField>
    <pivotField axis="axisRow" compact="0" outline="0" showAll="0" defaultSubtotal="0">
      <items count="1633">
        <item x="1007"/>
        <item x="1248"/>
        <item x="418"/>
        <item x="1517"/>
        <item x="539"/>
        <item x="1518"/>
        <item x="1486"/>
        <item x="606"/>
        <item x="633"/>
        <item x="1416"/>
        <item x="723"/>
        <item x="724"/>
        <item x="725"/>
        <item x="726"/>
        <item x="727"/>
        <item x="607"/>
        <item x="728"/>
        <item x="729"/>
        <item x="730"/>
        <item x="731"/>
        <item x="732"/>
        <item x="733"/>
        <item x="1519"/>
        <item x="1520"/>
        <item x="1609"/>
        <item x="1521"/>
        <item x="734"/>
        <item x="735"/>
        <item x="1610"/>
        <item x="1522"/>
        <item x="1523"/>
        <item x="854"/>
        <item x="1008"/>
        <item x="855"/>
        <item x="1009"/>
        <item x="856"/>
        <item x="1010"/>
        <item x="857"/>
        <item x="1011"/>
        <item x="1505"/>
        <item x="1524"/>
        <item x="1283"/>
        <item x="497"/>
        <item x="1525"/>
        <item x="540"/>
        <item x="1526"/>
        <item x="49"/>
        <item x="541"/>
        <item x="1527"/>
        <item x="1611"/>
        <item x="1528"/>
        <item x="1012"/>
        <item x="858"/>
        <item x="859"/>
        <item x="860"/>
        <item x="861"/>
        <item x="1487"/>
        <item x="461"/>
        <item x="989"/>
        <item x="990"/>
        <item x="999"/>
        <item x="991"/>
        <item x="1185"/>
        <item x="956"/>
        <item x="50"/>
        <item x="957"/>
        <item x="51"/>
        <item x="498"/>
        <item x="499"/>
        <item x="106"/>
        <item x="1013"/>
        <item x="1398"/>
        <item x="35"/>
        <item x="1014"/>
        <item x="1015"/>
        <item x="1016"/>
        <item x="1017"/>
        <item x="1018"/>
        <item x="1461"/>
        <item x="1019"/>
        <item x="1612"/>
        <item x="958"/>
        <item x="52"/>
        <item x="1020"/>
        <item x="1021"/>
        <item x="53"/>
        <item x="1022"/>
        <item x="542"/>
        <item x="281"/>
        <item x="500"/>
        <item x="483"/>
        <item x="1529"/>
        <item x="1023"/>
        <item x="796"/>
        <item x="54"/>
        <item x="55"/>
        <item x="501"/>
        <item x="560"/>
        <item x="1408"/>
        <item x="1613"/>
        <item x="695"/>
        <item x="459"/>
        <item x="644"/>
        <item x="645"/>
        <item x="646"/>
        <item x="647"/>
        <item x="648"/>
        <item x="634"/>
        <item x="649"/>
        <item x="652"/>
        <item x="650"/>
        <item x="653"/>
        <item x="654"/>
        <item x="651"/>
        <item x="655"/>
        <item x="1417"/>
        <item x="635"/>
        <item x="656"/>
        <item x="636"/>
        <item x="637"/>
        <item x="638"/>
        <item x="639"/>
        <item x="380"/>
        <item x="640"/>
        <item x="1456"/>
        <item x="335"/>
        <item x="1307"/>
        <item x="1186"/>
        <item x="1310"/>
        <item x="1418"/>
        <item x="1187"/>
        <item x="608"/>
        <item x="609"/>
        <item x="736"/>
        <item x="946"/>
        <item x="1188"/>
        <item x="1189"/>
        <item x="1190"/>
        <item x="1406"/>
        <item x="610"/>
        <item x="611"/>
        <item x="1405"/>
        <item x="336"/>
        <item x="657"/>
        <item x="612"/>
        <item x="1302"/>
        <item x="1303"/>
        <item x="1304"/>
        <item x="696"/>
        <item x="613"/>
        <item x="368"/>
        <item x="377"/>
        <item x="105"/>
        <item x="349"/>
        <item x="1218"/>
        <item x="1219"/>
        <item x="350"/>
        <item x="1220"/>
        <item x="1221"/>
        <item x="351"/>
        <item x="1222"/>
        <item x="1223"/>
        <item x="1224"/>
        <item x="352"/>
        <item x="1225"/>
        <item x="1226"/>
        <item x="337"/>
        <item x="1227"/>
        <item x="1191"/>
        <item x="338"/>
        <item x="339"/>
        <item x="353"/>
        <item x="1228"/>
        <item x="354"/>
        <item x="340"/>
        <item x="1229"/>
        <item x="355"/>
        <item x="1239"/>
        <item x="356"/>
        <item x="357"/>
        <item x="369"/>
        <item x="358"/>
        <item x="359"/>
        <item x="360"/>
        <item x="623"/>
        <item x="624"/>
        <item x="625"/>
        <item x="1230"/>
        <item x="361"/>
        <item x="378"/>
        <item x="362"/>
        <item x="1231"/>
        <item x="363"/>
        <item x="364"/>
        <item x="1232"/>
        <item x="365"/>
        <item x="1233"/>
        <item x="1234"/>
        <item x="366"/>
        <item x="1235"/>
        <item x="367"/>
        <item x="1457"/>
        <item x="1311"/>
        <item x="580"/>
        <item x="1192"/>
        <item x="341"/>
        <item x="103"/>
        <item x="579"/>
        <item x="370"/>
        <item x="1193"/>
        <item x="342"/>
        <item x="1194"/>
        <item x="1195"/>
        <item x="1196"/>
        <item x="1197"/>
        <item x="614"/>
        <item x="615"/>
        <item x="616"/>
        <item x="617"/>
        <item x="1198"/>
        <item x="618"/>
        <item x="1199"/>
        <item x="1200"/>
        <item x="1201"/>
        <item x="343"/>
        <item x="344"/>
        <item x="1202"/>
        <item x="1203"/>
        <item x="943"/>
        <item x="944"/>
        <item x="502"/>
        <item x="503"/>
        <item x="504"/>
        <item x="1024"/>
        <item x="505"/>
        <item x="628"/>
        <item x="543"/>
        <item x="104"/>
        <item x="17"/>
        <item x="282"/>
        <item x="283"/>
        <item x="284"/>
        <item x="737"/>
        <item x="738"/>
        <item x="739"/>
        <item x="740"/>
        <item x="741"/>
        <item x="1236"/>
        <item x="1243"/>
        <item x="697"/>
        <item x="1204"/>
        <item x="107"/>
        <item x="381"/>
        <item x="382"/>
        <item x="1272"/>
        <item x="1273"/>
        <item x="1274"/>
        <item x="403"/>
        <item x="404"/>
        <item x="1275"/>
        <item x="1276"/>
        <item x="405"/>
        <item x="419"/>
        <item x="110"/>
        <item x="1284"/>
        <item x="109"/>
        <item x="1285"/>
        <item x="1286"/>
        <item x="1287"/>
        <item x="1288"/>
        <item x="1299"/>
        <item x="1300"/>
        <item x="1249"/>
        <item x="1250"/>
        <item x="1251"/>
        <item x="1252"/>
        <item x="1253"/>
        <item x="1254"/>
        <item x="383"/>
        <item x="108"/>
        <item x="434"/>
        <item x="1301"/>
        <item x="1289"/>
        <item x="1277"/>
        <item x="1255"/>
        <item x="406"/>
        <item x="1290"/>
        <item x="384"/>
        <item x="1291"/>
        <item x="1278"/>
        <item x="1279"/>
        <item x="1256"/>
        <item x="1257"/>
        <item x="1292"/>
        <item x="385"/>
        <item x="386"/>
        <item x="1258"/>
        <item x="387"/>
        <item x="582"/>
        <item x="379"/>
        <item x="388"/>
        <item x="389"/>
        <item x="1247"/>
        <item x="1259"/>
        <item x="1280"/>
        <item x="390"/>
        <item x="391"/>
        <item x="392"/>
        <item x="393"/>
        <item x="394"/>
        <item x="1260"/>
        <item x="1293"/>
        <item x="395"/>
        <item x="396"/>
        <item x="1261"/>
        <item x="407"/>
        <item x="408"/>
        <item x="577"/>
        <item x="397"/>
        <item x="409"/>
        <item x="410"/>
        <item x="411"/>
        <item x="578"/>
        <item x="398"/>
        <item x="420"/>
        <item x="1294"/>
        <item x="111"/>
        <item x="112"/>
        <item x="1281"/>
        <item x="1295"/>
        <item x="1296"/>
        <item x="399"/>
        <item x="400"/>
        <item x="401"/>
        <item x="412"/>
        <item x="421"/>
        <item x="422"/>
        <item x="402"/>
        <item x="413"/>
        <item x="414"/>
        <item x="415"/>
        <item x="416"/>
        <item x="423"/>
        <item x="424"/>
        <item x="1297"/>
        <item x="425"/>
        <item x="426"/>
        <item x="427"/>
        <item x="428"/>
        <item x="1298"/>
        <item x="429"/>
        <item x="430"/>
        <item x="431"/>
        <item x="432"/>
        <item x="433"/>
        <item x="641"/>
        <item x="642"/>
        <item x="643"/>
        <item x="1262"/>
        <item x="22"/>
        <item x="56"/>
        <item x="462"/>
        <item x="484"/>
        <item x="587"/>
        <item x="1237"/>
        <item x="485"/>
        <item x="581"/>
        <item x="619"/>
        <item x="620"/>
        <item x="468"/>
        <item x="469"/>
        <item x="470"/>
        <item x="285"/>
        <item x="471"/>
        <item x="742"/>
        <item x="951"/>
        <item x="486"/>
        <item x="482"/>
        <item x="1488"/>
        <item x="1506"/>
        <item x="1462"/>
        <item x="1614"/>
        <item x="506"/>
        <item x="1025"/>
        <item x="544"/>
        <item x="487"/>
        <item x="1489"/>
        <item x="1530"/>
        <item x="788"/>
        <item x="1615"/>
        <item x="545"/>
        <item x="1531"/>
        <item x="472"/>
        <item x="1026"/>
        <item x="1027"/>
        <item x="57"/>
        <item x="1419"/>
        <item x="1420"/>
        <item x="1421"/>
        <item x="1422"/>
        <item x="1423"/>
        <item x="1424"/>
        <item x="1425"/>
        <item x="1426"/>
        <item x="1427"/>
        <item x="1532"/>
        <item x="1028"/>
        <item x="1463"/>
        <item x="1464"/>
        <item x="1465"/>
        <item x="1533"/>
        <item x="1029"/>
        <item x="58"/>
        <item x="1030"/>
        <item x="493"/>
        <item x="463"/>
        <item x="494"/>
        <item x="495"/>
        <item x="1510"/>
        <item x="1511"/>
        <item x="496"/>
        <item x="479"/>
        <item x="480"/>
        <item x="1485"/>
        <item x="1483"/>
        <item x="277"/>
        <item x="276"/>
        <item x="1490"/>
        <item x="1466"/>
        <item x="1491"/>
        <item x="1031"/>
        <item x="1534"/>
        <item x="18"/>
        <item x="586"/>
        <item x="1535"/>
        <item x="1536"/>
        <item x="584"/>
        <item x="585"/>
        <item x="1032"/>
        <item x="959"/>
        <item x="59"/>
        <item x="286"/>
        <item x="287"/>
        <item x="743"/>
        <item x="744"/>
        <item x="941"/>
        <item x="1033"/>
        <item x="1263"/>
        <item x="1264"/>
        <item x="345"/>
        <item x="621"/>
        <item x="658"/>
        <item x="1308"/>
        <item x="435"/>
        <item x="659"/>
        <item x="660"/>
        <item x="1312"/>
        <item x="436"/>
        <item x="661"/>
        <item x="662"/>
        <item x="789"/>
        <item x="60"/>
        <item x="1034"/>
        <item x="1537"/>
        <item x="488"/>
        <item x="1035"/>
        <item x="1036"/>
        <item x="61"/>
        <item x="1037"/>
        <item x="1038"/>
        <item x="1039"/>
        <item x="1040"/>
        <item x="1205"/>
        <item x="1041"/>
        <item x="186"/>
        <item x="1042"/>
        <item x="62"/>
        <item x="1043"/>
        <item x="1044"/>
        <item x="1045"/>
        <item x="1046"/>
        <item x="1047"/>
        <item x="1048"/>
        <item x="1049"/>
        <item x="1050"/>
        <item x="1051"/>
        <item x="1052"/>
        <item x="1053"/>
        <item x="1538"/>
        <item x="863"/>
        <item x="864"/>
        <item x="865"/>
        <item x="866"/>
        <item x="867"/>
        <item x="868"/>
        <item x="869"/>
        <item x="870"/>
        <item x="871"/>
        <item x="872"/>
        <item x="873"/>
        <item x="874"/>
        <item x="875"/>
        <item x="876"/>
        <item x="877"/>
        <item x="878"/>
        <item x="879"/>
        <item x="880"/>
        <item x="881"/>
        <item x="882"/>
        <item x="63"/>
        <item x="1054"/>
        <item x="1492"/>
        <item x="1539"/>
        <item x="980"/>
        <item x="981"/>
        <item x="982"/>
        <item x="984"/>
        <item x="983"/>
        <item x="1540"/>
        <item x="288"/>
        <item x="289"/>
        <item x="1055"/>
        <item x="1056"/>
        <item x="1057"/>
        <item x="1058"/>
        <item x="1059"/>
        <item x="1467"/>
        <item x="64"/>
        <item x="1541"/>
        <item x="1002"/>
        <item x="583"/>
        <item x="960"/>
        <item x="1003"/>
        <item x="883"/>
        <item x="884"/>
        <item x="830"/>
        <item x="831"/>
        <item x="885"/>
        <item x="886"/>
        <item x="887"/>
        <item x="888"/>
        <item x="889"/>
        <item x="890"/>
        <item x="891"/>
        <item x="892"/>
        <item x="893"/>
        <item x="894"/>
        <item x="895"/>
        <item x="896"/>
        <item x="897"/>
        <item x="187"/>
        <item x="188"/>
        <item x="122"/>
        <item x="1542"/>
        <item x="1399"/>
        <item x="36"/>
        <item x="898"/>
        <item x="899"/>
        <item x="900"/>
        <item x="901"/>
        <item x="902"/>
        <item x="903"/>
        <item x="904"/>
        <item x="905"/>
        <item x="906"/>
        <item x="907"/>
        <item x="908"/>
        <item x="909"/>
        <item x="840"/>
        <item x="841"/>
        <item x="629"/>
        <item x="1428"/>
        <item x="1429"/>
        <item x="1543"/>
        <item x="952"/>
        <item x="955"/>
        <item x="953"/>
        <item x="954"/>
        <item x="38"/>
        <item x="20"/>
        <item x="23"/>
        <item x="29"/>
        <item x="39"/>
        <item x="28"/>
        <item x="30"/>
        <item x="21"/>
        <item x="42"/>
        <item x="40"/>
        <item x="842"/>
        <item x="843"/>
        <item x="1409"/>
        <item x="745"/>
        <item x="790"/>
        <item x="746"/>
        <item x="747"/>
        <item x="290"/>
        <item x="275"/>
        <item x="1060"/>
        <item x="961"/>
        <item x="1206"/>
        <item x="1544"/>
        <item x="1545"/>
        <item x="748"/>
        <item x="65"/>
        <item x="942"/>
        <item x="546"/>
        <item x="1546"/>
        <item x="947"/>
        <item x="24"/>
        <item x="32"/>
        <item x="589"/>
        <item x="590"/>
        <item x="591"/>
        <item x="592"/>
        <item x="1468"/>
        <item x="1061"/>
        <item x="66"/>
        <item x="837"/>
        <item x="749"/>
        <item x="838"/>
        <item x="839"/>
        <item x="750"/>
        <item x="1430"/>
        <item x="1431"/>
        <item x="67"/>
        <item x="68"/>
        <item x="1062"/>
        <item x="593"/>
        <item x="594"/>
        <item x="595"/>
        <item x="596"/>
        <item x="1063"/>
        <item x="291"/>
        <item x="292"/>
        <item x="293"/>
        <item x="1064"/>
        <item x="597"/>
        <item x="1265"/>
        <item x="1065"/>
        <item x="698"/>
        <item x="1432"/>
        <item x="1066"/>
        <item x="1207"/>
        <item x="507"/>
        <item x="962"/>
        <item x="1407"/>
        <item x="711"/>
        <item x="985"/>
        <item x="1484"/>
        <item x="797"/>
        <item x="798"/>
        <item x="799"/>
        <item x="800"/>
        <item x="1469"/>
        <item x="508"/>
        <item x="1547"/>
        <item x="25"/>
        <item x="33"/>
        <item x="47"/>
        <item x="576"/>
        <item x="751"/>
        <item x="561"/>
        <item x="558"/>
        <item x="752"/>
        <item x="1067"/>
        <item x="572"/>
        <item x="19"/>
        <item x="34"/>
        <item x="346"/>
        <item x="347"/>
        <item x="376"/>
        <item x="1240"/>
        <item x="371"/>
        <item x="622"/>
        <item x="626"/>
        <item x="1241"/>
        <item x="372"/>
        <item x="373"/>
        <item x="374"/>
        <item x="348"/>
        <item x="1208"/>
        <item x="1507"/>
        <item x="1508"/>
        <item x="1068"/>
        <item x="1069"/>
        <item x="1070"/>
        <item x="1071"/>
        <item x="1072"/>
        <item x="753"/>
        <item x="1493"/>
        <item x="801"/>
        <item x="802"/>
        <item x="803"/>
        <item x="804"/>
        <item x="805"/>
        <item x="1494"/>
        <item x="547"/>
        <item x="1495"/>
        <item x="1548"/>
        <item x="454"/>
        <item x="754"/>
        <item x="755"/>
        <item x="756"/>
        <item x="509"/>
        <item x="375"/>
        <item x="1549"/>
        <item x="481"/>
        <item x="781"/>
        <item x="757"/>
        <item x="467"/>
        <item x="1458"/>
        <item x="1459"/>
        <item x="782"/>
        <item x="510"/>
        <item x="948"/>
        <item x="548"/>
        <item x="549"/>
        <item x="550"/>
        <item x="551"/>
        <item x="1410"/>
        <item x="758"/>
        <item x="759"/>
        <item x="1550"/>
        <item x="1000"/>
        <item x="963"/>
        <item x="1616"/>
        <item x="511"/>
        <item x="512"/>
        <item x="699"/>
        <item x="575"/>
        <item x="574"/>
        <item x="458"/>
        <item x="1073"/>
        <item x="992"/>
        <item x="964"/>
        <item x="760"/>
        <item x="761"/>
        <item x="1433"/>
        <item x="1551"/>
        <item x="1411"/>
        <item x="455"/>
        <item x="513"/>
        <item x="1266"/>
        <item x="1267"/>
        <item x="1314"/>
        <item x="1552"/>
        <item x="1412"/>
        <item x="1470"/>
        <item x="762"/>
        <item x="763"/>
        <item x="764"/>
        <item x="806"/>
        <item x="783"/>
        <item x="1282"/>
        <item x="1268"/>
        <item x="437"/>
        <item x="1315"/>
        <item x="1269"/>
        <item x="451"/>
        <item x="452"/>
        <item x="1434"/>
        <item x="514"/>
        <item x="1617"/>
        <item x="765"/>
        <item x="766"/>
        <item x="767"/>
        <item x="768"/>
        <item x="1509"/>
        <item x="1471"/>
        <item x="1074"/>
        <item x="294"/>
        <item x="295"/>
        <item x="1472"/>
        <item x="1316"/>
        <item x="1270"/>
        <item x="1075"/>
        <item x="69"/>
        <item x="515"/>
        <item x="986"/>
        <item x="70"/>
        <item x="71"/>
        <item x="807"/>
        <item x="808"/>
        <item x="1473"/>
        <item x="1474"/>
        <item x="120"/>
        <item x="1076"/>
        <item x="809"/>
        <item x="791"/>
        <item x="792"/>
        <item x="784"/>
        <item x="785"/>
        <item x="118"/>
        <item x="1077"/>
        <item x="296"/>
        <item x="119"/>
        <item x="473"/>
        <item x="1400"/>
        <item x="630"/>
        <item x="43"/>
        <item x="1553"/>
        <item x="1554"/>
        <item x="1401"/>
        <item x="41"/>
        <item x="1555"/>
        <item x="1556"/>
        <item x="1557"/>
        <item x="700"/>
        <item x="516"/>
        <item x="1558"/>
        <item x="949"/>
        <item x="701"/>
        <item x="37"/>
        <item x="1559"/>
        <item x="517"/>
        <item x="702"/>
        <item x="712"/>
        <item x="713"/>
        <item x="714"/>
        <item x="715"/>
        <item x="716"/>
        <item x="72"/>
        <item x="562"/>
        <item x="1078"/>
        <item x="769"/>
        <item x="770"/>
        <item x="771"/>
        <item x="965"/>
        <item x="703"/>
        <item x="631"/>
        <item x="832"/>
        <item x="717"/>
        <item x="718"/>
        <item x="719"/>
        <item x="720"/>
        <item x="721"/>
        <item x="722"/>
        <item x="1079"/>
        <item x="1080"/>
        <item x="297"/>
        <item x="1560"/>
        <item x="440"/>
        <item x="1561"/>
        <item x="910"/>
        <item x="993"/>
        <item x="945"/>
        <item x="704"/>
        <item x="557"/>
        <item x="518"/>
        <item x="1562"/>
        <item x="1563"/>
        <item x="1564"/>
        <item x="1618"/>
        <item x="709"/>
        <item x="1209"/>
        <item x="966"/>
        <item x="967"/>
        <item x="968"/>
        <item x="969"/>
        <item x="970"/>
        <item x="971"/>
        <item x="563"/>
        <item x="833"/>
        <item x="710"/>
        <item x="1565"/>
        <item x="1309"/>
        <item x="1313"/>
        <item x="552"/>
        <item x="1244"/>
        <item x="705"/>
        <item x="44"/>
        <item x="1435"/>
        <item x="1436"/>
        <item x="1619"/>
        <item x="1566"/>
        <item x="1081"/>
        <item x="786"/>
        <item x="1437"/>
        <item x="787"/>
        <item x="810"/>
        <item x="298"/>
        <item x="1082"/>
        <item x="299"/>
        <item x="1083"/>
        <item x="300"/>
        <item x="1084"/>
        <item x="1085"/>
        <item x="73"/>
        <item x="1086"/>
        <item x="1087"/>
        <item x="1088"/>
        <item x="1089"/>
        <item x="1090"/>
        <item x="1091"/>
        <item x="1092"/>
        <item x="474"/>
        <item x="811"/>
        <item x="812"/>
        <item x="813"/>
        <item x="814"/>
        <item x="1475"/>
        <item x="1093"/>
        <item x="1094"/>
        <item x="74"/>
        <item x="1620"/>
        <item x="564"/>
        <item x="565"/>
        <item x="1496"/>
        <item x="1497"/>
        <item x="994"/>
        <item x="566"/>
        <item x="1567"/>
        <item x="75"/>
        <item x="1095"/>
        <item x="76"/>
        <item x="77"/>
        <item x="815"/>
        <item x="816"/>
        <item x="817"/>
        <item x="818"/>
        <item x="819"/>
        <item x="1498"/>
        <item x="573"/>
        <item x="1568"/>
        <item x="301"/>
        <item x="1096"/>
        <item x="1097"/>
        <item x="1210"/>
        <item x="1098"/>
        <item x="1099"/>
        <item x="1100"/>
        <item x="1101"/>
        <item x="1102"/>
        <item x="78"/>
        <item x="302"/>
        <item x="79"/>
        <item x="1103"/>
        <item x="1104"/>
        <item x="519"/>
        <item x="567"/>
        <item x="1105"/>
        <item x="1106"/>
        <item x="1107"/>
        <item x="1108"/>
        <item x="1245"/>
        <item x="706"/>
        <item x="80"/>
        <item x="81"/>
        <item x="476"/>
        <item x="707"/>
        <item x="520"/>
        <item x="489"/>
        <item x="1621"/>
        <item x="521"/>
        <item x="1569"/>
        <item x="280"/>
        <item x="663"/>
        <item x="772"/>
        <item x="773"/>
        <item x="774"/>
        <item x="775"/>
        <item x="862"/>
        <item x="690"/>
        <item x="664"/>
        <item x="691"/>
        <item x="692"/>
        <item x="693"/>
        <item x="1358"/>
        <item x="1317"/>
        <item x="1318"/>
        <item x="1341"/>
        <item x="665"/>
        <item x="1319"/>
        <item x="677"/>
        <item x="678"/>
        <item x="666"/>
        <item x="667"/>
        <item x="668"/>
        <item x="669"/>
        <item x="1320"/>
        <item x="1342"/>
        <item x="1321"/>
        <item x="1359"/>
        <item x="1374"/>
        <item x="1379"/>
        <item x="1369"/>
        <item x="1343"/>
        <item x="1344"/>
        <item x="1345"/>
        <item x="1346"/>
        <item x="1347"/>
        <item x="1348"/>
        <item x="1349"/>
        <item x="1350"/>
        <item x="1360"/>
        <item x="1361"/>
        <item x="1362"/>
        <item x="1363"/>
        <item x="1364"/>
        <item x="1365"/>
        <item x="1384"/>
        <item x="438"/>
        <item x="1242"/>
        <item x="1366"/>
        <item x="1370"/>
        <item x="1371"/>
        <item x="1372"/>
        <item x="1375"/>
        <item x="1376"/>
        <item x="1377"/>
        <item x="1380"/>
        <item x="1381"/>
        <item x="1382"/>
        <item x="1385"/>
        <item x="114"/>
        <item x="1351"/>
        <item x="679"/>
        <item x="680"/>
        <item x="681"/>
        <item x="682"/>
        <item x="683"/>
        <item x="1352"/>
        <item x="1322"/>
        <item x="1386"/>
        <item x="1387"/>
        <item x="670"/>
        <item x="627"/>
        <item x="1323"/>
        <item x="1324"/>
        <item x="1325"/>
        <item x="671"/>
        <item x="1326"/>
        <item x="672"/>
        <item x="673"/>
        <item x="674"/>
        <item x="675"/>
        <item x="1327"/>
        <item x="1328"/>
        <item x="1329"/>
        <item x="1330"/>
        <item x="1331"/>
        <item x="1332"/>
        <item x="1333"/>
        <item x="1353"/>
        <item x="1354"/>
        <item x="1388"/>
        <item x="1389"/>
        <item x="1390"/>
        <item x="1391"/>
        <item x="1392"/>
        <item x="1393"/>
        <item x="1394"/>
        <item x="1395"/>
        <item x="1396"/>
        <item x="684"/>
        <item x="685"/>
        <item x="686"/>
        <item x="687"/>
        <item x="688"/>
        <item x="441"/>
        <item x="1355"/>
        <item x="442"/>
        <item x="443"/>
        <item x="1356"/>
        <item x="689"/>
        <item x="1357"/>
        <item x="445"/>
        <item x="446"/>
        <item x="694"/>
        <item x="1397"/>
        <item x="522"/>
        <item x="523"/>
        <item x="1438"/>
        <item x="1439"/>
        <item x="776"/>
        <item x="279"/>
        <item x="447"/>
        <item x="439"/>
        <item x="1367"/>
        <item x="448"/>
        <item x="449"/>
        <item x="450"/>
        <item x="1334"/>
        <item x="278"/>
        <item x="1335"/>
        <item x="1368"/>
        <item x="1373"/>
        <item x="1378"/>
        <item x="1383"/>
        <item x="1336"/>
        <item x="1337"/>
        <item x="524"/>
        <item x="1338"/>
        <item x="1339"/>
        <item x="676"/>
        <item x="588"/>
        <item x="1570"/>
        <item x="1571"/>
        <item x="1572"/>
        <item x="1109"/>
        <item x="82"/>
        <item x="83"/>
        <item x="84"/>
        <item x="85"/>
        <item x="972"/>
        <item x="1573"/>
        <item x="303"/>
        <item x="973"/>
        <item x="525"/>
        <item x="475"/>
        <item x="1110"/>
        <item x="1574"/>
        <item x="1004"/>
        <item x="1111"/>
        <item x="86"/>
        <item x="87"/>
        <item x="1575"/>
        <item x="1112"/>
        <item x="456"/>
        <item x="974"/>
        <item x="48"/>
        <item x="88"/>
        <item x="568"/>
        <item x="1576"/>
        <item x="979"/>
        <item x="996"/>
        <item x="1577"/>
        <item x="553"/>
        <item x="1499"/>
        <item x="1113"/>
        <item x="1578"/>
        <item x="115"/>
        <item x="793"/>
        <item x="995"/>
        <item x="89"/>
        <item x="457"/>
        <item x="1005"/>
        <item x="1440"/>
        <item x="1114"/>
        <item x="1115"/>
        <item x="554"/>
        <item x="1402"/>
        <item x="526"/>
        <item x="444"/>
        <item x="1579"/>
        <item x="911"/>
        <item x="777"/>
        <item x="778"/>
        <item x="779"/>
        <item x="1441"/>
        <item x="598"/>
        <item x="90"/>
        <item x="1580"/>
        <item x="1116"/>
        <item x="1117"/>
        <item x="1118"/>
        <item x="1119"/>
        <item x="1120"/>
        <item x="1121"/>
        <item x="1122"/>
        <item x="91"/>
        <item x="1123"/>
        <item x="1124"/>
        <item x="975"/>
        <item x="1211"/>
        <item x="912"/>
        <item x="913"/>
        <item x="914"/>
        <item x="919"/>
        <item x="920"/>
        <item x="1212"/>
        <item x="1442"/>
        <item x="1125"/>
        <item x="599"/>
        <item x="600"/>
        <item x="601"/>
        <item x="92"/>
        <item x="304"/>
        <item x="305"/>
        <item x="306"/>
        <item x="1126"/>
        <item x="1127"/>
        <item x="1128"/>
        <item x="1129"/>
        <item x="1130"/>
        <item x="307"/>
        <item x="1476"/>
        <item x="1131"/>
        <item x="1132"/>
        <item x="1133"/>
        <item x="1134"/>
        <item x="1135"/>
        <item x="1136"/>
        <item x="1137"/>
        <item x="1138"/>
        <item x="93"/>
        <item x="602"/>
        <item x="603"/>
        <item x="604"/>
        <item x="1139"/>
        <item x="1140"/>
        <item x="1141"/>
        <item x="1142"/>
        <item x="1143"/>
        <item x="1144"/>
        <item x="308"/>
        <item x="309"/>
        <item x="310"/>
        <item x="311"/>
        <item x="312"/>
        <item x="1145"/>
        <item x="555"/>
        <item x="1622"/>
        <item x="1623"/>
        <item x="1443"/>
        <item x="1184"/>
        <item x="1146"/>
        <item x="313"/>
        <item x="314"/>
        <item x="1147"/>
        <item x="1148"/>
        <item x="1500"/>
        <item x="315"/>
        <item x="316"/>
        <item x="317"/>
        <item x="318"/>
        <item x="1149"/>
        <item x="1581"/>
        <item x="1413"/>
        <item x="1444"/>
        <item x="1582"/>
        <item x="987"/>
        <item x="559"/>
        <item x="834"/>
        <item x="915"/>
        <item x="921"/>
        <item x="1150"/>
        <item x="1477"/>
        <item x="1151"/>
        <item x="1478"/>
        <item x="1479"/>
        <item x="1152"/>
        <item x="1246"/>
        <item x="334"/>
        <item x="1153"/>
        <item x="1512"/>
        <item x="1583"/>
        <item x="13"/>
        <item x="7"/>
        <item x="6"/>
        <item x="5"/>
        <item x="4"/>
        <item x="8"/>
        <item x="9"/>
        <item x="14"/>
        <item x="10"/>
        <item x="11"/>
        <item x="15"/>
        <item x="12"/>
        <item x="16"/>
        <item x="26"/>
        <item x="27"/>
        <item x="1154"/>
        <item x="1155"/>
        <item x="1156"/>
        <item x="1157"/>
        <item x="1158"/>
        <item x="1480"/>
        <item x="274"/>
        <item x="319"/>
        <item x="527"/>
        <item x="528"/>
        <item x="189"/>
        <item x="252"/>
        <item x="183"/>
        <item x="1624"/>
        <item x="123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916"/>
        <item x="184"/>
        <item x="185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835"/>
        <item x="917"/>
        <item x="922"/>
        <item x="320"/>
        <item x="321"/>
        <item x="477"/>
        <item x="322"/>
        <item x="323"/>
        <item x="121"/>
        <item x="529"/>
        <item x="569"/>
        <item x="1584"/>
        <item x="1305"/>
        <item x="453"/>
        <item x="417"/>
        <item x="113"/>
        <item x="1271"/>
        <item x="1213"/>
        <item x="1403"/>
        <item x="1340"/>
        <item x="1445"/>
        <item x="836"/>
        <item x="1001"/>
        <item x="997"/>
        <item x="94"/>
        <item x="530"/>
        <item x="1585"/>
        <item x="1586"/>
        <item x="1587"/>
        <item x="1588"/>
        <item x="1589"/>
        <item x="95"/>
        <item x="976"/>
        <item x="96"/>
        <item x="1159"/>
        <item x="1160"/>
        <item x="1161"/>
        <item x="46"/>
        <item x="1590"/>
        <item x="1162"/>
        <item x="1163"/>
        <item x="923"/>
        <item x="924"/>
        <item x="918"/>
        <item x="925"/>
        <item x="926"/>
        <item x="927"/>
        <item x="1214"/>
        <item x="1513"/>
        <item x="1514"/>
        <item x="1515"/>
        <item x="1516"/>
        <item x="97"/>
        <item x="844"/>
        <item x="845"/>
        <item x="846"/>
        <item x="1501"/>
        <item x="847"/>
        <item x="848"/>
        <item x="849"/>
        <item x="850"/>
        <item x="1502"/>
        <item x="851"/>
        <item x="852"/>
        <item x="853"/>
        <item x="1446"/>
        <item x="464"/>
        <item x="465"/>
        <item x="1503"/>
        <item x="1447"/>
        <item x="531"/>
        <item x="1625"/>
        <item x="532"/>
        <item x="1591"/>
        <item x="533"/>
        <item x="1592"/>
        <item x="1593"/>
        <item x="1164"/>
        <item x="1165"/>
        <item x="1166"/>
        <item x="928"/>
        <item x="780"/>
        <item x="929"/>
        <item x="930"/>
        <item x="931"/>
        <item x="1215"/>
        <item x="794"/>
        <item x="795"/>
        <item x="820"/>
        <item x="1167"/>
        <item x="932"/>
        <item x="933"/>
        <item x="934"/>
        <item x="935"/>
        <item x="936"/>
        <item x="1404"/>
        <item x="1448"/>
        <item x="1594"/>
        <item x="1168"/>
        <item x="1169"/>
        <item x="1449"/>
        <item x="98"/>
        <item x="1595"/>
        <item x="1626"/>
        <item x="1170"/>
        <item x="556"/>
        <item x="1627"/>
        <item x="1628"/>
        <item x="937"/>
        <item x="938"/>
        <item x="939"/>
        <item x="940"/>
        <item x="1596"/>
        <item x="570"/>
        <item x="1597"/>
        <item x="1171"/>
        <item x="1598"/>
        <item x="534"/>
        <item x="1172"/>
        <item x="535"/>
        <item x="1414"/>
        <item x="1629"/>
        <item x="1630"/>
        <item x="1460"/>
        <item x="605"/>
        <item x="821"/>
        <item x="822"/>
        <item x="823"/>
        <item x="1504"/>
        <item x="977"/>
        <item x="1216"/>
        <item x="1238"/>
        <item x="1306"/>
        <item x="116"/>
        <item x="324"/>
        <item x="325"/>
        <item x="326"/>
        <item x="327"/>
        <item x="1173"/>
        <item x="824"/>
        <item x="825"/>
        <item x="826"/>
        <item x="478"/>
        <item x="1481"/>
        <item x="1599"/>
        <item x="1217"/>
        <item x="328"/>
        <item x="1174"/>
        <item x="1175"/>
        <item x="329"/>
        <item x="1176"/>
        <item x="1600"/>
        <item x="490"/>
        <item x="571"/>
        <item x="536"/>
        <item x="988"/>
        <item x="99"/>
        <item x="1601"/>
        <item x="1177"/>
        <item x="1178"/>
        <item x="1179"/>
        <item x="1180"/>
        <item x="1181"/>
        <item x="1182"/>
        <item x="100"/>
        <item x="1415"/>
        <item x="1602"/>
        <item x="827"/>
        <item x="828"/>
        <item x="829"/>
        <item x="998"/>
        <item x="1"/>
        <item x="2"/>
        <item x="0"/>
        <item x="3"/>
        <item x="101"/>
        <item x="1183"/>
        <item x="491"/>
        <item x="1603"/>
        <item x="31"/>
        <item x="330"/>
        <item x="331"/>
        <item x="332"/>
        <item x="333"/>
        <item x="1604"/>
        <item x="1605"/>
        <item x="1606"/>
        <item x="537"/>
        <item x="1631"/>
        <item x="950"/>
        <item x="632"/>
        <item x="708"/>
        <item x="45"/>
        <item x="492"/>
        <item x="1450"/>
        <item x="1482"/>
        <item x="1451"/>
        <item x="466"/>
        <item x="1607"/>
        <item x="538"/>
        <item x="1608"/>
        <item x="460"/>
        <item x="978"/>
        <item x="102"/>
        <item x="117"/>
        <item x="1452"/>
        <item x="1453"/>
        <item x="1454"/>
        <item x="1455"/>
        <item x="1006"/>
        <item x="1632"/>
      </items>
    </pivotField>
    <pivotField axis="axisRow" compact="0" outline="0" showAll="0" defaultSubtotal="0">
      <items count="31">
        <item x="29"/>
        <item x="28"/>
        <item x="27"/>
        <item x="26"/>
        <item x="25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6"/>
        <item x="5"/>
        <item x="4"/>
        <item x="3"/>
        <item x="2"/>
        <item x="1"/>
        <item x="0"/>
        <item x="9"/>
        <item x="8"/>
        <item x="7"/>
        <item x="3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6">
        <item x="2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1"/>
        <item x="0"/>
        <item x="1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ascending" defaultSubtotal="0">
      <items count="60">
        <item m="1" x="59"/>
        <item x="23"/>
        <item x="37"/>
        <item x="47"/>
        <item x="58"/>
        <item x="33"/>
        <item x="38"/>
        <item x="31"/>
        <item x="39"/>
        <item x="18"/>
        <item x="54"/>
        <item x="24"/>
        <item x="49"/>
        <item x="34"/>
        <item x="19"/>
        <item x="40"/>
        <item x="50"/>
        <item x="41"/>
        <item x="27"/>
        <item x="26"/>
        <item x="42"/>
        <item x="25"/>
        <item x="43"/>
        <item x="44"/>
        <item x="35"/>
        <item x="45"/>
        <item x="28"/>
        <item x="46"/>
        <item x="30"/>
        <item x="56"/>
        <item x="55"/>
        <item x="32"/>
        <item x="48"/>
        <item x="14"/>
        <item x="4"/>
        <item x="9"/>
        <item x="7"/>
        <item x="15"/>
        <item x="20"/>
        <item x="16"/>
        <item x="51"/>
        <item x="10"/>
        <item x="8"/>
        <item x="21"/>
        <item x="22"/>
        <item x="12"/>
        <item x="13"/>
        <item x="6"/>
        <item x="11"/>
        <item x="52"/>
        <item x="5"/>
        <item x="29"/>
        <item x="57"/>
        <item x="1"/>
        <item x="2"/>
        <item x="0"/>
        <item x="3"/>
        <item x="36"/>
        <item x="53"/>
        <item x="1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32">
        <item x="26"/>
        <item x="0"/>
        <item x="31"/>
        <item x="3"/>
        <item x="4"/>
        <item x="8"/>
        <item x="10"/>
        <item x="11"/>
        <item x="12"/>
        <item x="14"/>
        <item x="15"/>
        <item x="17"/>
        <item x="18"/>
        <item x="19"/>
        <item x="20"/>
        <item x="21"/>
        <item x="27"/>
        <item x="28"/>
        <item x="29"/>
        <item x="30"/>
        <item x="9"/>
        <item x="13"/>
        <item x="1"/>
        <item x="2"/>
        <item x="5"/>
        <item x="6"/>
        <item x="22"/>
        <item x="23"/>
        <item x="24"/>
        <item x="25"/>
        <item x="7"/>
        <item x="16"/>
      </items>
    </pivotField>
    <pivotField compact="0" outline="0" showAll="0"/>
    <pivotField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</pivotFields>
  <rowFields count="6">
    <field x="2"/>
    <field x="7"/>
    <field x="5"/>
    <field x="6"/>
    <field x="3"/>
    <field x="4"/>
  </rowFields>
  <rowItems count="60">
    <i>
      <x v="36"/>
      <x v="1"/>
      <x/>
      <x/>
      <x v="522"/>
      <x v="71"/>
    </i>
    <i r="2">
      <x v="23"/>
      <x v="5"/>
      <x v="1206"/>
      <x v="72"/>
    </i>
    <i r="1">
      <x v="2"/>
      <x v="5"/>
      <x/>
      <x v="87"/>
      <x v="100"/>
    </i>
    <i r="1">
      <x v="3"/>
      <x v="3"/>
      <x/>
      <x v="1246"/>
      <x v="228"/>
    </i>
    <i r="1">
      <x v="5"/>
      <x v="5"/>
      <x/>
      <x v="69"/>
      <x v="235"/>
    </i>
    <i r="1">
      <x v="6"/>
      <x v="5"/>
      <x/>
      <x v="229"/>
      <x v="148"/>
    </i>
    <i r="1">
      <x v="7"/>
      <x v="29"/>
      <x/>
      <x v="211"/>
      <x v="237"/>
    </i>
    <i r="1">
      <x v="8"/>
      <x/>
      <x/>
      <x v="1111"/>
      <x v="248"/>
    </i>
    <i r="2">
      <x v="5"/>
      <x/>
      <x v="91"/>
      <x v="249"/>
    </i>
    <i r="1">
      <x v="9"/>
      <x v="24"/>
      <x v="7"/>
      <x v="1312"/>
      <x v="359"/>
    </i>
    <i r="4">
      <x v="1350"/>
      <x v="580"/>
    </i>
    <i r="1">
      <x v="11"/>
      <x/>
      <x/>
      <x v="521"/>
      <x v="554"/>
    </i>
    <i r="2">
      <x v="23"/>
      <x v="5"/>
      <x v="1199"/>
      <x v="555"/>
    </i>
    <i r="1">
      <x v="13"/>
      <x/>
      <x/>
      <x v="747"/>
      <x v="1440"/>
    </i>
    <i r="2">
      <x v="5"/>
      <x/>
      <x v="217"/>
      <x v="570"/>
    </i>
    <i r="1">
      <x v="14"/>
      <x v="24"/>
      <x v="7"/>
      <x v="1200"/>
      <x v="608"/>
    </i>
    <i r="1">
      <x v="15"/>
      <x v="5"/>
      <x/>
      <x v="99"/>
      <x v="639"/>
    </i>
    <i r="1">
      <x v="17"/>
      <x v="5"/>
      <x/>
      <x v="92"/>
      <x v="728"/>
    </i>
    <i r="1">
      <x v="18"/>
      <x/>
      <x/>
      <x v="480"/>
      <x v="797"/>
    </i>
    <i r="2">
      <x v="5"/>
      <x/>
      <x v="231"/>
      <x v="798"/>
    </i>
    <i r="2">
      <x v="23"/>
      <x v="3"/>
      <x v="1241"/>
      <x v="799"/>
    </i>
    <i r="1">
      <x v="19"/>
      <x/>
      <x/>
      <x v="520"/>
      <x v="802"/>
    </i>
    <i r="2">
      <x v="23"/>
      <x v="4"/>
      <x v="1221"/>
      <x v="803"/>
    </i>
    <i r="1">
      <x v="20"/>
      <x v="5"/>
      <x/>
      <x v="93"/>
      <x v="807"/>
    </i>
    <i r="1">
      <x v="21"/>
      <x v="5"/>
      <x/>
      <x v="519"/>
      <x v="811"/>
    </i>
    <i r="2">
      <x v="23"/>
      <x v="5"/>
      <x v="1220"/>
      <x v="812"/>
    </i>
    <i r="1">
      <x v="22"/>
      <x v="5"/>
      <x/>
      <x v="232"/>
      <x v="815"/>
    </i>
    <i r="1">
      <x v="23"/>
      <x v="5"/>
      <x/>
      <x v="89"/>
      <x v="828"/>
    </i>
    <i r="1">
      <x v="24"/>
      <x v="5"/>
      <x/>
      <x v="132"/>
      <x v="829"/>
    </i>
    <i r="1">
      <x v="25"/>
      <x v="5"/>
      <x/>
      <x v="230"/>
      <x v="846"/>
    </i>
    <i r="1">
      <x v="26"/>
      <x/>
      <x/>
      <x v="1109"/>
      <x v="868"/>
    </i>
    <i r="2">
      <x v="5"/>
      <x/>
      <x v="95"/>
      <x v="869"/>
    </i>
    <i r="2">
      <x v="23"/>
      <x v="3"/>
      <x v="1202"/>
      <x v="870"/>
    </i>
    <i r="1">
      <x v="27"/>
      <x/>
      <x/>
      <x v="1110"/>
      <x v="944"/>
    </i>
    <i r="2">
      <x v="5"/>
      <x/>
      <x v="88"/>
      <x v="945"/>
    </i>
    <i r="4">
      <x v="90"/>
      <x v="949"/>
    </i>
    <i r="1">
      <x v="28"/>
      <x v="20"/>
      <x/>
      <x v="1201"/>
      <x v="1120"/>
    </i>
    <i r="1">
      <x v="29"/>
      <x/>
      <x/>
      <x v="228"/>
      <x v="1141"/>
    </i>
    <i r="1">
      <x v="31"/>
      <x v="16"/>
      <x/>
      <x v="140"/>
      <x v="1243"/>
    </i>
    <i r="1">
      <x v="33"/>
      <x v="24"/>
      <x v="8"/>
      <x v="1315"/>
      <x v="238"/>
    </i>
    <i r="1">
      <x v="34"/>
      <x v="25"/>
      <x v="12"/>
      <x v="1259"/>
      <x v="1251"/>
    </i>
    <i r="1">
      <x v="35"/>
      <x v="25"/>
      <x/>
      <x v="1294"/>
      <x v="1254"/>
    </i>
    <i r="1">
      <x v="37"/>
      <x v="24"/>
      <x v="8"/>
      <x v="1314"/>
      <x v="432"/>
    </i>
    <i r="1">
      <x v="38"/>
      <x v="24"/>
      <x v="7"/>
      <x v="1292"/>
      <x v="656"/>
    </i>
    <i r="1">
      <x v="39"/>
      <x v="24"/>
      <x v="8"/>
      <x v="1313"/>
      <x v="666"/>
    </i>
    <i r="1">
      <x v="41"/>
      <x v="25"/>
      <x/>
      <x v="1295"/>
      <x v="1257"/>
    </i>
    <i r="1">
      <x v="42"/>
      <x v="25"/>
      <x/>
      <x v="1293"/>
      <x v="1247"/>
    </i>
    <i r="1">
      <x v="43"/>
      <x v="24"/>
      <x v="7"/>
      <x v="1301"/>
      <x v="1260"/>
    </i>
    <i r="1">
      <x v="44"/>
      <x v="24"/>
      <x v="7"/>
      <x v="1306"/>
      <x v="1261"/>
    </i>
    <i r="1">
      <x v="45"/>
      <x v="25"/>
      <x/>
      <x v="1370"/>
      <x v="1258"/>
    </i>
    <i r="1">
      <x v="47"/>
      <x v="25"/>
      <x v="10"/>
      <x v="1256"/>
      <x v="1249"/>
    </i>
    <i r="1">
      <x v="50"/>
      <x v="25"/>
      <x v="11"/>
      <x v="1257"/>
      <x v="1250"/>
    </i>
    <i r="1">
      <x v="51"/>
      <x v="21"/>
      <x v="1"/>
      <x v="1247"/>
      <x v="1459"/>
    </i>
    <i r="1">
      <x v="52"/>
      <x/>
      <x/>
      <x v="511"/>
      <x v="1517"/>
    </i>
    <i r="1">
      <x v="53"/>
      <x v="26"/>
      <x/>
      <x v="1417"/>
      <x v="1593"/>
    </i>
    <i r="1">
      <x v="54"/>
      <x v="26"/>
      <x/>
      <x v="1418"/>
      <x v="1594"/>
    </i>
    <i r="1">
      <x v="57"/>
      <x v="5"/>
      <x/>
      <x v="94"/>
      <x v="1613"/>
    </i>
    <i r="4">
      <x v="149"/>
      <x v="1612"/>
    </i>
    <i t="default">
      <x v="36"/>
    </i>
    <i t="grand">
      <x/>
    </i>
  </rowItems>
  <colFields count="1">
    <field x="-2"/>
  </colFields>
  <colItems count="60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  <i i="32">
      <x v="32"/>
    </i>
    <i i="33">
      <x v="33"/>
    </i>
    <i i="34">
      <x v="34"/>
    </i>
    <i i="35">
      <x v="35"/>
    </i>
    <i i="36">
      <x v="36"/>
    </i>
    <i i="37">
      <x v="37"/>
    </i>
    <i i="38">
      <x v="38"/>
    </i>
    <i i="39">
      <x v="39"/>
    </i>
    <i i="40">
      <x v="40"/>
    </i>
    <i i="41">
      <x v="41"/>
    </i>
    <i i="42">
      <x v="42"/>
    </i>
    <i i="43">
      <x v="43"/>
    </i>
    <i i="44">
      <x v="44"/>
    </i>
    <i i="45">
      <x v="45"/>
    </i>
    <i i="46">
      <x v="46"/>
    </i>
    <i i="47">
      <x v="47"/>
    </i>
    <i i="48">
      <x v="48"/>
    </i>
    <i i="49">
      <x v="49"/>
    </i>
    <i i="50">
      <x v="50"/>
    </i>
    <i i="51">
      <x v="51"/>
    </i>
    <i i="52">
      <x v="52"/>
    </i>
    <i i="53">
      <x v="53"/>
    </i>
    <i i="54">
      <x v="54"/>
    </i>
    <i i="55">
      <x v="55"/>
    </i>
    <i i="56">
      <x v="56"/>
    </i>
    <i i="57">
      <x v="57"/>
    </i>
    <i i="58">
      <x v="58"/>
    </i>
    <i i="59">
      <x v="59"/>
    </i>
  </colItems>
  <pageFields count="1">
    <pageField fld="8" hier="-1"/>
  </pageFields>
  <dataFields count="60">
    <dataField name="Sum of 202401" fld="11" baseField="0" baseItem="0"/>
    <dataField name="Sum of 202402" fld="12" baseField="0" baseItem="0"/>
    <dataField name="Sum of 202403" fld="13" baseField="0" baseItem="0"/>
    <dataField name="Sum of 202404" fld="14" baseField="0" baseItem="0"/>
    <dataField name="Sum of 202405" fld="15" baseField="0" baseItem="0"/>
    <dataField name="Sum of 202406" fld="16" baseField="0" baseItem="0"/>
    <dataField name="Sum of 202407" fld="17" baseField="0" baseItem="0"/>
    <dataField name="Sum of 202408" fld="18" baseField="0" baseItem="0"/>
    <dataField name="Sum of 202409" fld="19" baseField="0" baseItem="0"/>
    <dataField name="Sum of 202410" fld="20" baseField="0" baseItem="0"/>
    <dataField name="Sum of 202411" fld="21" baseField="0" baseItem="0"/>
    <dataField name="Sum of 202412" fld="22" baseField="0" baseItem="0"/>
    <dataField name="Sum of 202501" fld="23" baseField="0" baseItem="0"/>
    <dataField name="Sum of 202502" fld="24" baseField="0" baseItem="0"/>
    <dataField name="Sum of 202503" fld="25" baseField="0" baseItem="0"/>
    <dataField name="Sum of 202504" fld="26" baseField="0" baseItem="0"/>
    <dataField name="Sum of 202505" fld="27" baseField="0" baseItem="0"/>
    <dataField name="Sum of 202506" fld="28" baseField="0" baseItem="0"/>
    <dataField name="Sum of 202507" fld="29" baseField="0" baseItem="0"/>
    <dataField name="Sum of 202508" fld="30" baseField="0" baseItem="0"/>
    <dataField name="Sum of 202509" fld="31" baseField="0" baseItem="0"/>
    <dataField name="Sum of 202510" fld="32" baseField="0" baseItem="0"/>
    <dataField name="Sum of 202511" fld="33" baseField="0" baseItem="0"/>
    <dataField name="Sum of 202512" fld="34" baseField="0" baseItem="0"/>
    <dataField name="Sum of 202601" fld="35" baseField="0" baseItem="0"/>
    <dataField name="Sum of 202602" fld="36" baseField="0" baseItem="0"/>
    <dataField name="Sum of 202603" fld="37" baseField="0" baseItem="0"/>
    <dataField name="Sum of 202604" fld="38" baseField="0" baseItem="0"/>
    <dataField name="Sum of 202605" fld="39" baseField="0" baseItem="0"/>
    <dataField name="Sum of 202606" fld="40" baseField="0" baseItem="0"/>
    <dataField name="Sum of 202607" fld="41" baseField="0" baseItem="0"/>
    <dataField name="Sum of 202608" fld="42" baseField="0" baseItem="0"/>
    <dataField name="Sum of 202609" fld="43" baseField="0" baseItem="0"/>
    <dataField name="Sum of 202610" fld="44" baseField="0" baseItem="0"/>
    <dataField name="Sum of 202611" fld="45" baseField="0" baseItem="0"/>
    <dataField name="Sum of 202612" fld="46" baseField="0" baseItem="0"/>
    <dataField name="Sum of 202701" fld="47" baseField="0" baseItem="0"/>
    <dataField name="Sum of 202702" fld="48" baseField="0" baseItem="0"/>
    <dataField name="Sum of 202703" fld="49" baseField="0" baseItem="0"/>
    <dataField name="Sum of 202704" fld="50" baseField="0" baseItem="0"/>
    <dataField name="Sum of 202705" fld="51" baseField="0" baseItem="0"/>
    <dataField name="Sum of 202706" fld="52" baseField="0" baseItem="0"/>
    <dataField name="Sum of 202707" fld="53" baseField="0" baseItem="0"/>
    <dataField name="Sum of 202708" fld="54" baseField="0" baseItem="0"/>
    <dataField name="Sum of 202709" fld="55" baseField="0" baseItem="0"/>
    <dataField name="Sum of 202710" fld="56" baseField="0" baseItem="0"/>
    <dataField name="Sum of 202711" fld="57" baseField="0" baseItem="0"/>
    <dataField name="Sum of 202712" fld="58" baseField="0" baseItem="0"/>
    <dataField name="Sum of 202801" fld="59" baseField="0" baseItem="0"/>
    <dataField name="Sum of 202802" fld="60" baseField="0" baseItem="0"/>
    <dataField name="Sum of 202803" fld="61" baseField="0" baseItem="0"/>
    <dataField name="Sum of 202804" fld="62" baseField="0" baseItem="0"/>
    <dataField name="Sum of 202805" fld="63" baseField="0" baseItem="0"/>
    <dataField name="Sum of 202806" fld="64" baseField="0" baseItem="0"/>
    <dataField name="Sum of 202807" fld="65" baseField="0" baseItem="0"/>
    <dataField name="Sum of 202808" fld="66" baseField="0" baseItem="0"/>
    <dataField name="Sum of 202809" fld="67" baseField="0" baseItem="0"/>
    <dataField name="Sum of 202810" fld="68" baseField="0" baseItem="0"/>
    <dataField name="Sum of 202811" fld="69" baseField="0" baseItem="0"/>
    <dataField name="Sum of 202812" fld="70" baseField="0" baseItem="0"/>
  </dataFields>
  <formats count="3">
    <format dxfId="83">
      <pivotArea dataOnly="0" labelOnly="1" outline="0" fieldPosition="0">
        <references count="1">
          <reference field="2" count="0"/>
        </references>
      </pivotArea>
    </format>
    <format dxfId="82">
      <pivotArea outline="0" collapsedLevelsAreSubtotals="1" fieldPosition="0"/>
    </format>
    <format dxfId="81">
      <pivotArea dataOnly="0" outline="0" fieldPosition="0">
        <references count="1">
          <reference field="2" count="0" defaultSubtotal="1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5BAB896-3A9B-47B4-B81F-28C7492738F7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gridDropZones="1" multipleFieldFilters="0">
  <location ref="A4:BN18" firstHeaderRow="1" firstDataRow="2" firstDataCol="6" rowPageCount="1" colPageCount="1"/>
  <pivotFields count="71">
    <pivotField compact="0" outline="0" showAll="0"/>
    <pivotField compact="0" outline="0" showAll="0"/>
    <pivotField axis="axisRow" compact="0" outline="0" showAll="0">
      <items count="68">
        <item h="1" x="6"/>
        <item h="1" x="63"/>
        <item h="1" x="46"/>
        <item h="1" x="8"/>
        <item h="1" x="27"/>
        <item h="1" x="49"/>
        <item h="1" x="9"/>
        <item h="1" x="10"/>
        <item h="1" x="28"/>
        <item h="1" x="29"/>
        <item h="1" x="30"/>
        <item h="1" x="0"/>
        <item h="1" x="31"/>
        <item h="1" x="50"/>
        <item h="1" x="64"/>
        <item h="1" x="51"/>
        <item h="1" x="48"/>
        <item h="1" x="22"/>
        <item h="1" x="11"/>
        <item h="1" x="12"/>
        <item h="1" x="13"/>
        <item h="1" x="32"/>
        <item h="1" x="52"/>
        <item h="1" x="53"/>
        <item h="1" x="54"/>
        <item h="1" x="55"/>
        <item h="1" x="56"/>
        <item h="1" x="33"/>
        <item h="1" x="34"/>
        <item h="1" x="14"/>
        <item h="1" x="26"/>
        <item h="1" x="35"/>
        <item h="1" x="36"/>
        <item h="1" x="24"/>
        <item h="1" x="25"/>
        <item h="1" x="37"/>
        <item h="1" x="1"/>
        <item h="1" x="57"/>
        <item h="1" x="60"/>
        <item x="2"/>
        <item h="1" x="65"/>
        <item h="1" x="18"/>
        <item h="1" x="61"/>
        <item h="1" x="19"/>
        <item h="1" x="20"/>
        <item h="1" x="62"/>
        <item h="1" x="21"/>
        <item h="1" x="58"/>
        <item h="1" x="38"/>
        <item h="1" x="39"/>
        <item h="1" x="40"/>
        <item h="1" x="45"/>
        <item h="1" x="23"/>
        <item h="1" x="15"/>
        <item h="1" x="41"/>
        <item h="1" x="16"/>
        <item h="1" x="17"/>
        <item h="1" x="59"/>
        <item h="1" x="42"/>
        <item h="1" x="43"/>
        <item h="1" x="44"/>
        <item h="1" x="4"/>
        <item h="1" x="47"/>
        <item h="1" x="7"/>
        <item h="1" x="5"/>
        <item h="1" x="3"/>
        <item h="1" x="66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643">
        <item x="623"/>
        <item x="451"/>
        <item x="453"/>
        <item x="554"/>
        <item x="879"/>
        <item x="871"/>
        <item x="868"/>
        <item x="885"/>
        <item x="847"/>
        <item x="873"/>
        <item x="720"/>
        <item x="882"/>
        <item x="881"/>
        <item x="883"/>
        <item x="872"/>
        <item x="870"/>
        <item x="848"/>
        <item x="717"/>
        <item x="718"/>
        <item x="930"/>
        <item x="923"/>
        <item x="878"/>
        <item x="877"/>
        <item x="874"/>
        <item x="929"/>
        <item x="928"/>
        <item x="919"/>
        <item x="924"/>
        <item x="917"/>
        <item x="452"/>
        <item x="454"/>
        <item x="875"/>
        <item x="884"/>
        <item x="714"/>
        <item x="918"/>
        <item x="925"/>
        <item x="932"/>
        <item x="887"/>
        <item x="886"/>
        <item x="721"/>
        <item x="357"/>
        <item x="532"/>
        <item x="531"/>
        <item x="446"/>
        <item x="931"/>
        <item x="431"/>
        <item x="880"/>
        <item x="869"/>
        <item x="412"/>
        <item x="510"/>
        <item x="559"/>
        <item x="401"/>
        <item x="505"/>
        <item x="430"/>
        <item x="434"/>
        <item x="436"/>
        <item x="425"/>
        <item x="426"/>
        <item x="416"/>
        <item x="428"/>
        <item x="386"/>
        <item x="417"/>
        <item x="418"/>
        <item x="419"/>
        <item x="432"/>
        <item x="433"/>
        <item x="435"/>
        <item x="437"/>
        <item x="358"/>
        <item x="633"/>
        <item x="442"/>
        <item x="114"/>
        <item x="450"/>
        <item x="449"/>
        <item x="408"/>
        <item x="384"/>
        <item x="388"/>
        <item x="379"/>
        <item x="876"/>
        <item x="447"/>
        <item x="445"/>
        <item x="377"/>
        <item x="113"/>
        <item x="438"/>
        <item x="349"/>
        <item x="351"/>
        <item x="409"/>
        <item x="700"/>
        <item x="711"/>
        <item x="708"/>
        <item x="712"/>
        <item x="702"/>
        <item x="704"/>
        <item x="705"/>
        <item x="713"/>
        <item x="710"/>
        <item x="352"/>
        <item x="353"/>
        <item x="356"/>
        <item x="703"/>
        <item x="280"/>
        <item x="385"/>
        <item x="110"/>
        <item x="399"/>
        <item x="421"/>
        <item x="389"/>
        <item x="429"/>
        <item x="410"/>
        <item x="411"/>
        <item x="1358"/>
        <item x="369"/>
        <item x="111"/>
        <item x="946"/>
        <item x="422"/>
        <item x="112"/>
        <item x="423"/>
        <item x="391"/>
        <item x="108"/>
        <item x="414"/>
        <item x="115"/>
        <item x="392"/>
        <item x="398"/>
        <item x="347"/>
        <item x="448"/>
        <item x="441"/>
        <item x="444"/>
        <item x="443"/>
        <item x="455"/>
        <item x="456"/>
        <item x="457"/>
        <item x="350"/>
        <item x="367"/>
        <item x="636"/>
        <item x="393"/>
        <item x="382"/>
        <item x="119"/>
        <item x="620"/>
        <item x="407"/>
        <item x="638"/>
        <item x="1339"/>
        <item x="337"/>
        <item x="652"/>
        <item x="649"/>
        <item x="659"/>
        <item x="657"/>
        <item x="645"/>
        <item x="387"/>
        <item x="1305"/>
        <item x="1306"/>
        <item x="637"/>
        <item x="641"/>
        <item x="1547"/>
        <item x="1279"/>
        <item x="668"/>
        <item x="777"/>
        <item x="778"/>
        <item x="779"/>
        <item x="733"/>
        <item x="742"/>
        <item x="737"/>
        <item x="675"/>
        <item x="719"/>
        <item x="689"/>
        <item x="690"/>
        <item x="691"/>
        <item x="692"/>
        <item x="693"/>
        <item x="695"/>
        <item x="669"/>
        <item x="696"/>
        <item x="697"/>
        <item x="698"/>
        <item x="685"/>
        <item x="686"/>
        <item x="687"/>
        <item x="688"/>
        <item x="677"/>
        <item x="678"/>
        <item x="679"/>
        <item x="680"/>
        <item x="682"/>
        <item x="683"/>
        <item x="671"/>
        <item x="672"/>
        <item x="673"/>
        <item x="674"/>
        <item x="1357"/>
        <item x="1364"/>
        <item x="1355"/>
        <item x="1395"/>
        <item x="1401"/>
        <item x="1394"/>
        <item x="1400"/>
        <item x="1333"/>
        <item x="1335"/>
        <item x="1337"/>
        <item x="355"/>
        <item x="1445"/>
        <item x="746"/>
        <item x="743"/>
        <item x="716"/>
        <item x="439"/>
        <item x="440"/>
        <item x="361"/>
        <item x="366"/>
        <item x="359"/>
        <item x="363"/>
        <item x="354"/>
        <item x="106"/>
        <item x="365"/>
        <item x="345"/>
        <item x="107"/>
        <item x="370"/>
        <item x="339"/>
        <item x="338"/>
        <item x="362"/>
        <item x="383"/>
        <item x="634"/>
        <item x="406"/>
        <item x="1261"/>
        <item x="1264"/>
        <item x="1360"/>
        <item x="420"/>
        <item x="343"/>
        <item x="747"/>
        <item x="1252"/>
        <item x="470"/>
        <item x="486"/>
        <item x="1408"/>
        <item x="701"/>
        <item x="709"/>
        <item x="635"/>
        <item x="707"/>
        <item x="843"/>
        <item x="844"/>
        <item x="755"/>
        <item x="842"/>
        <item x="754"/>
        <item x="1199"/>
        <item x="587"/>
        <item x="1619"/>
        <item x="360"/>
        <item x="1354"/>
        <item x="413"/>
        <item x="1300"/>
        <item x="628"/>
        <item x="619"/>
        <item x="1303"/>
        <item x="109"/>
        <item x="653"/>
        <item x="642"/>
        <item x="415"/>
        <item x="424"/>
        <item x="396"/>
        <item x="402"/>
        <item x="403"/>
        <item x="404"/>
        <item x="405"/>
        <item x="400"/>
        <item x="397"/>
        <item x="1350"/>
        <item x="1349"/>
        <item x="1324"/>
        <item x="1347"/>
        <item x="1356"/>
        <item x="1323"/>
        <item x="1397"/>
        <item x="1396"/>
        <item x="1399"/>
        <item x="1398"/>
        <item x="1372"/>
        <item x="1390"/>
        <item x="1383"/>
        <item x="1371"/>
        <item x="1248"/>
        <item x="1369"/>
        <item x="1326"/>
        <item x="1348"/>
        <item x="1329"/>
        <item x="1334"/>
        <item x="1336"/>
        <item x="1338"/>
        <item x="694"/>
        <item x="699"/>
        <item x="684"/>
        <item x="676"/>
        <item x="670"/>
        <item x="1361"/>
        <item x="381"/>
        <item x="342"/>
        <item x="344"/>
        <item x="368"/>
        <item x="378"/>
        <item x="375"/>
        <item x="346"/>
        <item x="341"/>
        <item x="340"/>
        <item x="364"/>
        <item x="371"/>
        <item x="380"/>
        <item x="1327"/>
        <item x="373"/>
        <item x="1246"/>
        <item x="374"/>
        <item x="372"/>
        <item x="376"/>
        <item x="1412"/>
        <item x="1268"/>
        <item x="1196"/>
        <item x="780"/>
        <item x="730"/>
        <item x="736"/>
        <item x="729"/>
        <item x="753"/>
        <item x="761"/>
        <item x="759"/>
        <item x="760"/>
        <item x="773"/>
        <item x="771"/>
        <item x="772"/>
        <item x="774"/>
        <item x="775"/>
        <item x="776"/>
        <item x="632"/>
        <item x="784"/>
        <item x="782"/>
        <item x="783"/>
        <item x="1530"/>
        <item x="1528"/>
        <item x="1529"/>
        <item x="1224"/>
        <item x="1225"/>
        <item x="394"/>
        <item x="395"/>
        <item x="390"/>
        <item x="116"/>
        <item x="1457"/>
        <item x="1425"/>
        <item x="1429"/>
        <item x="1428"/>
        <item x="1426"/>
        <item x="1241"/>
        <item x="1441"/>
        <item x="1236"/>
        <item x="1217"/>
        <item x="1214"/>
        <item x="1301"/>
        <item x="1222"/>
        <item x="348"/>
        <item x="1232"/>
        <item x="1198"/>
        <item x="1244"/>
        <item x="1532"/>
        <item x="1531"/>
        <item x="639"/>
        <item x="650"/>
        <item x="655"/>
        <item x="656"/>
        <item x="640"/>
        <item x="643"/>
        <item x="1458"/>
        <item x="1240"/>
        <item x="1197"/>
        <item x="1210"/>
        <item x="1223"/>
        <item x="662"/>
        <item x="618"/>
        <item x="629"/>
        <item x="621"/>
        <item x="627"/>
        <item x="624"/>
        <item x="626"/>
        <item x="664"/>
        <item x="666"/>
        <item x="615"/>
        <item x="1353"/>
        <item x="427"/>
        <item x="1295"/>
        <item x="1296"/>
        <item x="1302"/>
        <item x="1287"/>
        <item x="1448"/>
        <item x="1262"/>
        <item x="1263"/>
        <item x="1340"/>
        <item x="1283"/>
        <item x="1000"/>
        <item x="1352"/>
        <item x="1192"/>
        <item x="1191"/>
        <item x="1308"/>
        <item x="1237"/>
        <item x="1208"/>
        <item x="1215"/>
        <item x="1247"/>
        <item x="1231"/>
        <item x="1233"/>
        <item x="1235"/>
        <item x="1310"/>
        <item x="1309"/>
        <item x="1317"/>
        <item x="1245"/>
        <item x="1206"/>
        <item x="1351"/>
        <item x="1304"/>
        <item x="1328"/>
        <item x="1386"/>
        <item x="1392"/>
        <item x="1391"/>
        <item x="1368"/>
        <item x="1370"/>
        <item x="1366"/>
        <item x="1378"/>
        <item x="1376"/>
        <item x="1382"/>
        <item x="1359"/>
        <item x="1388"/>
        <item x="1367"/>
        <item x="1377"/>
        <item x="1331"/>
        <item x="1381"/>
        <item x="1330"/>
        <item x="1387"/>
        <item x="1344"/>
        <item x="1363"/>
        <item x="1403"/>
        <item x="1365"/>
        <item x="1362"/>
        <item x="1332"/>
        <item x="1325"/>
        <item x="1375"/>
        <item x="1380"/>
        <item x="1385"/>
        <item x="1393"/>
        <item x="867"/>
        <item x="1411"/>
        <item x="1290"/>
        <item x="1297"/>
        <item x="1013"/>
        <item x="1014"/>
        <item x="1015"/>
        <item x="1016"/>
        <item x="1438"/>
        <item x="1447"/>
        <item x="1299"/>
        <item x="1451"/>
        <item x="1550"/>
        <item x="1636"/>
        <item x="1265"/>
        <item x="1278"/>
        <item x="1307"/>
        <item x="1402"/>
        <item x="1216"/>
        <item x="1313"/>
        <item x="1423"/>
        <item x="1435"/>
        <item x="1461"/>
        <item x="1431"/>
        <item x="1432"/>
        <item x="1459"/>
        <item x="1434"/>
        <item x="1444"/>
        <item x="1436"/>
        <item x="1449"/>
        <item x="1427"/>
        <item x="1430"/>
        <item x="1437"/>
        <item x="1456"/>
        <item x="1460"/>
        <item x="1433"/>
        <item x="1280"/>
        <item x="1373"/>
        <item x="1312"/>
        <item x="1255"/>
        <item x="1257"/>
        <item x="1259"/>
        <item x="1260"/>
        <item x="1238"/>
        <item x="583"/>
        <item x="582"/>
        <item x="1406"/>
        <item x="1314"/>
        <item x="1318"/>
        <item x="1311"/>
        <item x="1204"/>
        <item x="1205"/>
        <item x="1239"/>
        <item x="1207"/>
        <item x="1256"/>
        <item x="1258"/>
        <item x="1253"/>
        <item x="654"/>
        <item x="651"/>
        <item x="658"/>
        <item x="660"/>
        <item x="661"/>
        <item x="644"/>
        <item x="1316"/>
        <item x="1424"/>
        <item x="1298"/>
        <item x="1284"/>
        <item x="1285"/>
        <item x="617"/>
        <item x="630"/>
        <item x="622"/>
        <item x="631"/>
        <item x="625"/>
        <item x="663"/>
        <item x="665"/>
        <item x="667"/>
        <item x="616"/>
        <item x="1410"/>
        <item x="1533"/>
        <item x="1534"/>
        <item x="1446"/>
        <item x="1200"/>
        <item x="1201"/>
        <item x="1202"/>
        <item x="1203"/>
        <item x="706"/>
        <item x="1407"/>
        <item x="1405"/>
        <item x="1404"/>
        <item x="1229"/>
        <item x="1218"/>
        <item x="1226"/>
        <item x="1289"/>
        <item x="1227"/>
        <item x="1228"/>
        <item x="1234"/>
        <item x="1230"/>
        <item x="1269"/>
        <item x="1270"/>
        <item x="1286"/>
        <item x="1440"/>
        <item x="1011"/>
        <item x="681"/>
        <item x="283"/>
        <item x="832"/>
        <item x="785"/>
        <item x="836"/>
        <item x="835"/>
        <item x="839"/>
        <item x="838"/>
        <item x="837"/>
        <item x="888"/>
        <item x="889"/>
        <item x="833"/>
        <item x="795"/>
        <item x="750"/>
        <item x="834"/>
        <item x="794"/>
        <item x="117"/>
        <item x="756"/>
        <item x="751"/>
        <item x="478"/>
        <item x="933"/>
        <item x="485"/>
        <item x="858"/>
        <item x="479"/>
        <item x="1010"/>
        <item x="841"/>
        <item x="35"/>
        <item x="48"/>
        <item x="793"/>
        <item x="947"/>
        <item x="983"/>
        <item x="472"/>
        <item x="62"/>
        <item x="289"/>
        <item x="59"/>
        <item x="288"/>
        <item x="333"/>
        <item x="334"/>
        <item x="335"/>
        <item x="336"/>
        <item x="56"/>
        <item x="474"/>
        <item x="306"/>
        <item x="305"/>
        <item x="279"/>
        <item x="63"/>
        <item x="462"/>
        <item x="120"/>
        <item x="1170"/>
        <item x="1114"/>
        <item x="1074"/>
        <item x="603"/>
        <item x="602"/>
        <item x="598"/>
        <item x="599"/>
        <item x="1156"/>
        <item x="916"/>
        <item x="770"/>
        <item x="765"/>
        <item x="1492"/>
        <item x="768"/>
        <item x="483"/>
        <item x="484"/>
        <item x="767"/>
        <item x="758"/>
        <item x="728"/>
        <item x="748"/>
        <item x="734"/>
        <item x="749"/>
        <item x="731"/>
        <item x="763"/>
        <item x="738"/>
        <item x="781"/>
        <item x="612"/>
        <item x="766"/>
        <item x="757"/>
        <item x="611"/>
        <item x="741"/>
        <item x="762"/>
        <item x="732"/>
        <item x="764"/>
        <item x="480"/>
        <item x="331"/>
        <item x="476"/>
        <item x="311"/>
        <item x="313"/>
        <item x="285"/>
        <item x="286"/>
        <item x="323"/>
        <item x="481"/>
        <item x="304"/>
        <item x="798"/>
        <item x="814"/>
        <item x="796"/>
        <item x="797"/>
        <item x="297"/>
        <item x="298"/>
        <item x="812"/>
        <item x="813"/>
        <item x="316"/>
        <item x="317"/>
        <item x="303"/>
        <item x="318"/>
        <item x="319"/>
        <item x="320"/>
        <item x="307"/>
        <item x="594"/>
        <item x="595"/>
        <item x="802"/>
        <item x="803"/>
        <item x="820"/>
        <item x="821"/>
        <item x="822"/>
        <item x="816"/>
        <item x="817"/>
        <item x="327"/>
        <item x="328"/>
        <item x="739"/>
        <item x="859"/>
        <item x="860"/>
        <item x="468"/>
        <item x="469"/>
        <item x="299"/>
        <item x="122"/>
        <item x="477"/>
        <item x="648"/>
        <item x="646"/>
        <item x="322"/>
        <item x="293"/>
        <item x="321"/>
        <item x="308"/>
        <item x="829"/>
        <item x="769"/>
        <item x="613"/>
        <item x="647"/>
        <item x="792"/>
        <item x="791"/>
        <item x="740"/>
        <item x="799"/>
        <item x="800"/>
        <item x="818"/>
        <item x="823"/>
        <item x="596"/>
        <item x="804"/>
        <item x="329"/>
        <item x="1503"/>
        <item x="852"/>
        <item x="467"/>
        <item x="497"/>
        <item x="498"/>
        <item x="499"/>
        <item x="849"/>
        <item x="850"/>
        <item x="500"/>
        <item x="856"/>
        <item x="853"/>
        <item x="854"/>
        <item x="861"/>
        <item x="1509"/>
        <item x="1180"/>
        <item x="1181"/>
        <item x="1101"/>
        <item x="1133"/>
        <item x="1134"/>
        <item x="1135"/>
        <item x="1136"/>
        <item x="1153"/>
        <item x="1154"/>
        <item x="1038"/>
        <item x="1059"/>
        <item x="1095"/>
        <item x="1096"/>
        <item x="600"/>
        <item x="1129"/>
        <item x="1086"/>
        <item x="1100"/>
        <item x="806"/>
        <item x="808"/>
        <item x="830"/>
        <item x="831"/>
        <item x="1084"/>
        <item x="1085"/>
        <item x="284"/>
        <item x="1075"/>
        <item x="471"/>
        <item x="1464"/>
        <item x="1465"/>
        <item x="801"/>
        <item x="949"/>
        <item x="473"/>
        <item x="475"/>
        <item x="290"/>
        <item x="1243"/>
        <item x="1272"/>
        <item x="1159"/>
        <item x="9"/>
        <item x="14"/>
        <item x="10"/>
        <item x="101"/>
        <item x="90"/>
        <item x="579"/>
        <item x="1077"/>
        <item x="465"/>
        <item x="1081"/>
        <item x="1166"/>
        <item x="580"/>
        <item x="1083"/>
        <item x="1274"/>
        <item x="1219"/>
        <item x="1277"/>
        <item x="1346"/>
        <item x="1409"/>
        <item x="1028"/>
        <item x="1189"/>
        <item x="1067"/>
        <item x="1452"/>
        <item x="862"/>
        <item x="855"/>
        <item x="857"/>
        <item x="851"/>
        <item x="982"/>
        <item x="461"/>
        <item x="458"/>
        <item x="460"/>
        <item x="993"/>
        <item x="459"/>
        <item x="54"/>
        <item x="961"/>
        <item x="53"/>
        <item x="1193"/>
        <item x="1097"/>
        <item x="1467"/>
        <item x="1552"/>
        <item x="118"/>
        <item x="57"/>
        <item x="1212"/>
        <item x="1271"/>
        <item x="1321"/>
        <item x="1242"/>
        <item x="1275"/>
        <item x="1273"/>
        <item x="1320"/>
        <item x="1254"/>
        <item x="1341"/>
        <item x="1342"/>
        <item x="1343"/>
        <item x="287"/>
        <item x="601"/>
        <item x="294"/>
        <item x="295"/>
        <item x="296"/>
        <item x="309"/>
        <item x="301"/>
        <item x="302"/>
        <item x="312"/>
        <item x="314"/>
        <item x="315"/>
        <item x="332"/>
        <item x="597"/>
        <item x="805"/>
        <item x="68"/>
        <item x="807"/>
        <item x="977"/>
        <item x="88"/>
        <item x="809"/>
        <item x="810"/>
        <item x="300"/>
        <item x="824"/>
        <item x="310"/>
        <item x="324"/>
        <item x="325"/>
        <item x="326"/>
        <item x="330"/>
        <item x="482"/>
        <item x="1019"/>
        <item x="1020"/>
        <item x="1021"/>
        <item x="1022"/>
        <item x="1168"/>
        <item x="1076"/>
        <item x="787"/>
        <item x="86"/>
        <item x="87"/>
        <item x="1489"/>
        <item x="11"/>
        <item x="12"/>
        <item x="13"/>
        <item x="34"/>
        <item x="1518"/>
        <item x="1525"/>
        <item x="1524"/>
        <item x="1442"/>
        <item x="1523"/>
        <item x="1220"/>
        <item x="1522"/>
        <item x="1519"/>
        <item x="1520"/>
        <item x="1521"/>
        <item x="1516"/>
        <item x="1173"/>
        <item x="811"/>
        <item x="1146"/>
        <item x="1147"/>
        <item x="1148"/>
        <item x="1149"/>
        <item x="1122"/>
        <item x="1123"/>
        <item x="1124"/>
        <item x="1125"/>
        <item x="1029"/>
        <item x="735"/>
        <item x="1098"/>
        <item x="1093"/>
        <item x="1017"/>
        <item x="1477"/>
        <item x="1130"/>
        <item x="1167"/>
        <item x="744"/>
        <item x="745"/>
        <item x="614"/>
        <item x="1127"/>
        <item x="607"/>
        <item x="608"/>
        <item x="609"/>
        <item x="604"/>
        <item x="605"/>
        <item x="606"/>
        <item x="1137"/>
        <item x="1138"/>
        <item x="1139"/>
        <item x="1031"/>
        <item x="1110"/>
        <item x="1111"/>
        <item x="1112"/>
        <item x="1142"/>
        <item x="1143"/>
        <item x="1144"/>
        <item x="1488"/>
        <item x="1103"/>
        <item x="1104"/>
        <item x="863"/>
        <item x="864"/>
        <item x="865"/>
        <item x="866"/>
        <item x="610"/>
        <item x="826"/>
        <item x="827"/>
        <item x="828"/>
        <item x="1033"/>
        <item x="1469"/>
        <item x="1470"/>
        <item x="1471"/>
        <item x="1486"/>
        <item x="1119"/>
        <item x="1473"/>
        <item x="1120"/>
        <item x="789"/>
        <item x="790"/>
        <item x="1443"/>
        <item x="815"/>
        <item x="1089"/>
        <item x="1090"/>
        <item x="1165"/>
        <item x="1066"/>
        <item x="1094"/>
        <item x="1091"/>
        <item x="825"/>
        <item x="1087"/>
        <item x="819"/>
        <item x="968"/>
        <item x="1027"/>
        <item x="1288"/>
        <item x="1213"/>
        <item x="962"/>
        <item x="1190"/>
        <item x="984"/>
        <item x="66"/>
        <item x="1032"/>
        <item x="1638"/>
        <item x="1637"/>
        <item x="1622"/>
        <item x="1587"/>
        <item x="1116"/>
        <item x="1152"/>
        <item x="971"/>
        <item x="1037"/>
        <item x="1121"/>
        <item x="1128"/>
        <item x="1092"/>
        <item x="1113"/>
        <item x="1466"/>
        <item x="1476"/>
        <item x="581"/>
        <item x="37"/>
        <item x="1024"/>
        <item x="1070"/>
        <item x="189"/>
        <item x="65"/>
        <item x="64"/>
        <item x="963"/>
        <item x="55"/>
        <item x="840"/>
        <item x="1211"/>
        <item x="1118"/>
        <item x="1034"/>
        <item x="1490"/>
        <item x="1413"/>
        <item x="1514"/>
        <item x="81"/>
        <item x="1468"/>
        <item x="1512"/>
        <item x="1072"/>
        <item x="999"/>
        <item x="1194"/>
        <item x="1345"/>
        <item x="1266"/>
        <item x="1071"/>
        <item x="966"/>
        <item x="1172"/>
        <item x="1175"/>
        <item x="1026"/>
        <item x="1025"/>
        <item x="967"/>
        <item x="1108"/>
        <item x="1052"/>
        <item x="1174"/>
        <item x="1012"/>
        <item x="1505"/>
        <item x="1493"/>
        <item x="1515"/>
        <item x="1510"/>
        <item x="1107"/>
        <item x="1474"/>
        <item x="1475"/>
        <item x="1481"/>
        <item x="1179"/>
        <item x="1478"/>
        <item x="1487"/>
        <item x="1500"/>
        <item x="1499"/>
        <item x="1504"/>
        <item x="1099"/>
        <item x="1117"/>
        <item x="1496"/>
        <item x="1472"/>
        <item x="1497"/>
        <item x="1511"/>
        <item x="1036"/>
        <item x="1507"/>
        <item x="1068"/>
        <item x="1508"/>
        <item x="1453"/>
        <item x="1069"/>
        <item x="1088"/>
        <item x="1102"/>
        <item x="1131"/>
        <item x="1132"/>
        <item x="1140"/>
        <item x="1145"/>
        <item x="1151"/>
        <item x="1160"/>
        <item x="1161"/>
        <item x="1162"/>
        <item x="1163"/>
        <item x="1164"/>
        <item x="1182"/>
        <item x="1030"/>
        <item x="1079"/>
        <item x="1109"/>
        <item x="1482"/>
        <item x="1155"/>
        <item x="1506"/>
        <item x="1483"/>
        <item x="1157"/>
        <item x="1484"/>
        <item x="1485"/>
        <item x="1158"/>
        <item x="1171"/>
        <item x="1105"/>
        <item x="1039"/>
        <item x="788"/>
        <item x="1126"/>
        <item x="1150"/>
        <item x="1058"/>
        <item x="1054"/>
        <item x="1055"/>
        <item x="1056"/>
        <item x="1057"/>
        <item x="1106"/>
        <item x="1177"/>
        <item x="1479"/>
        <item x="1183"/>
        <item x="1184"/>
        <item x="1185"/>
        <item x="1186"/>
        <item x="1187"/>
        <item x="1188"/>
        <item x="1023"/>
        <item x="1073"/>
        <item x="786"/>
        <item x="1169"/>
        <item x="1491"/>
        <item x="1517"/>
        <item x="1480"/>
        <item x="95"/>
        <item x="124"/>
        <item x="123"/>
        <item x="121"/>
        <item x="76"/>
        <item x="1141"/>
        <item x="1115"/>
        <item x="98"/>
        <item x="102"/>
        <item x="74"/>
        <item x="104"/>
        <item x="981"/>
        <item x="964"/>
        <item x="1005"/>
        <item x="965"/>
        <item x="1006"/>
        <item x="1002"/>
        <item x="980"/>
        <item x="994"/>
        <item x="995"/>
        <item x="996"/>
        <item x="998"/>
        <item x="1513"/>
        <item x="466"/>
        <item x="103"/>
        <item x="96"/>
        <item x="979"/>
        <item x="990"/>
        <item x="970"/>
        <item x="94"/>
        <item x="61"/>
        <item x="69"/>
        <item x="58"/>
        <item x="97"/>
        <item x="1462"/>
        <item x="1463"/>
        <item x="79"/>
        <item x="80"/>
        <item x="1007"/>
        <item x="67"/>
        <item x="85"/>
        <item x="83"/>
        <item x="84"/>
        <item x="93"/>
        <item x="1053"/>
        <item x="70"/>
        <item x="92"/>
        <item x="1040"/>
        <item x="1018"/>
        <item x="1046"/>
        <item x="1060"/>
        <item x="72"/>
        <item x="91"/>
        <item x="99"/>
        <item x="78"/>
        <item x="73"/>
        <item x="82"/>
        <item x="71"/>
        <item x="77"/>
        <item x="100"/>
        <item x="60"/>
        <item x="1176"/>
        <item x="1004"/>
        <item x="89"/>
        <item x="36"/>
        <item x="291"/>
        <item x="292"/>
        <item x="1221"/>
        <item x="1502"/>
        <item x="1250"/>
        <item x="1251"/>
        <item x="1249"/>
        <item x="1178"/>
        <item x="1209"/>
        <item x="1082"/>
        <item x="1080"/>
        <item x="1281"/>
        <item x="1282"/>
        <item x="1291"/>
        <item x="1292"/>
        <item x="1293"/>
        <item x="1294"/>
        <item x="75"/>
        <item x="1374"/>
        <item x="1379"/>
        <item x="1384"/>
        <item x="1389"/>
        <item x="1047"/>
        <item x="1041"/>
        <item x="1065"/>
        <item x="52"/>
        <item x="972"/>
        <item x="973"/>
        <item x="974"/>
        <item x="975"/>
        <item x="976"/>
        <item x="1048"/>
        <item x="1049"/>
        <item x="1050"/>
        <item x="1051"/>
        <item x="1042"/>
        <item x="1043"/>
        <item x="1044"/>
        <item x="1045"/>
        <item x="1061"/>
        <item x="1062"/>
        <item x="1063"/>
        <item x="1064"/>
        <item x="1035"/>
        <item x="105"/>
        <item x="1315"/>
        <item x="1319"/>
        <item x="1"/>
        <item x="2"/>
        <item x="3"/>
        <item x="0"/>
        <item x="890"/>
        <item x="892"/>
        <item x="898"/>
        <item x="899"/>
        <item x="726"/>
        <item x="727"/>
        <item x="725"/>
        <item x="715"/>
        <item x="723"/>
        <item x="724"/>
        <item x="895"/>
        <item x="936"/>
        <item x="897"/>
        <item x="722"/>
        <item x="891"/>
        <item x="894"/>
        <item x="896"/>
        <item x="900"/>
        <item x="901"/>
        <item x="902"/>
        <item x="935"/>
        <item x="934"/>
        <item x="920"/>
        <item x="926"/>
        <item x="752"/>
        <item x="489"/>
        <item x="893"/>
        <item x="492"/>
        <item x="558"/>
        <item x="540"/>
        <item x="496"/>
        <item x="525"/>
        <item x="536"/>
        <item x="555"/>
        <item x="584"/>
        <item x="563"/>
        <item x="494"/>
        <item x="517"/>
        <item x="520"/>
        <item x="557"/>
        <item x="545"/>
        <item x="42"/>
        <item x="31"/>
        <item x="39"/>
        <item x="27"/>
        <item x="51"/>
        <item x="47"/>
        <item x="493"/>
        <item x="542"/>
        <item x="527"/>
        <item x="38"/>
        <item x="41"/>
        <item x="514"/>
        <item x="552"/>
        <item x="516"/>
        <item x="512"/>
        <item x="538"/>
        <item x="524"/>
        <item x="519"/>
        <item x="518"/>
        <item x="515"/>
        <item x="535"/>
        <item x="277"/>
        <item x="537"/>
        <item x="40"/>
        <item x="44"/>
        <item x="585"/>
        <item x="541"/>
        <item x="549"/>
        <item x="278"/>
        <item x="588"/>
        <item x="504"/>
        <item x="589"/>
        <item x="487"/>
        <item x="529"/>
        <item x="521"/>
        <item x="503"/>
        <item x="501"/>
        <item x="591"/>
        <item x="543"/>
        <item x="511"/>
        <item x="530"/>
        <item x="43"/>
        <item x="45"/>
        <item x="522"/>
        <item x="46"/>
        <item x="491"/>
        <item x="513"/>
        <item x="551"/>
        <item x="508"/>
        <item x="948"/>
        <item x="49"/>
        <item x="281"/>
        <item x="1554"/>
        <item x="978"/>
        <item x="1003"/>
        <item x="1078"/>
        <item x="1602"/>
        <item x="1537"/>
        <item x="523"/>
        <item x="8"/>
        <item x="7"/>
        <item x="952"/>
        <item x="6"/>
        <item x="488"/>
        <item x="463"/>
        <item x="502"/>
        <item x="495"/>
        <item x="956"/>
        <item x="951"/>
        <item x="534"/>
        <item x="568"/>
        <item x="992"/>
        <item x="1549"/>
        <item x="586"/>
        <item x="562"/>
        <item x="1576"/>
        <item x="1414"/>
        <item x="1418"/>
        <item x="1557"/>
        <item x="1556"/>
        <item x="1600"/>
        <item x="1590"/>
        <item x="1420"/>
        <item x="1450"/>
        <item x="526"/>
        <item x="560"/>
        <item x="550"/>
        <item x="991"/>
        <item x="1008"/>
        <item x="997"/>
        <item x="987"/>
        <item x="986"/>
        <item x="989"/>
        <item x="988"/>
        <item x="985"/>
        <item x="28"/>
        <item x="15"/>
        <item x="16"/>
        <item x="17"/>
        <item x="50"/>
        <item x="1415"/>
        <item x="464"/>
        <item x="506"/>
        <item x="573"/>
        <item x="29"/>
        <item x="1564"/>
        <item x="1498"/>
        <item x="1495"/>
        <item x="1494"/>
        <item x="30"/>
        <item x="561"/>
        <item x="1419"/>
        <item x="1592"/>
        <item x="1605"/>
        <item x="1527"/>
        <item x="25"/>
        <item x="22"/>
        <item x="21"/>
        <item x="20"/>
        <item x="1561"/>
        <item x="1417"/>
        <item x="1501"/>
        <item x="1606"/>
        <item x="1615"/>
        <item x="567"/>
        <item x="1558"/>
        <item x="1575"/>
        <item x="1571"/>
        <item x="569"/>
        <item x="574"/>
        <item x="955"/>
        <item x="950"/>
        <item x="954"/>
        <item x="1566"/>
        <item x="593"/>
        <item x="1001"/>
        <item x="969"/>
        <item x="1439"/>
        <item x="1633"/>
        <item x="1572"/>
        <item x="1608"/>
        <item x="1559"/>
        <item x="1597"/>
        <item x="1539"/>
        <item x="1567"/>
        <item x="1568"/>
        <item x="1610"/>
        <item x="1579"/>
        <item x="1616"/>
        <item x="282"/>
        <item x="1611"/>
        <item x="1584"/>
        <item x="1574"/>
        <item x="26"/>
        <item x="1580"/>
        <item x="1541"/>
        <item x="1538"/>
        <item x="565"/>
        <item x="566"/>
        <item x="570"/>
        <item x="571"/>
        <item x="572"/>
        <item x="575"/>
        <item x="578"/>
        <item x="576"/>
        <item x="577"/>
        <item x="590"/>
        <item x="1618"/>
        <item x="1570"/>
        <item x="1421"/>
        <item x="1612"/>
        <item x="1613"/>
        <item x="953"/>
        <item x="18"/>
        <item x="19"/>
        <item x="1589"/>
        <item x="1620"/>
        <item x="1595"/>
        <item x="1544"/>
        <item x="1596"/>
        <item x="1617"/>
        <item x="1625"/>
        <item x="1563"/>
        <item x="1565"/>
        <item x="1581"/>
        <item x="1562"/>
        <item x="1416"/>
        <item x="1607"/>
        <item x="1553"/>
        <item x="1526"/>
        <item x="1641"/>
        <item x="1593"/>
        <item x="32"/>
        <item x="1546"/>
        <item x="957"/>
        <item x="960"/>
        <item x="958"/>
        <item x="23"/>
        <item x="24"/>
        <item x="33"/>
        <item x="959"/>
        <item x="1585"/>
        <item x="1603"/>
        <item x="1598"/>
        <item x="1630"/>
        <item x="1422"/>
        <item x="1628"/>
        <item x="1591"/>
        <item x="1535"/>
        <item x="1560"/>
        <item x="1543"/>
        <item x="1548"/>
        <item x="1545"/>
        <item x="1631"/>
        <item x="564"/>
        <item x="1623"/>
        <item x="1573"/>
        <item x="1632"/>
        <item x="1599"/>
        <item x="1635"/>
        <item x="4"/>
        <item x="5"/>
        <item x="592"/>
        <item x="909"/>
        <item x="913"/>
        <item x="903"/>
        <item x="912"/>
        <item x="940"/>
        <item x="906"/>
        <item x="908"/>
        <item x="938"/>
        <item x="939"/>
        <item x="922"/>
        <item x="927"/>
        <item x="914"/>
        <item x="910"/>
        <item x="941"/>
        <item x="911"/>
        <item x="937"/>
        <item x="905"/>
        <item x="907"/>
        <item x="904"/>
        <item x="553"/>
        <item x="546"/>
        <item x="126"/>
        <item x="255"/>
        <item x="192"/>
        <item x="186"/>
        <item x="1634"/>
        <item x="158"/>
        <item x="547"/>
        <item x="150"/>
        <item x="139"/>
        <item x="167"/>
        <item x="170"/>
        <item x="143"/>
        <item x="159"/>
        <item x="153"/>
        <item x="131"/>
        <item x="261"/>
        <item x="270"/>
        <item x="257"/>
        <item x="269"/>
        <item x="258"/>
        <item x="266"/>
        <item x="259"/>
        <item x="132"/>
        <item x="130"/>
        <item x="148"/>
        <item x="144"/>
        <item x="141"/>
        <item x="146"/>
        <item x="125"/>
        <item x="135"/>
        <item x="276"/>
        <item x="272"/>
        <item x="268"/>
        <item x="274"/>
        <item x="271"/>
        <item x="210"/>
        <item x="211"/>
        <item x="252"/>
        <item x="256"/>
        <item x="273"/>
        <item x="267"/>
        <item x="263"/>
        <item x="275"/>
        <item x="260"/>
        <item x="157"/>
        <item x="145"/>
        <item x="129"/>
        <item x="142"/>
        <item x="147"/>
        <item x="149"/>
        <item x="140"/>
        <item x="138"/>
        <item x="171"/>
        <item x="164"/>
        <item x="134"/>
        <item x="133"/>
        <item x="152"/>
        <item x="221"/>
        <item x="193"/>
        <item x="243"/>
        <item x="228"/>
        <item x="227"/>
        <item x="223"/>
        <item x="250"/>
        <item x="200"/>
        <item x="214"/>
        <item x="1536"/>
        <item x="238"/>
        <item x="245"/>
        <item x="209"/>
        <item x="207"/>
        <item x="264"/>
        <item x="265"/>
        <item x="262"/>
        <item x="1621"/>
        <item x="1276"/>
        <item x="1322"/>
        <item x="155"/>
        <item x="175"/>
        <item x="151"/>
        <item x="183"/>
        <item x="154"/>
        <item x="178"/>
        <item x="166"/>
        <item x="180"/>
        <item x="173"/>
        <item x="179"/>
        <item x="156"/>
        <item x="182"/>
        <item x="172"/>
        <item x="232"/>
        <item x="236"/>
        <item x="246"/>
        <item x="195"/>
        <item x="199"/>
        <item x="239"/>
        <item x="235"/>
        <item x="197"/>
        <item x="244"/>
        <item x="196"/>
        <item x="206"/>
        <item x="208"/>
        <item x="251"/>
        <item x="242"/>
        <item x="225"/>
        <item x="204"/>
        <item x="234"/>
        <item x="224"/>
        <item x="237"/>
        <item x="194"/>
        <item x="198"/>
        <item x="216"/>
        <item x="229"/>
        <item x="217"/>
        <item x="212"/>
        <item x="191"/>
        <item x="218"/>
        <item x="219"/>
        <item x="220"/>
        <item x="253"/>
        <item x="1267"/>
        <item x="1195"/>
        <item x="1009"/>
        <item x="1583"/>
        <item x="1577"/>
        <item x="1604"/>
        <item x="1582"/>
        <item x="1588"/>
        <item x="1555"/>
        <item x="1454"/>
        <item x="1455"/>
        <item x="127"/>
        <item x="184"/>
        <item x="161"/>
        <item x="181"/>
        <item x="163"/>
        <item x="128"/>
        <item x="187"/>
        <item x="188"/>
        <item x="921"/>
        <item x="168"/>
        <item x="176"/>
        <item x="136"/>
        <item x="174"/>
        <item x="1639"/>
        <item x="1640"/>
        <item x="177"/>
        <item x="137"/>
        <item x="165"/>
        <item x="160"/>
        <item x="162"/>
        <item x="185"/>
        <item x="169"/>
        <item x="190"/>
        <item x="205"/>
        <item x="249"/>
        <item x="215"/>
        <item x="248"/>
        <item x="231"/>
        <item x="230"/>
        <item x="222"/>
        <item x="240"/>
        <item x="203"/>
        <item x="233"/>
        <item x="254"/>
        <item x="241"/>
        <item x="213"/>
        <item x="247"/>
        <item x="202"/>
        <item x="201"/>
        <item x="226"/>
        <item x="845"/>
        <item x="944"/>
        <item x="943"/>
        <item x="846"/>
        <item x="942"/>
        <item x="945"/>
        <item x="507"/>
        <item x="915"/>
        <item x="528"/>
        <item x="556"/>
        <item x="533"/>
        <item x="490"/>
        <item x="509"/>
        <item x="539"/>
        <item x="1627"/>
        <item x="1586"/>
        <item x="1601"/>
        <item x="1629"/>
        <item x="1540"/>
        <item x="1594"/>
        <item x="1551"/>
        <item x="1542"/>
        <item x="544"/>
        <item x="548"/>
        <item x="1624"/>
        <item x="1569"/>
        <item x="1578"/>
        <item x="1626"/>
        <item x="1614"/>
        <item x="1609"/>
        <item x="1642"/>
      </items>
    </pivotField>
    <pivotField axis="axisRow" compact="0" outline="0" showAll="0" defaultSubtotal="0">
      <items count="1633">
        <item x="1007"/>
        <item x="1248"/>
        <item x="418"/>
        <item x="1517"/>
        <item x="539"/>
        <item x="1518"/>
        <item x="1486"/>
        <item x="606"/>
        <item x="633"/>
        <item x="1416"/>
        <item x="723"/>
        <item x="724"/>
        <item x="725"/>
        <item x="726"/>
        <item x="727"/>
        <item x="607"/>
        <item x="728"/>
        <item x="729"/>
        <item x="730"/>
        <item x="731"/>
        <item x="732"/>
        <item x="733"/>
        <item x="1519"/>
        <item x="1520"/>
        <item x="1609"/>
        <item x="1521"/>
        <item x="734"/>
        <item x="735"/>
        <item x="1610"/>
        <item x="1522"/>
        <item x="1523"/>
        <item x="854"/>
        <item x="1008"/>
        <item x="855"/>
        <item x="1009"/>
        <item x="856"/>
        <item x="1010"/>
        <item x="857"/>
        <item x="1011"/>
        <item x="1505"/>
        <item x="1524"/>
        <item x="1283"/>
        <item x="497"/>
        <item x="1525"/>
        <item x="540"/>
        <item x="1526"/>
        <item x="49"/>
        <item x="541"/>
        <item x="1527"/>
        <item x="1611"/>
        <item x="1528"/>
        <item x="1012"/>
        <item x="858"/>
        <item x="859"/>
        <item x="860"/>
        <item x="861"/>
        <item x="1487"/>
        <item x="461"/>
        <item x="989"/>
        <item x="990"/>
        <item x="999"/>
        <item x="991"/>
        <item x="1185"/>
        <item x="956"/>
        <item x="50"/>
        <item x="957"/>
        <item x="51"/>
        <item x="498"/>
        <item x="499"/>
        <item x="106"/>
        <item x="1013"/>
        <item x="1398"/>
        <item x="35"/>
        <item x="1014"/>
        <item x="1015"/>
        <item x="1016"/>
        <item x="1017"/>
        <item x="1018"/>
        <item x="1461"/>
        <item x="1019"/>
        <item x="1612"/>
        <item x="958"/>
        <item x="52"/>
        <item x="1020"/>
        <item x="1021"/>
        <item x="53"/>
        <item x="1022"/>
        <item x="542"/>
        <item x="281"/>
        <item x="500"/>
        <item x="483"/>
        <item x="1529"/>
        <item x="1023"/>
        <item x="796"/>
        <item x="54"/>
        <item x="55"/>
        <item x="501"/>
        <item x="560"/>
        <item x="1408"/>
        <item x="1613"/>
        <item x="695"/>
        <item x="459"/>
        <item x="644"/>
        <item x="645"/>
        <item x="646"/>
        <item x="647"/>
        <item x="648"/>
        <item x="634"/>
        <item x="649"/>
        <item x="652"/>
        <item x="650"/>
        <item x="653"/>
        <item x="654"/>
        <item x="651"/>
        <item x="655"/>
        <item x="1417"/>
        <item x="635"/>
        <item x="656"/>
        <item x="636"/>
        <item x="637"/>
        <item x="638"/>
        <item x="639"/>
        <item x="380"/>
        <item x="640"/>
        <item x="1456"/>
        <item x="335"/>
        <item x="1307"/>
        <item x="1186"/>
        <item x="1310"/>
        <item x="1418"/>
        <item x="1187"/>
        <item x="608"/>
        <item x="609"/>
        <item x="736"/>
        <item x="946"/>
        <item x="1188"/>
        <item x="1189"/>
        <item x="1190"/>
        <item x="1406"/>
        <item x="610"/>
        <item x="611"/>
        <item x="1405"/>
        <item x="336"/>
        <item x="657"/>
        <item x="612"/>
        <item x="1302"/>
        <item x="1303"/>
        <item x="1304"/>
        <item x="696"/>
        <item x="613"/>
        <item x="368"/>
        <item x="377"/>
        <item x="105"/>
        <item x="349"/>
        <item x="1218"/>
        <item x="1219"/>
        <item x="350"/>
        <item x="1220"/>
        <item x="1221"/>
        <item x="351"/>
        <item x="1222"/>
        <item x="1223"/>
        <item x="1224"/>
        <item x="352"/>
        <item x="1225"/>
        <item x="1226"/>
        <item x="337"/>
        <item x="1227"/>
        <item x="1191"/>
        <item x="338"/>
        <item x="339"/>
        <item x="353"/>
        <item x="1228"/>
        <item x="354"/>
        <item x="340"/>
        <item x="1229"/>
        <item x="355"/>
        <item x="1239"/>
        <item x="356"/>
        <item x="357"/>
        <item x="369"/>
        <item x="358"/>
        <item x="359"/>
        <item x="360"/>
        <item x="623"/>
        <item x="624"/>
        <item x="625"/>
        <item x="1230"/>
        <item x="361"/>
        <item x="378"/>
        <item x="362"/>
        <item x="1231"/>
        <item x="363"/>
        <item x="364"/>
        <item x="1232"/>
        <item x="365"/>
        <item x="1233"/>
        <item x="1234"/>
        <item x="366"/>
        <item x="1235"/>
        <item x="367"/>
        <item x="1457"/>
        <item x="1311"/>
        <item x="580"/>
        <item x="1192"/>
        <item x="341"/>
        <item x="103"/>
        <item x="579"/>
        <item x="370"/>
        <item x="1193"/>
        <item x="342"/>
        <item x="1194"/>
        <item x="1195"/>
        <item x="1196"/>
        <item x="1197"/>
        <item x="614"/>
        <item x="615"/>
        <item x="616"/>
        <item x="617"/>
        <item x="1198"/>
        <item x="618"/>
        <item x="1199"/>
        <item x="1200"/>
        <item x="1201"/>
        <item x="343"/>
        <item x="344"/>
        <item x="1202"/>
        <item x="1203"/>
        <item x="943"/>
        <item x="944"/>
        <item x="502"/>
        <item x="503"/>
        <item x="504"/>
        <item x="1024"/>
        <item x="505"/>
        <item x="628"/>
        <item x="543"/>
        <item x="104"/>
        <item x="17"/>
        <item x="282"/>
        <item x="283"/>
        <item x="284"/>
        <item x="737"/>
        <item x="738"/>
        <item x="739"/>
        <item x="740"/>
        <item x="741"/>
        <item x="1236"/>
        <item x="1243"/>
        <item x="697"/>
        <item x="1204"/>
        <item x="107"/>
        <item x="381"/>
        <item x="382"/>
        <item x="1272"/>
        <item x="1273"/>
        <item x="1274"/>
        <item x="403"/>
        <item x="404"/>
        <item x="1275"/>
        <item x="1276"/>
        <item x="405"/>
        <item x="419"/>
        <item x="110"/>
        <item x="1284"/>
        <item x="109"/>
        <item x="1285"/>
        <item x="1286"/>
        <item x="1287"/>
        <item x="1288"/>
        <item x="1299"/>
        <item x="1300"/>
        <item x="1249"/>
        <item x="1250"/>
        <item x="1251"/>
        <item x="1252"/>
        <item x="1253"/>
        <item x="1254"/>
        <item x="383"/>
        <item x="108"/>
        <item x="434"/>
        <item x="1301"/>
        <item x="1289"/>
        <item x="1277"/>
        <item x="1255"/>
        <item x="406"/>
        <item x="1290"/>
        <item x="384"/>
        <item x="1291"/>
        <item x="1278"/>
        <item x="1279"/>
        <item x="1256"/>
        <item x="1257"/>
        <item x="1292"/>
        <item x="385"/>
        <item x="386"/>
        <item x="1258"/>
        <item x="387"/>
        <item x="582"/>
        <item x="379"/>
        <item x="388"/>
        <item x="389"/>
        <item x="1247"/>
        <item x="1259"/>
        <item x="1280"/>
        <item x="390"/>
        <item x="391"/>
        <item x="392"/>
        <item x="393"/>
        <item x="394"/>
        <item x="1260"/>
        <item x="1293"/>
        <item x="395"/>
        <item x="396"/>
        <item x="1261"/>
        <item x="407"/>
        <item x="408"/>
        <item x="577"/>
        <item x="397"/>
        <item x="409"/>
        <item x="410"/>
        <item x="411"/>
        <item x="578"/>
        <item x="398"/>
        <item x="420"/>
        <item x="1294"/>
        <item x="111"/>
        <item x="112"/>
        <item x="1281"/>
        <item x="1295"/>
        <item x="1296"/>
        <item x="399"/>
        <item x="400"/>
        <item x="401"/>
        <item x="412"/>
        <item x="421"/>
        <item x="422"/>
        <item x="402"/>
        <item x="413"/>
        <item x="414"/>
        <item x="415"/>
        <item x="416"/>
        <item x="423"/>
        <item x="424"/>
        <item x="1297"/>
        <item x="425"/>
        <item x="426"/>
        <item x="427"/>
        <item x="428"/>
        <item x="1298"/>
        <item x="429"/>
        <item x="430"/>
        <item x="431"/>
        <item x="432"/>
        <item x="433"/>
        <item x="641"/>
        <item x="642"/>
        <item x="643"/>
        <item x="1262"/>
        <item x="22"/>
        <item x="56"/>
        <item x="462"/>
        <item x="484"/>
        <item x="587"/>
        <item x="1237"/>
        <item x="485"/>
        <item x="581"/>
        <item x="619"/>
        <item x="620"/>
        <item x="468"/>
        <item x="469"/>
        <item x="470"/>
        <item x="285"/>
        <item x="471"/>
        <item x="742"/>
        <item x="951"/>
        <item x="486"/>
        <item x="482"/>
        <item x="1488"/>
        <item x="1506"/>
        <item x="1462"/>
        <item x="1614"/>
        <item x="506"/>
        <item x="1025"/>
        <item x="544"/>
        <item x="487"/>
        <item x="1489"/>
        <item x="1530"/>
        <item x="788"/>
        <item x="1615"/>
        <item x="545"/>
        <item x="1531"/>
        <item x="472"/>
        <item x="1026"/>
        <item x="1027"/>
        <item x="57"/>
        <item x="1419"/>
        <item x="1420"/>
        <item x="1421"/>
        <item x="1422"/>
        <item x="1423"/>
        <item x="1424"/>
        <item x="1425"/>
        <item x="1426"/>
        <item x="1427"/>
        <item x="1532"/>
        <item x="1028"/>
        <item x="1463"/>
        <item x="1464"/>
        <item x="1465"/>
        <item x="1533"/>
        <item x="1029"/>
        <item x="58"/>
        <item x="1030"/>
        <item x="493"/>
        <item x="463"/>
        <item x="494"/>
        <item x="495"/>
        <item x="1510"/>
        <item x="1511"/>
        <item x="496"/>
        <item x="479"/>
        <item x="480"/>
        <item x="1485"/>
        <item x="1483"/>
        <item x="277"/>
        <item x="276"/>
        <item x="1490"/>
        <item x="1466"/>
        <item x="1491"/>
        <item x="1031"/>
        <item x="1534"/>
        <item x="18"/>
        <item x="586"/>
        <item x="1535"/>
        <item x="1536"/>
        <item x="584"/>
        <item x="585"/>
        <item x="1032"/>
        <item x="959"/>
        <item x="59"/>
        <item x="286"/>
        <item x="287"/>
        <item x="743"/>
        <item x="744"/>
        <item x="941"/>
        <item x="1033"/>
        <item x="1263"/>
        <item x="1264"/>
        <item x="345"/>
        <item x="621"/>
        <item x="658"/>
        <item x="1308"/>
        <item x="435"/>
        <item x="659"/>
        <item x="660"/>
        <item x="1312"/>
        <item x="436"/>
        <item x="661"/>
        <item x="662"/>
        <item x="789"/>
        <item x="60"/>
        <item x="1034"/>
        <item x="1537"/>
        <item x="488"/>
        <item x="1035"/>
        <item x="1036"/>
        <item x="61"/>
        <item x="1037"/>
        <item x="1038"/>
        <item x="1039"/>
        <item x="1040"/>
        <item x="1205"/>
        <item x="1041"/>
        <item x="186"/>
        <item x="1042"/>
        <item x="62"/>
        <item x="1043"/>
        <item x="1044"/>
        <item x="1045"/>
        <item x="1046"/>
        <item x="1047"/>
        <item x="1048"/>
        <item x="1049"/>
        <item x="1050"/>
        <item x="1051"/>
        <item x="1052"/>
        <item x="1053"/>
        <item x="1538"/>
        <item x="863"/>
        <item x="864"/>
        <item x="865"/>
        <item x="866"/>
        <item x="867"/>
        <item x="868"/>
        <item x="869"/>
        <item x="870"/>
        <item x="871"/>
        <item x="872"/>
        <item x="873"/>
        <item x="874"/>
        <item x="875"/>
        <item x="876"/>
        <item x="877"/>
        <item x="878"/>
        <item x="879"/>
        <item x="880"/>
        <item x="881"/>
        <item x="882"/>
        <item x="63"/>
        <item x="1054"/>
        <item x="1492"/>
        <item x="1539"/>
        <item x="980"/>
        <item x="981"/>
        <item x="982"/>
        <item x="984"/>
        <item x="983"/>
        <item x="1540"/>
        <item x="288"/>
        <item x="289"/>
        <item x="1055"/>
        <item x="1056"/>
        <item x="1057"/>
        <item x="1058"/>
        <item x="1059"/>
        <item x="1467"/>
        <item x="64"/>
        <item x="1541"/>
        <item x="1002"/>
        <item x="583"/>
        <item x="960"/>
        <item x="1003"/>
        <item x="883"/>
        <item x="884"/>
        <item x="830"/>
        <item x="831"/>
        <item x="885"/>
        <item x="886"/>
        <item x="887"/>
        <item x="888"/>
        <item x="889"/>
        <item x="890"/>
        <item x="891"/>
        <item x="892"/>
        <item x="893"/>
        <item x="894"/>
        <item x="895"/>
        <item x="896"/>
        <item x="897"/>
        <item x="187"/>
        <item x="188"/>
        <item x="122"/>
        <item x="1542"/>
        <item x="1399"/>
        <item x="36"/>
        <item x="898"/>
        <item x="899"/>
        <item x="900"/>
        <item x="901"/>
        <item x="902"/>
        <item x="903"/>
        <item x="904"/>
        <item x="905"/>
        <item x="906"/>
        <item x="907"/>
        <item x="908"/>
        <item x="909"/>
        <item x="840"/>
        <item x="841"/>
        <item x="629"/>
        <item x="1428"/>
        <item x="1429"/>
        <item x="1543"/>
        <item x="952"/>
        <item x="955"/>
        <item x="953"/>
        <item x="954"/>
        <item x="38"/>
        <item x="20"/>
        <item x="23"/>
        <item x="29"/>
        <item x="39"/>
        <item x="28"/>
        <item x="30"/>
        <item x="21"/>
        <item x="42"/>
        <item x="40"/>
        <item x="842"/>
        <item x="843"/>
        <item x="1409"/>
        <item x="745"/>
        <item x="790"/>
        <item x="746"/>
        <item x="747"/>
        <item x="290"/>
        <item x="275"/>
        <item x="1060"/>
        <item x="961"/>
        <item x="1206"/>
        <item x="1544"/>
        <item x="1545"/>
        <item x="748"/>
        <item x="65"/>
        <item x="942"/>
        <item x="546"/>
        <item x="1546"/>
        <item x="947"/>
        <item x="24"/>
        <item x="32"/>
        <item x="589"/>
        <item x="590"/>
        <item x="591"/>
        <item x="592"/>
        <item x="1468"/>
        <item x="1061"/>
        <item x="66"/>
        <item x="837"/>
        <item x="749"/>
        <item x="838"/>
        <item x="839"/>
        <item x="750"/>
        <item x="1430"/>
        <item x="1431"/>
        <item x="67"/>
        <item x="68"/>
        <item x="1062"/>
        <item x="593"/>
        <item x="594"/>
        <item x="595"/>
        <item x="596"/>
        <item x="1063"/>
        <item x="291"/>
        <item x="292"/>
        <item x="293"/>
        <item x="1064"/>
        <item x="597"/>
        <item x="1265"/>
        <item x="1065"/>
        <item x="698"/>
        <item x="1432"/>
        <item x="1066"/>
        <item x="1207"/>
        <item x="507"/>
        <item x="962"/>
        <item x="1407"/>
        <item x="711"/>
        <item x="985"/>
        <item x="1484"/>
        <item x="797"/>
        <item x="798"/>
        <item x="799"/>
        <item x="800"/>
        <item x="1469"/>
        <item x="508"/>
        <item x="1547"/>
        <item x="25"/>
        <item x="33"/>
        <item x="47"/>
        <item x="576"/>
        <item x="751"/>
        <item x="561"/>
        <item x="558"/>
        <item x="752"/>
        <item x="1067"/>
        <item x="572"/>
        <item x="19"/>
        <item x="34"/>
        <item x="346"/>
        <item x="347"/>
        <item x="376"/>
        <item x="1240"/>
        <item x="371"/>
        <item x="622"/>
        <item x="626"/>
        <item x="1241"/>
        <item x="372"/>
        <item x="373"/>
        <item x="374"/>
        <item x="348"/>
        <item x="1208"/>
        <item x="1507"/>
        <item x="1508"/>
        <item x="1068"/>
        <item x="1069"/>
        <item x="1070"/>
        <item x="1071"/>
        <item x="1072"/>
        <item x="753"/>
        <item x="1493"/>
        <item x="801"/>
        <item x="802"/>
        <item x="803"/>
        <item x="804"/>
        <item x="805"/>
        <item x="1494"/>
        <item x="547"/>
        <item x="1495"/>
        <item x="1548"/>
        <item x="454"/>
        <item x="754"/>
        <item x="755"/>
        <item x="756"/>
        <item x="509"/>
        <item x="375"/>
        <item x="1549"/>
        <item x="481"/>
        <item x="781"/>
        <item x="757"/>
        <item x="467"/>
        <item x="1458"/>
        <item x="1459"/>
        <item x="782"/>
        <item x="510"/>
        <item x="948"/>
        <item x="548"/>
        <item x="549"/>
        <item x="550"/>
        <item x="551"/>
        <item x="1410"/>
        <item x="758"/>
        <item x="759"/>
        <item x="1550"/>
        <item x="1000"/>
        <item x="963"/>
        <item x="1616"/>
        <item x="511"/>
        <item x="512"/>
        <item x="699"/>
        <item x="575"/>
        <item x="574"/>
        <item x="458"/>
        <item x="1073"/>
        <item x="992"/>
        <item x="964"/>
        <item x="760"/>
        <item x="761"/>
        <item x="1433"/>
        <item x="1551"/>
        <item x="1411"/>
        <item x="455"/>
        <item x="513"/>
        <item x="1266"/>
        <item x="1267"/>
        <item x="1314"/>
        <item x="1552"/>
        <item x="1412"/>
        <item x="1470"/>
        <item x="762"/>
        <item x="763"/>
        <item x="764"/>
        <item x="806"/>
        <item x="783"/>
        <item x="1282"/>
        <item x="1268"/>
        <item x="437"/>
        <item x="1315"/>
        <item x="1269"/>
        <item x="451"/>
        <item x="452"/>
        <item x="1434"/>
        <item x="514"/>
        <item x="1617"/>
        <item x="765"/>
        <item x="766"/>
        <item x="767"/>
        <item x="768"/>
        <item x="1509"/>
        <item x="1471"/>
        <item x="1074"/>
        <item x="294"/>
        <item x="295"/>
        <item x="1472"/>
        <item x="1316"/>
        <item x="1270"/>
        <item x="1075"/>
        <item x="69"/>
        <item x="515"/>
        <item x="986"/>
        <item x="70"/>
        <item x="71"/>
        <item x="807"/>
        <item x="808"/>
        <item x="1473"/>
        <item x="1474"/>
        <item x="120"/>
        <item x="1076"/>
        <item x="809"/>
        <item x="791"/>
        <item x="792"/>
        <item x="784"/>
        <item x="785"/>
        <item x="118"/>
        <item x="1077"/>
        <item x="296"/>
        <item x="119"/>
        <item x="473"/>
        <item x="1400"/>
        <item x="630"/>
        <item x="43"/>
        <item x="1553"/>
        <item x="1554"/>
        <item x="1401"/>
        <item x="41"/>
        <item x="1555"/>
        <item x="1556"/>
        <item x="1557"/>
        <item x="700"/>
        <item x="516"/>
        <item x="1558"/>
        <item x="949"/>
        <item x="701"/>
        <item x="37"/>
        <item x="1559"/>
        <item x="517"/>
        <item x="702"/>
        <item x="712"/>
        <item x="713"/>
        <item x="714"/>
        <item x="715"/>
        <item x="716"/>
        <item x="72"/>
        <item x="562"/>
        <item x="1078"/>
        <item x="769"/>
        <item x="770"/>
        <item x="771"/>
        <item x="965"/>
        <item x="703"/>
        <item x="631"/>
        <item x="832"/>
        <item x="717"/>
        <item x="718"/>
        <item x="719"/>
        <item x="720"/>
        <item x="721"/>
        <item x="722"/>
        <item x="1079"/>
        <item x="1080"/>
        <item x="297"/>
        <item x="1560"/>
        <item x="440"/>
        <item x="1561"/>
        <item x="910"/>
        <item x="993"/>
        <item x="945"/>
        <item x="704"/>
        <item x="557"/>
        <item x="518"/>
        <item x="1562"/>
        <item x="1563"/>
        <item x="1564"/>
        <item x="1618"/>
        <item x="709"/>
        <item x="1209"/>
        <item x="966"/>
        <item x="967"/>
        <item x="968"/>
        <item x="969"/>
        <item x="970"/>
        <item x="971"/>
        <item x="563"/>
        <item x="833"/>
        <item x="710"/>
        <item x="1565"/>
        <item x="1309"/>
        <item x="1313"/>
        <item x="552"/>
        <item x="1244"/>
        <item x="705"/>
        <item x="44"/>
        <item x="1435"/>
        <item x="1436"/>
        <item x="1619"/>
        <item x="1566"/>
        <item x="1081"/>
        <item x="786"/>
        <item x="1437"/>
        <item x="787"/>
        <item x="810"/>
        <item x="298"/>
        <item x="1082"/>
        <item x="299"/>
        <item x="1083"/>
        <item x="300"/>
        <item x="1084"/>
        <item x="1085"/>
        <item x="73"/>
        <item x="1086"/>
        <item x="1087"/>
        <item x="1088"/>
        <item x="1089"/>
        <item x="1090"/>
        <item x="1091"/>
        <item x="1092"/>
        <item x="474"/>
        <item x="811"/>
        <item x="812"/>
        <item x="813"/>
        <item x="814"/>
        <item x="1475"/>
        <item x="1093"/>
        <item x="1094"/>
        <item x="74"/>
        <item x="1620"/>
        <item x="564"/>
        <item x="565"/>
        <item x="1496"/>
        <item x="1497"/>
        <item x="994"/>
        <item x="566"/>
        <item x="1567"/>
        <item x="75"/>
        <item x="1095"/>
        <item x="76"/>
        <item x="77"/>
        <item x="815"/>
        <item x="816"/>
        <item x="817"/>
        <item x="818"/>
        <item x="819"/>
        <item x="1498"/>
        <item x="573"/>
        <item x="1568"/>
        <item x="301"/>
        <item x="1096"/>
        <item x="1097"/>
        <item x="1210"/>
        <item x="1098"/>
        <item x="1099"/>
        <item x="1100"/>
        <item x="1101"/>
        <item x="1102"/>
        <item x="78"/>
        <item x="302"/>
        <item x="79"/>
        <item x="1103"/>
        <item x="1104"/>
        <item x="519"/>
        <item x="567"/>
        <item x="1105"/>
        <item x="1106"/>
        <item x="1107"/>
        <item x="1108"/>
        <item x="1245"/>
        <item x="706"/>
        <item x="80"/>
        <item x="81"/>
        <item x="476"/>
        <item x="707"/>
        <item x="520"/>
        <item x="489"/>
        <item x="1621"/>
        <item x="521"/>
        <item x="1569"/>
        <item x="280"/>
        <item x="663"/>
        <item x="772"/>
        <item x="773"/>
        <item x="774"/>
        <item x="775"/>
        <item x="862"/>
        <item x="690"/>
        <item x="664"/>
        <item x="691"/>
        <item x="692"/>
        <item x="693"/>
        <item x="1358"/>
        <item x="1317"/>
        <item x="1318"/>
        <item x="1341"/>
        <item x="665"/>
        <item x="1319"/>
        <item x="677"/>
        <item x="678"/>
        <item x="666"/>
        <item x="667"/>
        <item x="668"/>
        <item x="669"/>
        <item x="1320"/>
        <item x="1342"/>
        <item x="1321"/>
        <item x="1359"/>
        <item x="1374"/>
        <item x="1379"/>
        <item x="1369"/>
        <item x="1343"/>
        <item x="1344"/>
        <item x="1345"/>
        <item x="1346"/>
        <item x="1347"/>
        <item x="1348"/>
        <item x="1349"/>
        <item x="1350"/>
        <item x="1360"/>
        <item x="1361"/>
        <item x="1362"/>
        <item x="1363"/>
        <item x="1364"/>
        <item x="1365"/>
        <item x="1384"/>
        <item x="438"/>
        <item x="1242"/>
        <item x="1366"/>
        <item x="1370"/>
        <item x="1371"/>
        <item x="1372"/>
        <item x="1375"/>
        <item x="1376"/>
        <item x="1377"/>
        <item x="1380"/>
        <item x="1381"/>
        <item x="1382"/>
        <item x="1385"/>
        <item x="114"/>
        <item x="1351"/>
        <item x="679"/>
        <item x="680"/>
        <item x="681"/>
        <item x="682"/>
        <item x="683"/>
        <item x="1352"/>
        <item x="1322"/>
        <item x="1386"/>
        <item x="1387"/>
        <item x="670"/>
        <item x="627"/>
        <item x="1323"/>
        <item x="1324"/>
        <item x="1325"/>
        <item x="671"/>
        <item x="1326"/>
        <item x="672"/>
        <item x="673"/>
        <item x="674"/>
        <item x="675"/>
        <item x="1327"/>
        <item x="1328"/>
        <item x="1329"/>
        <item x="1330"/>
        <item x="1331"/>
        <item x="1332"/>
        <item x="1333"/>
        <item x="1353"/>
        <item x="1354"/>
        <item x="1388"/>
        <item x="1389"/>
        <item x="1390"/>
        <item x="1391"/>
        <item x="1392"/>
        <item x="1393"/>
        <item x="1394"/>
        <item x="1395"/>
        <item x="1396"/>
        <item x="684"/>
        <item x="685"/>
        <item x="686"/>
        <item x="687"/>
        <item x="688"/>
        <item x="441"/>
        <item x="1355"/>
        <item x="442"/>
        <item x="443"/>
        <item x="1356"/>
        <item x="689"/>
        <item x="1357"/>
        <item x="445"/>
        <item x="446"/>
        <item x="694"/>
        <item x="1397"/>
        <item x="522"/>
        <item x="523"/>
        <item x="1438"/>
        <item x="1439"/>
        <item x="776"/>
        <item x="279"/>
        <item x="447"/>
        <item x="439"/>
        <item x="1367"/>
        <item x="448"/>
        <item x="449"/>
        <item x="450"/>
        <item x="1334"/>
        <item x="278"/>
        <item x="1335"/>
        <item x="1368"/>
        <item x="1373"/>
        <item x="1378"/>
        <item x="1383"/>
        <item x="1336"/>
        <item x="1337"/>
        <item x="524"/>
        <item x="1338"/>
        <item x="1339"/>
        <item x="676"/>
        <item x="588"/>
        <item x="1570"/>
        <item x="1571"/>
        <item x="1572"/>
        <item x="1109"/>
        <item x="82"/>
        <item x="83"/>
        <item x="84"/>
        <item x="85"/>
        <item x="972"/>
        <item x="1573"/>
        <item x="303"/>
        <item x="973"/>
        <item x="525"/>
        <item x="475"/>
        <item x="1110"/>
        <item x="1574"/>
        <item x="1004"/>
        <item x="1111"/>
        <item x="86"/>
        <item x="87"/>
        <item x="1575"/>
        <item x="1112"/>
        <item x="456"/>
        <item x="974"/>
        <item x="48"/>
        <item x="88"/>
        <item x="568"/>
        <item x="1576"/>
        <item x="979"/>
        <item x="996"/>
        <item x="1577"/>
        <item x="553"/>
        <item x="1499"/>
        <item x="1113"/>
        <item x="1578"/>
        <item x="115"/>
        <item x="793"/>
        <item x="995"/>
        <item x="89"/>
        <item x="457"/>
        <item x="1005"/>
        <item x="1440"/>
        <item x="1114"/>
        <item x="1115"/>
        <item x="554"/>
        <item x="1402"/>
        <item x="526"/>
        <item x="444"/>
        <item x="1579"/>
        <item x="911"/>
        <item x="777"/>
        <item x="778"/>
        <item x="779"/>
        <item x="1441"/>
        <item x="598"/>
        <item x="90"/>
        <item x="1580"/>
        <item x="1116"/>
        <item x="1117"/>
        <item x="1118"/>
        <item x="1119"/>
        <item x="1120"/>
        <item x="1121"/>
        <item x="1122"/>
        <item x="91"/>
        <item x="1123"/>
        <item x="1124"/>
        <item x="975"/>
        <item x="1211"/>
        <item x="912"/>
        <item x="913"/>
        <item x="914"/>
        <item x="919"/>
        <item x="920"/>
        <item x="1212"/>
        <item x="1442"/>
        <item x="1125"/>
        <item x="599"/>
        <item x="600"/>
        <item x="601"/>
        <item x="92"/>
        <item x="304"/>
        <item x="305"/>
        <item x="306"/>
        <item x="1126"/>
        <item x="1127"/>
        <item x="1128"/>
        <item x="1129"/>
        <item x="1130"/>
        <item x="307"/>
        <item x="1476"/>
        <item x="1131"/>
        <item x="1132"/>
        <item x="1133"/>
        <item x="1134"/>
        <item x="1135"/>
        <item x="1136"/>
        <item x="1137"/>
        <item x="1138"/>
        <item x="93"/>
        <item x="602"/>
        <item x="603"/>
        <item x="604"/>
        <item x="1139"/>
        <item x="1140"/>
        <item x="1141"/>
        <item x="1142"/>
        <item x="1143"/>
        <item x="1144"/>
        <item x="308"/>
        <item x="309"/>
        <item x="310"/>
        <item x="311"/>
        <item x="312"/>
        <item x="1145"/>
        <item x="555"/>
        <item x="1622"/>
        <item x="1623"/>
        <item x="1443"/>
        <item x="1184"/>
        <item x="1146"/>
        <item x="313"/>
        <item x="314"/>
        <item x="1147"/>
        <item x="1148"/>
        <item x="1500"/>
        <item x="315"/>
        <item x="316"/>
        <item x="317"/>
        <item x="318"/>
        <item x="1149"/>
        <item x="1581"/>
        <item x="1413"/>
        <item x="1444"/>
        <item x="1582"/>
        <item x="987"/>
        <item x="559"/>
        <item x="834"/>
        <item x="915"/>
        <item x="921"/>
        <item x="1150"/>
        <item x="1477"/>
        <item x="1151"/>
        <item x="1478"/>
        <item x="1479"/>
        <item x="1152"/>
        <item x="1246"/>
        <item x="334"/>
        <item x="1153"/>
        <item x="1512"/>
        <item x="1583"/>
        <item x="13"/>
        <item x="7"/>
        <item x="6"/>
        <item x="5"/>
        <item x="4"/>
        <item x="8"/>
        <item x="9"/>
        <item x="14"/>
        <item x="10"/>
        <item x="11"/>
        <item x="15"/>
        <item x="12"/>
        <item x="16"/>
        <item x="26"/>
        <item x="27"/>
        <item x="1154"/>
        <item x="1155"/>
        <item x="1156"/>
        <item x="1157"/>
        <item x="1158"/>
        <item x="1480"/>
        <item x="274"/>
        <item x="319"/>
        <item x="527"/>
        <item x="528"/>
        <item x="189"/>
        <item x="252"/>
        <item x="183"/>
        <item x="1624"/>
        <item x="123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916"/>
        <item x="184"/>
        <item x="185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835"/>
        <item x="917"/>
        <item x="922"/>
        <item x="320"/>
        <item x="321"/>
        <item x="477"/>
        <item x="322"/>
        <item x="323"/>
        <item x="121"/>
        <item x="529"/>
        <item x="569"/>
        <item x="1584"/>
        <item x="1305"/>
        <item x="453"/>
        <item x="417"/>
        <item x="113"/>
        <item x="1271"/>
        <item x="1213"/>
        <item x="1403"/>
        <item x="1340"/>
        <item x="1445"/>
        <item x="836"/>
        <item x="1001"/>
        <item x="997"/>
        <item x="94"/>
        <item x="530"/>
        <item x="1585"/>
        <item x="1586"/>
        <item x="1587"/>
        <item x="1588"/>
        <item x="1589"/>
        <item x="95"/>
        <item x="976"/>
        <item x="96"/>
        <item x="1159"/>
        <item x="1160"/>
        <item x="1161"/>
        <item x="46"/>
        <item x="1590"/>
        <item x="1162"/>
        <item x="1163"/>
        <item x="923"/>
        <item x="924"/>
        <item x="918"/>
        <item x="925"/>
        <item x="926"/>
        <item x="927"/>
        <item x="1214"/>
        <item x="1513"/>
        <item x="1514"/>
        <item x="1515"/>
        <item x="1516"/>
        <item x="97"/>
        <item x="844"/>
        <item x="845"/>
        <item x="846"/>
        <item x="1501"/>
        <item x="847"/>
        <item x="848"/>
        <item x="849"/>
        <item x="850"/>
        <item x="1502"/>
        <item x="851"/>
        <item x="852"/>
        <item x="853"/>
        <item x="1446"/>
        <item x="464"/>
        <item x="465"/>
        <item x="1503"/>
        <item x="1447"/>
        <item x="531"/>
        <item x="1625"/>
        <item x="532"/>
        <item x="1591"/>
        <item x="533"/>
        <item x="1592"/>
        <item x="1593"/>
        <item x="1164"/>
        <item x="1165"/>
        <item x="1166"/>
        <item x="928"/>
        <item x="780"/>
        <item x="929"/>
        <item x="930"/>
        <item x="931"/>
        <item x="1215"/>
        <item x="794"/>
        <item x="795"/>
        <item x="820"/>
        <item x="1167"/>
        <item x="932"/>
        <item x="933"/>
        <item x="934"/>
        <item x="935"/>
        <item x="936"/>
        <item x="1404"/>
        <item x="1448"/>
        <item x="1594"/>
        <item x="1168"/>
        <item x="1169"/>
        <item x="1449"/>
        <item x="98"/>
        <item x="1595"/>
        <item x="1626"/>
        <item x="1170"/>
        <item x="556"/>
        <item x="1627"/>
        <item x="1628"/>
        <item x="937"/>
        <item x="938"/>
        <item x="939"/>
        <item x="940"/>
        <item x="1596"/>
        <item x="570"/>
        <item x="1597"/>
        <item x="1171"/>
        <item x="1598"/>
        <item x="534"/>
        <item x="1172"/>
        <item x="535"/>
        <item x="1414"/>
        <item x="1629"/>
        <item x="1630"/>
        <item x="1460"/>
        <item x="605"/>
        <item x="821"/>
        <item x="822"/>
        <item x="823"/>
        <item x="1504"/>
        <item x="977"/>
        <item x="1216"/>
        <item x="1238"/>
        <item x="1306"/>
        <item x="116"/>
        <item x="324"/>
        <item x="325"/>
        <item x="326"/>
        <item x="327"/>
        <item x="1173"/>
        <item x="824"/>
        <item x="825"/>
        <item x="826"/>
        <item x="478"/>
        <item x="1481"/>
        <item x="1599"/>
        <item x="1217"/>
        <item x="328"/>
        <item x="1174"/>
        <item x="1175"/>
        <item x="329"/>
        <item x="1176"/>
        <item x="1600"/>
        <item x="490"/>
        <item x="571"/>
        <item x="536"/>
        <item x="988"/>
        <item x="99"/>
        <item x="1601"/>
        <item x="1177"/>
        <item x="1178"/>
        <item x="1179"/>
        <item x="1180"/>
        <item x="1181"/>
        <item x="1182"/>
        <item x="100"/>
        <item x="1415"/>
        <item x="1602"/>
        <item x="827"/>
        <item x="828"/>
        <item x="829"/>
        <item x="998"/>
        <item x="1"/>
        <item x="2"/>
        <item x="0"/>
        <item x="3"/>
        <item x="101"/>
        <item x="1183"/>
        <item x="491"/>
        <item x="1603"/>
        <item x="31"/>
        <item x="330"/>
        <item x="331"/>
        <item x="332"/>
        <item x="333"/>
        <item x="1604"/>
        <item x="1605"/>
        <item x="1606"/>
        <item x="537"/>
        <item x="1631"/>
        <item x="950"/>
        <item x="632"/>
        <item x="708"/>
        <item x="45"/>
        <item x="492"/>
        <item x="1450"/>
        <item x="1482"/>
        <item x="1451"/>
        <item x="466"/>
        <item x="1607"/>
        <item x="538"/>
        <item x="1608"/>
        <item x="460"/>
        <item x="978"/>
        <item x="102"/>
        <item x="117"/>
        <item x="1452"/>
        <item x="1453"/>
        <item x="1454"/>
        <item x="1455"/>
        <item x="1006"/>
        <item x="1632"/>
      </items>
    </pivotField>
    <pivotField axis="axisRow" compact="0" outline="0" showAll="0" defaultSubtotal="0">
      <items count="31">
        <item x="29"/>
        <item x="28"/>
        <item x="27"/>
        <item x="26"/>
        <item x="25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6"/>
        <item x="5"/>
        <item x="4"/>
        <item x="3"/>
        <item x="2"/>
        <item x="1"/>
        <item x="0"/>
        <item x="9"/>
        <item x="8"/>
        <item x="7"/>
        <item x="3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6">
        <item x="2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1"/>
        <item x="0"/>
        <item x="1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ascending" defaultSubtotal="0">
      <items count="60">
        <item m="1" x="59"/>
        <item x="23"/>
        <item x="37"/>
        <item x="47"/>
        <item x="58"/>
        <item x="33"/>
        <item x="38"/>
        <item x="31"/>
        <item x="39"/>
        <item x="18"/>
        <item x="54"/>
        <item x="24"/>
        <item x="49"/>
        <item x="34"/>
        <item x="19"/>
        <item x="40"/>
        <item x="50"/>
        <item x="41"/>
        <item x="27"/>
        <item x="26"/>
        <item x="42"/>
        <item x="25"/>
        <item x="43"/>
        <item x="44"/>
        <item x="35"/>
        <item x="45"/>
        <item x="28"/>
        <item x="46"/>
        <item x="30"/>
        <item x="56"/>
        <item x="55"/>
        <item x="32"/>
        <item x="48"/>
        <item x="14"/>
        <item x="4"/>
        <item x="9"/>
        <item x="7"/>
        <item x="15"/>
        <item x="20"/>
        <item x="16"/>
        <item x="51"/>
        <item x="10"/>
        <item x="8"/>
        <item x="21"/>
        <item x="22"/>
        <item x="12"/>
        <item x="13"/>
        <item x="6"/>
        <item x="11"/>
        <item x="52"/>
        <item x="5"/>
        <item x="29"/>
        <item x="57"/>
        <item x="1"/>
        <item x="2"/>
        <item x="0"/>
        <item x="3"/>
        <item x="36"/>
        <item x="53"/>
        <item x="1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32">
        <item x="26"/>
        <item x="0"/>
        <item x="31"/>
        <item x="3"/>
        <item x="4"/>
        <item x="8"/>
        <item x="10"/>
        <item x="11"/>
        <item x="12"/>
        <item x="14"/>
        <item x="15"/>
        <item x="17"/>
        <item x="18"/>
        <item x="19"/>
        <item x="20"/>
        <item x="21"/>
        <item x="27"/>
        <item x="28"/>
        <item x="29"/>
        <item x="30"/>
        <item x="9"/>
        <item x="13"/>
        <item x="1"/>
        <item x="2"/>
        <item x="5"/>
        <item x="6"/>
        <item x="22"/>
        <item x="23"/>
        <item x="24"/>
        <item x="25"/>
        <item x="7"/>
        <item x="16"/>
      </items>
    </pivotField>
    <pivotField compact="0" outline="0" showAll="0"/>
    <pivotField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</pivotFields>
  <rowFields count="6">
    <field x="2"/>
    <field x="7"/>
    <field x="5"/>
    <field x="6"/>
    <field x="3"/>
    <field x="4"/>
  </rowFields>
  <rowItems count="13">
    <i>
      <x v="39"/>
      <x v="4"/>
      <x/>
      <x/>
      <x v="435"/>
      <x v="141"/>
    </i>
    <i r="1">
      <x v="10"/>
      <x v="1"/>
      <x/>
      <x v="1287"/>
      <x v="515"/>
    </i>
    <i r="4">
      <x v="1288"/>
      <x v="514"/>
    </i>
    <i r="4">
      <x v="1290"/>
      <x v="517"/>
    </i>
    <i r="4">
      <x v="1291"/>
      <x v="513"/>
    </i>
    <i r="1">
      <x v="12"/>
      <x v="2"/>
      <x/>
      <x v="1258"/>
      <x v="607"/>
    </i>
    <i r="1">
      <x v="16"/>
      <x v="2"/>
      <x/>
      <x v="1369"/>
      <x v="714"/>
    </i>
    <i r="1">
      <x v="32"/>
      <x v="2"/>
      <x/>
      <x v="1265"/>
      <x v="134"/>
    </i>
    <i r="1">
      <x v="40"/>
      <x v="2"/>
      <x/>
      <x v="1329"/>
      <x v="810"/>
    </i>
    <i r="1">
      <x v="46"/>
      <x v="25"/>
      <x/>
      <x v="1371"/>
      <x v="1259"/>
    </i>
    <i r="1">
      <x v="49"/>
      <x v="2"/>
      <x/>
      <x v="1327"/>
      <x v="1611"/>
    </i>
    <i t="default">
      <x v="39"/>
    </i>
    <i t="grand">
      <x/>
    </i>
  </rowItems>
  <colFields count="1">
    <field x="-2"/>
  </colFields>
  <colItems count="60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  <i i="32">
      <x v="32"/>
    </i>
    <i i="33">
      <x v="33"/>
    </i>
    <i i="34">
      <x v="34"/>
    </i>
    <i i="35">
      <x v="35"/>
    </i>
    <i i="36">
      <x v="36"/>
    </i>
    <i i="37">
      <x v="37"/>
    </i>
    <i i="38">
      <x v="38"/>
    </i>
    <i i="39">
      <x v="39"/>
    </i>
    <i i="40">
      <x v="40"/>
    </i>
    <i i="41">
      <x v="41"/>
    </i>
    <i i="42">
      <x v="42"/>
    </i>
    <i i="43">
      <x v="43"/>
    </i>
    <i i="44">
      <x v="44"/>
    </i>
    <i i="45">
      <x v="45"/>
    </i>
    <i i="46">
      <x v="46"/>
    </i>
    <i i="47">
      <x v="47"/>
    </i>
    <i i="48">
      <x v="48"/>
    </i>
    <i i="49">
      <x v="49"/>
    </i>
    <i i="50">
      <x v="50"/>
    </i>
    <i i="51">
      <x v="51"/>
    </i>
    <i i="52">
      <x v="52"/>
    </i>
    <i i="53">
      <x v="53"/>
    </i>
    <i i="54">
      <x v="54"/>
    </i>
    <i i="55">
      <x v="55"/>
    </i>
    <i i="56">
      <x v="56"/>
    </i>
    <i i="57">
      <x v="57"/>
    </i>
    <i i="58">
      <x v="58"/>
    </i>
    <i i="59">
      <x v="59"/>
    </i>
  </colItems>
  <pageFields count="1">
    <pageField fld="8" hier="-1"/>
  </pageFields>
  <dataFields count="60">
    <dataField name="Sum of 202401" fld="11" baseField="0" baseItem="0"/>
    <dataField name="Sum of 202402" fld="12" baseField="0" baseItem="0"/>
    <dataField name="Sum of 202403" fld="13" baseField="0" baseItem="0"/>
    <dataField name="Sum of 202404" fld="14" baseField="0" baseItem="0"/>
    <dataField name="Sum of 202405" fld="15" baseField="0" baseItem="0"/>
    <dataField name="Sum of 202406" fld="16" baseField="0" baseItem="0"/>
    <dataField name="Sum of 202407" fld="17" baseField="0" baseItem="0"/>
    <dataField name="Sum of 202408" fld="18" baseField="0" baseItem="0"/>
    <dataField name="Sum of 202409" fld="19" baseField="0" baseItem="0"/>
    <dataField name="Sum of 202410" fld="20" baseField="0" baseItem="0"/>
    <dataField name="Sum of 202411" fld="21" baseField="0" baseItem="0"/>
    <dataField name="Sum of 202412" fld="22" baseField="0" baseItem="0"/>
    <dataField name="Sum of 202501" fld="23" baseField="0" baseItem="0"/>
    <dataField name="Sum of 202502" fld="24" baseField="0" baseItem="0"/>
    <dataField name="Sum of 202503" fld="25" baseField="0" baseItem="0"/>
    <dataField name="Sum of 202504" fld="26" baseField="0" baseItem="0"/>
    <dataField name="Sum of 202505" fld="27" baseField="0" baseItem="0"/>
    <dataField name="Sum of 202506" fld="28" baseField="0" baseItem="0"/>
    <dataField name="Sum of 202507" fld="29" baseField="0" baseItem="0"/>
    <dataField name="Sum of 202508" fld="30" baseField="0" baseItem="0"/>
    <dataField name="Sum of 202509" fld="31" baseField="0" baseItem="0"/>
    <dataField name="Sum of 202510" fld="32" baseField="0" baseItem="0"/>
    <dataField name="Sum of 202511" fld="33" baseField="0" baseItem="0"/>
    <dataField name="Sum of 202512" fld="34" baseField="0" baseItem="0"/>
    <dataField name="Sum of 202601" fld="35" baseField="0" baseItem="0"/>
    <dataField name="Sum of 202602" fld="36" baseField="0" baseItem="0"/>
    <dataField name="Sum of 202603" fld="37" baseField="0" baseItem="0"/>
    <dataField name="Sum of 202604" fld="38" baseField="0" baseItem="0"/>
    <dataField name="Sum of 202605" fld="39" baseField="0" baseItem="0"/>
    <dataField name="Sum of 202606" fld="40" baseField="0" baseItem="0"/>
    <dataField name="Sum of 202607" fld="41" baseField="0" baseItem="0"/>
    <dataField name="Sum of 202608" fld="42" baseField="0" baseItem="0"/>
    <dataField name="Sum of 202609" fld="43" baseField="0" baseItem="0"/>
    <dataField name="Sum of 202610" fld="44" baseField="0" baseItem="0"/>
    <dataField name="Sum of 202611" fld="45" baseField="0" baseItem="0"/>
    <dataField name="Sum of 202612" fld="46" baseField="0" baseItem="0"/>
    <dataField name="Sum of 202701" fld="47" baseField="0" baseItem="0"/>
    <dataField name="Sum of 202702" fld="48" baseField="0" baseItem="0"/>
    <dataField name="Sum of 202703" fld="49" baseField="0" baseItem="0"/>
    <dataField name="Sum of 202704" fld="50" baseField="0" baseItem="0"/>
    <dataField name="Sum of 202705" fld="51" baseField="0" baseItem="0"/>
    <dataField name="Sum of 202706" fld="52" baseField="0" baseItem="0"/>
    <dataField name="Sum of 202707" fld="53" baseField="0" baseItem="0"/>
    <dataField name="Sum of 202708" fld="54" baseField="0" baseItem="0"/>
    <dataField name="Sum of 202709" fld="55" baseField="0" baseItem="0"/>
    <dataField name="Sum of 202710" fld="56" baseField="0" baseItem="0"/>
    <dataField name="Sum of 202711" fld="57" baseField="0" baseItem="0"/>
    <dataField name="Sum of 202712" fld="58" baseField="0" baseItem="0"/>
    <dataField name="Sum of 202801" fld="59" baseField="0" baseItem="0"/>
    <dataField name="Sum of 202802" fld="60" baseField="0" baseItem="0"/>
    <dataField name="Sum of 202803" fld="61" baseField="0" baseItem="0"/>
    <dataField name="Sum of 202804" fld="62" baseField="0" baseItem="0"/>
    <dataField name="Sum of 202805" fld="63" baseField="0" baseItem="0"/>
    <dataField name="Sum of 202806" fld="64" baseField="0" baseItem="0"/>
    <dataField name="Sum of 202807" fld="65" baseField="0" baseItem="0"/>
    <dataField name="Sum of 202808" fld="66" baseField="0" baseItem="0"/>
    <dataField name="Sum of 202809" fld="67" baseField="0" baseItem="0"/>
    <dataField name="Sum of 202810" fld="68" baseField="0" baseItem="0"/>
    <dataField name="Sum of 202811" fld="69" baseField="0" baseItem="0"/>
    <dataField name="Sum of 202812" fld="70" baseField="0" baseItem="0"/>
  </dataFields>
  <formats count="3">
    <format dxfId="80">
      <pivotArea dataOnly="0" labelOnly="1" outline="0" fieldPosition="0">
        <references count="1">
          <reference field="2" count="0"/>
        </references>
      </pivotArea>
    </format>
    <format dxfId="79">
      <pivotArea outline="0" collapsedLevelsAreSubtotals="1" fieldPosition="0"/>
    </format>
    <format dxfId="78">
      <pivotArea dataOnly="0" outline="0" fieldPosition="0">
        <references count="1">
          <reference field="2" count="0" defaultSubtotal="1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F9B6496-08F7-4C8E-B34F-C1CC3EBB4E07}" name="T_Reserve_Depr_Expense" displayName="T_Reserve_Depr_Expense" ref="A5:BV304" totalsRowShown="0" headerRowDxfId="77" dataDxfId="75" headerRowBorderDxfId="76">
  <autoFilter ref="A5:BV304" xr:uid="{1F9B6496-08F7-4C8E-B34F-C1CC3EBB4E07}">
    <filterColumn colId="1">
      <filters>
        <filter val="340.99 Land &amp; Land Rights-Solar"/>
        <filter val="341.99 Str and Improvements-Solar"/>
        <filter val="343.99 Prime Movers-Solar"/>
        <filter val="345.99 Accessory Elect Eq-Solar"/>
        <filter val="348.99 Energy Storage Battery Equip"/>
      </filters>
    </filterColumn>
  </autoFilter>
  <tableColumns count="74">
    <tableColumn id="1" xr3:uid="{2BFAEB20-8C2B-479A-BD58-C99382EDBE03}" name="Account" dataDxfId="74"/>
    <tableColumn id="2" xr3:uid="{05031DEA-F862-4651-B381-76A80F7445B3}" name="PowerPlant Depr Group" dataDxfId="73"/>
    <tableColumn id="3" xr3:uid="{91F34ADA-A680-4C79-B856-797959E28FFE}" name="202301" dataDxfId="72"/>
    <tableColumn id="4" xr3:uid="{E3D2364A-7FB8-4D6B-9BF7-330CF6C56EE5}" name="202302" dataDxfId="71"/>
    <tableColumn id="5" xr3:uid="{2325DD4C-FB99-43B1-8B17-9D78CAE7655A}" name="202303" dataDxfId="70"/>
    <tableColumn id="6" xr3:uid="{0B289E77-0C1C-42EA-88BD-E2F263D8B4E4}" name="202304" dataDxfId="69"/>
    <tableColumn id="7" xr3:uid="{AB592FBE-CCEA-4E91-B9DA-87DAD82B1291}" name="202305" dataDxfId="68"/>
    <tableColumn id="8" xr3:uid="{8E1541C8-19E9-42B9-96D4-E10FC23DB1CA}" name="202306" dataDxfId="67"/>
    <tableColumn id="9" xr3:uid="{F0F09472-E387-4E97-89E4-00DD3D48BB44}" name="202307" dataDxfId="66"/>
    <tableColumn id="10" xr3:uid="{23B496C0-DF77-4A58-9E35-24035549B28A}" name="202308" dataDxfId="65"/>
    <tableColumn id="11" xr3:uid="{DA475377-1BA1-481F-AABE-E8B69ACB7390}" name="202309" dataDxfId="64"/>
    <tableColumn id="12" xr3:uid="{6353C0D0-EAC9-4FEA-AF05-1394AC2FE600}" name="202310" dataDxfId="63"/>
    <tableColumn id="13" xr3:uid="{B82E42A1-0BF8-44C5-9B84-A4EB1EA7590A}" name="202311" dataDxfId="62"/>
    <tableColumn id="14" xr3:uid="{AE4CA682-BDBF-4A2E-9034-A340689E8546}" name="202312" dataDxfId="61" dataCellStyle="Comma"/>
    <tableColumn id="15" xr3:uid="{31F66731-1644-40BD-8F6C-70BD463F5816}" name="202401" dataDxfId="60"/>
    <tableColumn id="16" xr3:uid="{2F00211D-7025-4E9D-BAA9-BA0F3B76096C}" name="202402" dataDxfId="59"/>
    <tableColumn id="17" xr3:uid="{295DC346-3160-4775-A6AE-5E7451AB03E0}" name="202403" dataDxfId="58"/>
    <tableColumn id="18" xr3:uid="{61CA8C59-0EDE-41B1-92C3-ADFA57497DF5}" name="202404" dataDxfId="57"/>
    <tableColumn id="19" xr3:uid="{FFF50425-986C-42E3-9CF1-39BC8DDB619B}" name="202405" dataDxfId="56"/>
    <tableColumn id="20" xr3:uid="{CD8BA73D-9C53-4552-BD7D-72DEAD50239E}" name="202406" dataDxfId="55"/>
    <tableColumn id="21" xr3:uid="{55CFC0C1-3210-4B09-9149-D47C070D88E0}" name="202407" dataDxfId="54"/>
    <tableColumn id="22" xr3:uid="{B61377A3-17E4-4B58-A998-085F8A3339B2}" name="202408" dataDxfId="53"/>
    <tableColumn id="23" xr3:uid="{70DE5042-1487-4E61-898C-8BC86D3572F3}" name="202409" dataDxfId="52"/>
    <tableColumn id="24" xr3:uid="{7CC837A3-AC07-4552-972F-9C7690A07C86}" name="202410" dataDxfId="51"/>
    <tableColumn id="25" xr3:uid="{34BD27F6-81AC-4FBE-9E5E-5EF348AB6DE8}" name="202411" dataDxfId="50"/>
    <tableColumn id="26" xr3:uid="{E6670524-CAB1-4FDB-96DA-14F90D67BFA8}" name="202412" dataDxfId="49"/>
    <tableColumn id="27" xr3:uid="{459158A5-24C8-4DD2-A43F-404D0751927B}" name="202501" dataDxfId="48"/>
    <tableColumn id="28" xr3:uid="{F3BD367E-7DED-462E-9806-5B700BFD8879}" name="202502" dataDxfId="47"/>
    <tableColumn id="29" xr3:uid="{EB547C33-D095-4D4A-9AE5-8E6636EC8BB0}" name="202503" dataDxfId="46"/>
    <tableColumn id="30" xr3:uid="{7B22E8B2-90E1-4025-B518-53B87E8B6E28}" name="202504" dataDxfId="45"/>
    <tableColumn id="31" xr3:uid="{B21CC7C0-0479-44DC-B314-A7957DFF6EF0}" name="202505" dataDxfId="44"/>
    <tableColumn id="32" xr3:uid="{81C62DDA-F3E3-46C2-ACFC-F56CAD8D5992}" name="202506" dataDxfId="43"/>
    <tableColumn id="33" xr3:uid="{03CEA106-69C1-4690-B087-E5E3120FF7AD}" name="202507" dataDxfId="42"/>
    <tableColumn id="34" xr3:uid="{6BAA89F3-960A-4EA2-AB80-B41B8E6CC9B5}" name="202508" dataDxfId="41"/>
    <tableColumn id="35" xr3:uid="{4BA23B67-3BA9-4D32-B62B-1E3F5569B998}" name="202509" dataDxfId="40"/>
    <tableColumn id="36" xr3:uid="{B550AD33-3616-4467-9537-EE1AE459BFE9}" name="202510" dataDxfId="39"/>
    <tableColumn id="37" xr3:uid="{EFA69333-E258-4C31-8344-6F78951AC278}" name="202511" dataDxfId="38"/>
    <tableColumn id="38" xr3:uid="{A1B85A07-9ABF-4657-86FE-64DA989D2D70}" name="202512" dataDxfId="37"/>
    <tableColumn id="39" xr3:uid="{4F67FFB7-5AF6-4018-80CF-CF278E5B79BD}" name="202601" dataDxfId="36"/>
    <tableColumn id="40" xr3:uid="{67967F27-5ADC-4E10-ABAA-962F9D6EDFF0}" name="202602" dataDxfId="35"/>
    <tableColumn id="41" xr3:uid="{60402402-87FE-4096-9922-380BF299E3CB}" name="202603" dataDxfId="34"/>
    <tableColumn id="42" xr3:uid="{B94F0752-C69D-4F7D-BFB6-B2F9CC6A8F15}" name="202604" dataDxfId="33"/>
    <tableColumn id="43" xr3:uid="{6DF595FF-024A-45CB-80DC-2D7BCE9934E3}" name="202605" dataDxfId="32"/>
    <tableColumn id="44" xr3:uid="{F29F3B6F-5390-4AE2-9BB5-5B6742323C07}" name="202606" dataDxfId="31"/>
    <tableColumn id="45" xr3:uid="{45B733BF-60F9-42A3-BCFB-43F030FFB2EE}" name="202607" dataDxfId="30"/>
    <tableColumn id="46" xr3:uid="{C3AACA03-DAAD-46DA-84C5-349B6D13E05A}" name="202608" dataDxfId="29"/>
    <tableColumn id="47" xr3:uid="{279DB75A-1C1D-48FE-AF8C-B74D3B61F29A}" name="202609" dataDxfId="28"/>
    <tableColumn id="48" xr3:uid="{0613BC36-E0F6-4CD1-916B-3393743D2DF6}" name="202610" dataDxfId="27"/>
    <tableColumn id="49" xr3:uid="{991CCF82-205A-49CF-957C-ADDE7435E0DC}" name="202611" dataDxfId="26"/>
    <tableColumn id="50" xr3:uid="{3546F160-E053-4AE6-A6D0-C7F573188131}" name="202612" dataDxfId="25"/>
    <tableColumn id="51" xr3:uid="{DA43C0D3-8AA8-42B1-B214-2C6991880600}" name="202701" dataDxfId="24"/>
    <tableColumn id="52" xr3:uid="{CD28EDC0-B577-4D77-BD39-A55C0FB38139}" name="202702" dataDxfId="23"/>
    <tableColumn id="53" xr3:uid="{476B15EF-85C7-4CDC-A507-98D1944A3182}" name="202703" dataDxfId="22"/>
    <tableColumn id="54" xr3:uid="{C53B20EF-4D5E-4F4C-9D66-E1F66E677DEC}" name="202704" dataDxfId="21"/>
    <tableColumn id="55" xr3:uid="{66137898-56F4-41DE-9D1E-44A6A087ABA7}" name="202705" dataDxfId="20"/>
    <tableColumn id="56" xr3:uid="{75F36B03-BD3A-4F37-A4E3-5BE06A6227B7}" name="202706" dataDxfId="19"/>
    <tableColumn id="57" xr3:uid="{2A93A895-9BFE-4277-9BB4-5892B99712A5}" name="202707" dataDxfId="18"/>
    <tableColumn id="58" xr3:uid="{E3A7B2F1-5EA4-4E8B-9FA3-A54DB2677F8D}" name="202708" dataDxfId="17"/>
    <tableColumn id="59" xr3:uid="{9077312D-5A68-45B9-9CCF-6AB86319F467}" name="202709" dataDxfId="16"/>
    <tableColumn id="60" xr3:uid="{9F0532A8-2110-4B99-A917-9C6EAB4980F9}" name="202710" dataDxfId="15"/>
    <tableColumn id="61" xr3:uid="{B25E4F65-8BA0-4452-83FF-483E89FE2B5F}" name="202711" dataDxfId="14"/>
    <tableColumn id="62" xr3:uid="{68BC1252-5940-4A99-B910-D65636D353C7}" name="202712" dataDxfId="13"/>
    <tableColumn id="63" xr3:uid="{5DC9537C-8D96-4100-8F12-CE67159C3AFE}" name="202801" dataDxfId="12"/>
    <tableColumn id="64" xr3:uid="{E8773785-F1D5-488C-B6EA-F354E82B6B3A}" name="202802" dataDxfId="11"/>
    <tableColumn id="65" xr3:uid="{9D6BB634-61D1-43B4-837E-856F196F471E}" name="202803" dataDxfId="10"/>
    <tableColumn id="66" xr3:uid="{343845C0-1175-45B6-BF02-044919CB18A7}" name="202804" dataDxfId="9"/>
    <tableColumn id="67" xr3:uid="{6DC4504F-E30C-4044-8BDE-2FA8F6E7D50F}" name="202805" dataDxfId="8"/>
    <tableColumn id="68" xr3:uid="{8FF00138-2B5F-44D4-B8DF-7B4814A3A17F}" name="202806" dataDxfId="7"/>
    <tableColumn id="69" xr3:uid="{2524F09B-E483-4B0F-99E6-6AE0843FA766}" name="202807" dataDxfId="6"/>
    <tableColumn id="70" xr3:uid="{7DCB44DD-180F-4EEA-8696-F311B2A0527A}" name="202808" dataDxfId="5"/>
    <tableColumn id="71" xr3:uid="{592D3D27-9E7E-4015-A220-0B0D12E06BB0}" name="202809" dataDxfId="4"/>
    <tableColumn id="72" xr3:uid="{E3407E65-5A3E-4C0B-B942-64D374009833}" name="202810" dataDxfId="3"/>
    <tableColumn id="73" xr3:uid="{A583FECB-D7FD-4DD1-A261-B17EB2F42B34}" name="202811" dataDxfId="2"/>
    <tableColumn id="74" xr3:uid="{805823CD-9899-4760-ACB6-DE7B0A5C8118}" name="202812" dataDxfId="1"/>
  </tableColumns>
  <tableStyleInfo name="TableStyleMedium9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pivotTable" Target="../pivotTables/pivotTable1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pivotTable" Target="../pivotTables/pivotTable2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ivotTable" Target="../pivotTables/pivotTable3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8.bin"/><Relationship Id="rId1" Type="http://schemas.openxmlformats.org/officeDocument/2006/relationships/pivotTable" Target="../pivotTables/pivotTable4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CAC573-855C-4AB1-B1BB-DE4E7514592F}">
  <sheetPr>
    <tabColor rgb="FF0000FF"/>
  </sheetPr>
  <dimension ref="A1:C51"/>
  <sheetViews>
    <sheetView zoomScaleNormal="100" workbookViewId="0">
      <pane xSplit="1" ySplit="2" topLeftCell="B3" activePane="bottomRight" state="frozen"/>
      <selection pane="topRight" activeCell="A50" sqref="A50"/>
      <selection pane="bottomLeft" activeCell="A50" sqref="A50"/>
      <selection pane="bottomRight" activeCell="E25" sqref="E25"/>
    </sheetView>
  </sheetViews>
  <sheetFormatPr defaultRowHeight="13.2" x14ac:dyDescent="0.25"/>
  <cols>
    <col min="1" max="1" width="46" style="3" bestFit="1" customWidth="1"/>
    <col min="2" max="2" width="9.88671875" style="3" bestFit="1" customWidth="1"/>
    <col min="3" max="3" width="17.44140625" bestFit="1" customWidth="1"/>
  </cols>
  <sheetData>
    <row r="1" spans="1:3" x14ac:dyDescent="0.25">
      <c r="A1" s="1" t="s">
        <v>0</v>
      </c>
      <c r="B1" s="131" t="s">
        <v>1</v>
      </c>
      <c r="C1" s="131" t="s">
        <v>2</v>
      </c>
    </row>
    <row r="2" spans="1:3" x14ac:dyDescent="0.25">
      <c r="A2" s="136" t="s">
        <v>3</v>
      </c>
      <c r="B2" s="133" t="s">
        <v>4</v>
      </c>
      <c r="C2" s="133" t="s">
        <v>5</v>
      </c>
    </row>
    <row r="3" spans="1:3" x14ac:dyDescent="0.25">
      <c r="A3" s="3" t="s">
        <v>6</v>
      </c>
      <c r="B3" s="137">
        <v>2015</v>
      </c>
      <c r="C3" s="3"/>
    </row>
    <row r="4" spans="1:3" x14ac:dyDescent="0.25">
      <c r="A4" s="3" t="s">
        <v>7</v>
      </c>
      <c r="B4" s="137">
        <v>2016</v>
      </c>
      <c r="C4" s="3"/>
    </row>
    <row r="5" spans="1:3" x14ac:dyDescent="0.25">
      <c r="A5" s="3" t="s">
        <v>8</v>
      </c>
      <c r="B5" s="137">
        <v>2017</v>
      </c>
      <c r="C5" s="3"/>
    </row>
    <row r="6" spans="1:3" x14ac:dyDescent="0.25">
      <c r="A6" s="3" t="s">
        <v>9</v>
      </c>
      <c r="B6" s="137">
        <v>2018</v>
      </c>
      <c r="C6" s="3"/>
    </row>
    <row r="7" spans="1:3" x14ac:dyDescent="0.25">
      <c r="A7" s="3" t="s">
        <v>10</v>
      </c>
      <c r="B7" s="137">
        <v>2018</v>
      </c>
      <c r="C7" s="3"/>
    </row>
    <row r="8" spans="1:3" x14ac:dyDescent="0.25">
      <c r="A8" s="3" t="s">
        <v>11</v>
      </c>
      <c r="B8" s="137">
        <v>2019</v>
      </c>
      <c r="C8" s="3"/>
    </row>
    <row r="9" spans="1:3" x14ac:dyDescent="0.25">
      <c r="A9" s="3" t="s">
        <v>12</v>
      </c>
      <c r="B9" s="137">
        <v>2019</v>
      </c>
      <c r="C9" s="3"/>
    </row>
    <row r="10" spans="1:3" x14ac:dyDescent="0.25">
      <c r="A10" s="3" t="s">
        <v>13</v>
      </c>
      <c r="B10" s="137">
        <v>2019</v>
      </c>
      <c r="C10" s="3"/>
    </row>
    <row r="11" spans="1:3" x14ac:dyDescent="0.25">
      <c r="A11" s="3" t="s">
        <v>14</v>
      </c>
      <c r="B11" s="137">
        <v>2019</v>
      </c>
      <c r="C11" s="3"/>
    </row>
    <row r="12" spans="1:3" x14ac:dyDescent="0.25">
      <c r="A12" s="3" t="s">
        <v>15</v>
      </c>
      <c r="B12" s="137">
        <v>2019</v>
      </c>
      <c r="C12" s="3"/>
    </row>
    <row r="13" spans="1:3" x14ac:dyDescent="0.25">
      <c r="A13" s="3" t="s">
        <v>16</v>
      </c>
      <c r="B13" s="137">
        <v>2020</v>
      </c>
      <c r="C13" s="3"/>
    </row>
    <row r="14" spans="1:3" x14ac:dyDescent="0.25">
      <c r="A14" s="3" t="s">
        <v>17</v>
      </c>
      <c r="B14" s="137">
        <v>2020</v>
      </c>
      <c r="C14" s="3"/>
    </row>
    <row r="15" spans="1:3" x14ac:dyDescent="0.25">
      <c r="A15" s="3" t="s">
        <v>18</v>
      </c>
      <c r="B15" s="137">
        <v>2020</v>
      </c>
      <c r="C15" s="3"/>
    </row>
    <row r="16" spans="1:3" x14ac:dyDescent="0.25">
      <c r="A16" s="3" t="s">
        <v>19</v>
      </c>
      <c r="B16" s="137">
        <v>2020</v>
      </c>
      <c r="C16" s="3"/>
    </row>
    <row r="17" spans="1:3" x14ac:dyDescent="0.25">
      <c r="A17" s="3" t="s">
        <v>20</v>
      </c>
      <c r="B17" s="137">
        <v>2021</v>
      </c>
      <c r="C17" s="3"/>
    </row>
    <row r="18" spans="1:3" x14ac:dyDescent="0.25">
      <c r="A18" s="3" t="s">
        <v>21</v>
      </c>
      <c r="B18" s="137">
        <v>2021</v>
      </c>
      <c r="C18" s="3"/>
    </row>
    <row r="19" spans="1:3" x14ac:dyDescent="0.25">
      <c r="A19" s="3" t="s">
        <v>22</v>
      </c>
      <c r="B19" s="137">
        <v>2022</v>
      </c>
      <c r="C19" s="3"/>
    </row>
    <row r="20" spans="1:3" x14ac:dyDescent="0.25">
      <c r="A20" s="3" t="s">
        <v>23</v>
      </c>
      <c r="B20" s="137">
        <v>2022</v>
      </c>
      <c r="C20" s="3"/>
    </row>
    <row r="21" spans="1:3" x14ac:dyDescent="0.25">
      <c r="A21" s="3" t="s">
        <v>24</v>
      </c>
      <c r="B21" s="137">
        <v>2022</v>
      </c>
      <c r="C21" s="3"/>
    </row>
    <row r="22" spans="1:3" x14ac:dyDescent="0.25">
      <c r="A22" s="3" t="s">
        <v>25</v>
      </c>
      <c r="B22" s="137">
        <v>2022</v>
      </c>
      <c r="C22" s="3"/>
    </row>
    <row r="23" spans="1:3" x14ac:dyDescent="0.25">
      <c r="A23" s="3" t="s">
        <v>26</v>
      </c>
      <c r="B23" s="137">
        <v>2022</v>
      </c>
      <c r="C23" s="3"/>
    </row>
    <row r="24" spans="1:3" x14ac:dyDescent="0.25">
      <c r="A24" s="3" t="s">
        <v>27</v>
      </c>
      <c r="B24" s="137">
        <v>2022</v>
      </c>
      <c r="C24" s="3"/>
    </row>
    <row r="25" spans="1:3" x14ac:dyDescent="0.25">
      <c r="A25" s="3" t="s">
        <v>28</v>
      </c>
      <c r="B25" s="137">
        <v>2022</v>
      </c>
      <c r="C25" s="3"/>
    </row>
    <row r="26" spans="1:3" x14ac:dyDescent="0.25">
      <c r="A26" s="3" t="s">
        <v>29</v>
      </c>
      <c r="B26" s="137">
        <v>2022</v>
      </c>
      <c r="C26" s="3"/>
    </row>
    <row r="27" spans="1:3" x14ac:dyDescent="0.25">
      <c r="A27" s="3" t="s">
        <v>30</v>
      </c>
      <c r="B27" s="137">
        <v>2022</v>
      </c>
      <c r="C27" s="3"/>
    </row>
    <row r="28" spans="1:3" x14ac:dyDescent="0.25">
      <c r="A28" s="3" t="s">
        <v>31</v>
      </c>
      <c r="B28" s="137">
        <v>2023</v>
      </c>
      <c r="C28" s="3"/>
    </row>
    <row r="29" spans="1:3" x14ac:dyDescent="0.25">
      <c r="A29" s="3" t="s">
        <v>32</v>
      </c>
      <c r="B29" s="137">
        <v>2023</v>
      </c>
      <c r="C29" s="3"/>
    </row>
    <row r="30" spans="1:3" x14ac:dyDescent="0.25">
      <c r="A30" s="3" t="s">
        <v>33</v>
      </c>
      <c r="B30" s="137">
        <v>2023</v>
      </c>
      <c r="C30" s="3"/>
    </row>
    <row r="31" spans="1:3" x14ac:dyDescent="0.25">
      <c r="A31" s="3" t="s">
        <v>34</v>
      </c>
      <c r="B31" s="137">
        <v>2023</v>
      </c>
      <c r="C31" s="3"/>
    </row>
    <row r="32" spans="1:3" x14ac:dyDescent="0.25">
      <c r="A32" s="3" t="s">
        <v>35</v>
      </c>
      <c r="B32" s="137">
        <v>2024</v>
      </c>
      <c r="C32" s="3"/>
    </row>
    <row r="33" spans="1:3" x14ac:dyDescent="0.25">
      <c r="A33" s="3" t="s">
        <v>36</v>
      </c>
      <c r="B33" s="137">
        <v>2024</v>
      </c>
      <c r="C33" s="3"/>
    </row>
    <row r="34" spans="1:3" x14ac:dyDescent="0.25">
      <c r="A34" s="3" t="s">
        <v>37</v>
      </c>
      <c r="B34" s="137">
        <v>2024</v>
      </c>
      <c r="C34" s="3"/>
    </row>
    <row r="35" spans="1:3" x14ac:dyDescent="0.25">
      <c r="A35" s="3" t="s">
        <v>38</v>
      </c>
      <c r="B35" s="137">
        <v>2024</v>
      </c>
      <c r="C35" s="3"/>
    </row>
    <row r="36" spans="1:3" x14ac:dyDescent="0.25">
      <c r="A36" s="3" t="s">
        <v>39</v>
      </c>
      <c r="B36" s="137">
        <v>2024</v>
      </c>
      <c r="C36" s="3"/>
    </row>
    <row r="37" spans="1:3" x14ac:dyDescent="0.25">
      <c r="A37" s="3" t="s">
        <v>40</v>
      </c>
      <c r="B37" s="137">
        <v>2024</v>
      </c>
      <c r="C37" s="3"/>
    </row>
    <row r="38" spans="1:3" x14ac:dyDescent="0.25">
      <c r="A38" s="3" t="s">
        <v>41</v>
      </c>
      <c r="B38" s="137">
        <v>2024</v>
      </c>
      <c r="C38" s="3"/>
    </row>
    <row r="39" spans="1:3" x14ac:dyDescent="0.25">
      <c r="A39" s="3" t="s">
        <v>42</v>
      </c>
      <c r="B39" s="137">
        <v>2025</v>
      </c>
      <c r="C39" s="3"/>
    </row>
    <row r="40" spans="1:3" x14ac:dyDescent="0.25">
      <c r="A40" s="3" t="s">
        <v>43</v>
      </c>
      <c r="B40" s="137">
        <v>2025</v>
      </c>
      <c r="C40" s="3"/>
    </row>
    <row r="41" spans="1:3" x14ac:dyDescent="0.25">
      <c r="A41" s="3" t="s">
        <v>44</v>
      </c>
      <c r="B41" s="137">
        <v>2025</v>
      </c>
      <c r="C41" s="3"/>
    </row>
    <row r="42" spans="1:3" x14ac:dyDescent="0.25">
      <c r="A42" s="3" t="s">
        <v>45</v>
      </c>
      <c r="B42" s="137">
        <v>2025</v>
      </c>
      <c r="C42" s="3" t="s">
        <v>46</v>
      </c>
    </row>
    <row r="43" spans="1:3" x14ac:dyDescent="0.25">
      <c r="A43" s="3" t="s">
        <v>47</v>
      </c>
      <c r="B43" s="137">
        <v>2025</v>
      </c>
      <c r="C43" s="3"/>
    </row>
    <row r="44" spans="1:3" x14ac:dyDescent="0.25">
      <c r="A44" s="3" t="s">
        <v>48</v>
      </c>
      <c r="B44" s="137">
        <v>2025</v>
      </c>
      <c r="C44" s="3" t="s">
        <v>49</v>
      </c>
    </row>
    <row r="45" spans="1:3" x14ac:dyDescent="0.25">
      <c r="A45" s="3" t="s">
        <v>50</v>
      </c>
      <c r="B45" s="137">
        <v>2025</v>
      </c>
      <c r="C45" s="3" t="s">
        <v>51</v>
      </c>
    </row>
    <row r="46" spans="1:3" x14ac:dyDescent="0.25">
      <c r="A46" s="3" t="s">
        <v>52</v>
      </c>
      <c r="B46" s="137">
        <v>2025</v>
      </c>
      <c r="C46" s="3" t="s">
        <v>53</v>
      </c>
    </row>
    <row r="48" spans="1:3" x14ac:dyDescent="0.25">
      <c r="A48"/>
      <c r="B48"/>
    </row>
    <row r="49" spans="1:2" x14ac:dyDescent="0.25">
      <c r="A49"/>
      <c r="B49"/>
    </row>
    <row r="50" spans="1:2" x14ac:dyDescent="0.25">
      <c r="A50"/>
      <c r="B50"/>
    </row>
    <row r="51" spans="1:2" x14ac:dyDescent="0.25">
      <c r="A51"/>
      <c r="B51"/>
    </row>
  </sheetData>
  <sortState xmlns:xlrd2="http://schemas.microsoft.com/office/spreadsheetml/2017/richdata2" ref="A3:C46">
    <sortCondition ref="B2:B46"/>
  </sortState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D34D5-749D-49C9-B1DD-E41B1892CB45}">
  <dimension ref="A1:BJ164"/>
  <sheetViews>
    <sheetView zoomScaleNormal="100" workbookViewId="0">
      <pane xSplit="1" topLeftCell="B1" activePane="topRight" state="frozen"/>
      <selection activeCell="CR73" sqref="CR73"/>
      <selection pane="topRight" activeCell="AZ37" sqref="AZ37"/>
    </sheetView>
  </sheetViews>
  <sheetFormatPr defaultColWidth="9.109375" defaultRowHeight="13.2" outlineLevelCol="1" x14ac:dyDescent="0.25"/>
  <cols>
    <col min="1" max="1" width="42.88671875" style="3" bestFit="1" customWidth="1"/>
    <col min="2" max="2" width="14" style="3" bestFit="1" customWidth="1"/>
    <col min="3" max="13" width="14" style="3" hidden="1" customWidth="1" outlineLevel="1"/>
    <col min="14" max="14" width="14" style="3" bestFit="1" customWidth="1" collapsed="1"/>
    <col min="15" max="25" width="14" style="3" hidden="1" customWidth="1" outlineLevel="1"/>
    <col min="26" max="26" width="14" style="3" bestFit="1" customWidth="1" collapsed="1"/>
    <col min="27" max="37" width="14" style="3" hidden="1" customWidth="1" outlineLevel="1"/>
    <col min="38" max="38" width="14" style="3" bestFit="1" customWidth="1" collapsed="1"/>
    <col min="39" max="49" width="14" style="3" hidden="1" customWidth="1" outlineLevel="1"/>
    <col min="50" max="50" width="14" style="3" bestFit="1" customWidth="1" collapsed="1"/>
    <col min="51" max="51" width="9.109375" style="3"/>
    <col min="52" max="55" width="14" style="3" bestFit="1" customWidth="1"/>
    <col min="56" max="56" width="9.109375" style="3"/>
    <col min="57" max="57" width="42.88671875" style="3" bestFit="1" customWidth="1"/>
    <col min="58" max="58" width="11.44140625" style="3" bestFit="1" customWidth="1"/>
    <col min="59" max="62" width="12.33203125" style="3" bestFit="1" customWidth="1"/>
    <col min="63" max="16384" width="9.109375" style="3"/>
  </cols>
  <sheetData>
    <row r="1" spans="1:62" x14ac:dyDescent="0.25">
      <c r="A1" s="1" t="s">
        <v>0</v>
      </c>
      <c r="B1" s="139">
        <v>44531</v>
      </c>
      <c r="C1" s="139">
        <v>44562</v>
      </c>
      <c r="D1" s="139">
        <v>44593</v>
      </c>
      <c r="E1" s="139">
        <v>44621</v>
      </c>
      <c r="F1" s="139">
        <v>44652</v>
      </c>
      <c r="G1" s="139">
        <v>44682</v>
      </c>
      <c r="H1" s="139">
        <v>44713</v>
      </c>
      <c r="I1" s="139">
        <v>44743</v>
      </c>
      <c r="J1" s="139">
        <v>44774</v>
      </c>
      <c r="K1" s="139">
        <v>44805</v>
      </c>
      <c r="L1" s="139">
        <v>44835</v>
      </c>
      <c r="M1" s="139">
        <v>44866</v>
      </c>
      <c r="N1" s="139">
        <v>44896</v>
      </c>
      <c r="O1" s="139">
        <v>44927</v>
      </c>
      <c r="P1" s="139">
        <v>44958</v>
      </c>
      <c r="Q1" s="139">
        <v>44986</v>
      </c>
      <c r="R1" s="139">
        <v>45017</v>
      </c>
      <c r="S1" s="139">
        <v>45047</v>
      </c>
      <c r="T1" s="139">
        <v>45078</v>
      </c>
      <c r="U1" s="139">
        <v>45108</v>
      </c>
      <c r="V1" s="139">
        <v>45139</v>
      </c>
      <c r="W1" s="139">
        <v>45170</v>
      </c>
      <c r="X1" s="139">
        <v>45200</v>
      </c>
      <c r="Y1" s="139">
        <v>45231</v>
      </c>
      <c r="Z1" s="139">
        <v>45261</v>
      </c>
      <c r="AA1" s="139">
        <v>45292</v>
      </c>
      <c r="AB1" s="139">
        <v>45323</v>
      </c>
      <c r="AC1" s="139">
        <v>45352</v>
      </c>
      <c r="AD1" s="139">
        <v>45383</v>
      </c>
      <c r="AE1" s="139">
        <v>45413</v>
      </c>
      <c r="AF1" s="139">
        <v>45444</v>
      </c>
      <c r="AG1" s="139">
        <v>45474</v>
      </c>
      <c r="AH1" s="139">
        <v>45505</v>
      </c>
      <c r="AI1" s="139">
        <v>45536</v>
      </c>
      <c r="AJ1" s="139">
        <v>45566</v>
      </c>
      <c r="AK1" s="139">
        <v>45597</v>
      </c>
      <c r="AL1" s="139">
        <v>45627</v>
      </c>
      <c r="AM1" s="139">
        <v>45658</v>
      </c>
      <c r="AN1" s="139">
        <v>45689</v>
      </c>
      <c r="AO1" s="139">
        <v>45717</v>
      </c>
      <c r="AP1" s="139">
        <v>45748</v>
      </c>
      <c r="AQ1" s="139">
        <v>45778</v>
      </c>
      <c r="AR1" s="139">
        <v>45809</v>
      </c>
      <c r="AS1" s="139">
        <v>45839</v>
      </c>
      <c r="AT1" s="139">
        <v>45870</v>
      </c>
      <c r="AU1" s="139">
        <v>45901</v>
      </c>
      <c r="AV1" s="139">
        <v>45931</v>
      </c>
      <c r="AW1" s="139">
        <v>45962</v>
      </c>
      <c r="AX1" s="139">
        <v>45992</v>
      </c>
      <c r="AZ1" s="131">
        <v>2022</v>
      </c>
      <c r="BA1" s="131">
        <f>AZ1+1</f>
        <v>2023</v>
      </c>
      <c r="BB1" s="131">
        <f t="shared" ref="BB1:BC1" si="0">BA1+1</f>
        <v>2024</v>
      </c>
      <c r="BC1" s="131">
        <f t="shared" si="0"/>
        <v>2025</v>
      </c>
      <c r="BF1" s="131" t="s">
        <v>1</v>
      </c>
      <c r="BG1" s="131">
        <f>AZ1</f>
        <v>2022</v>
      </c>
      <c r="BH1" s="131">
        <f>BA1</f>
        <v>2023</v>
      </c>
      <c r="BI1" s="131">
        <f>BB1</f>
        <v>2024</v>
      </c>
      <c r="BJ1" s="131">
        <f>BC1</f>
        <v>2025</v>
      </c>
    </row>
    <row r="2" spans="1:62" x14ac:dyDescent="0.25">
      <c r="A2" s="136" t="s">
        <v>85</v>
      </c>
      <c r="B2" s="133">
        <v>345.99</v>
      </c>
      <c r="C2" s="133">
        <v>345.99</v>
      </c>
      <c r="D2" s="133">
        <v>345.99</v>
      </c>
      <c r="E2" s="133">
        <v>345.99</v>
      </c>
      <c r="F2" s="133">
        <v>345.99</v>
      </c>
      <c r="G2" s="133">
        <v>345.99</v>
      </c>
      <c r="H2" s="133">
        <v>345.99</v>
      </c>
      <c r="I2" s="133">
        <v>345.99</v>
      </c>
      <c r="J2" s="133">
        <v>345.99</v>
      </c>
      <c r="K2" s="133">
        <v>345.99</v>
      </c>
      <c r="L2" s="133">
        <v>345.99</v>
      </c>
      <c r="M2" s="133">
        <v>345.99</v>
      </c>
      <c r="N2" s="133">
        <v>345.99</v>
      </c>
      <c r="O2" s="133">
        <v>345.99</v>
      </c>
      <c r="P2" s="133">
        <v>345.99</v>
      </c>
      <c r="Q2" s="133">
        <v>345.99</v>
      </c>
      <c r="R2" s="133">
        <v>345.99</v>
      </c>
      <c r="S2" s="133">
        <v>345.99</v>
      </c>
      <c r="T2" s="133">
        <v>345.99</v>
      </c>
      <c r="U2" s="133">
        <v>345.99</v>
      </c>
      <c r="V2" s="133">
        <v>345.99</v>
      </c>
      <c r="W2" s="133">
        <v>345.99</v>
      </c>
      <c r="X2" s="133">
        <v>345.99</v>
      </c>
      <c r="Y2" s="133">
        <v>345.99</v>
      </c>
      <c r="Z2" s="133">
        <v>345.99</v>
      </c>
      <c r="AA2" s="133">
        <v>345.99</v>
      </c>
      <c r="AB2" s="133">
        <v>345.99</v>
      </c>
      <c r="AC2" s="133">
        <v>345.99</v>
      </c>
      <c r="AD2" s="133">
        <v>345.99</v>
      </c>
      <c r="AE2" s="133">
        <v>345.99</v>
      </c>
      <c r="AF2" s="133">
        <v>345.99</v>
      </c>
      <c r="AG2" s="133">
        <v>345.99</v>
      </c>
      <c r="AH2" s="133">
        <v>345.99</v>
      </c>
      <c r="AI2" s="133">
        <v>345.99</v>
      </c>
      <c r="AJ2" s="133">
        <v>345.99</v>
      </c>
      <c r="AK2" s="133">
        <v>345.99</v>
      </c>
      <c r="AL2" s="133">
        <v>345.99</v>
      </c>
      <c r="AM2" s="133">
        <v>345.99</v>
      </c>
      <c r="AN2" s="133">
        <v>345.99</v>
      </c>
      <c r="AO2" s="133">
        <v>345.99</v>
      </c>
      <c r="AP2" s="133">
        <v>345.99</v>
      </c>
      <c r="AQ2" s="133">
        <v>345.99</v>
      </c>
      <c r="AR2" s="133">
        <v>345.99</v>
      </c>
      <c r="AS2" s="133">
        <v>345.99</v>
      </c>
      <c r="AT2" s="133">
        <v>345.99</v>
      </c>
      <c r="AU2" s="133">
        <v>345.99</v>
      </c>
      <c r="AV2" s="133">
        <v>345.99</v>
      </c>
      <c r="AW2" s="133">
        <v>345.99</v>
      </c>
      <c r="AX2" s="133">
        <v>345.99</v>
      </c>
      <c r="AZ2" s="133" t="s">
        <v>56</v>
      </c>
      <c r="BA2" s="133" t="s">
        <v>56</v>
      </c>
      <c r="BB2" s="133" t="s">
        <v>56</v>
      </c>
      <c r="BC2" s="133" t="s">
        <v>56</v>
      </c>
      <c r="BE2" s="136" t="s">
        <v>3</v>
      </c>
      <c r="BF2" s="133" t="s">
        <v>4</v>
      </c>
      <c r="BG2" s="133" t="s">
        <v>57</v>
      </c>
      <c r="BH2" s="133" t="s">
        <v>57</v>
      </c>
      <c r="BI2" s="133" t="s">
        <v>57</v>
      </c>
      <c r="BJ2" s="133" t="s">
        <v>57</v>
      </c>
    </row>
    <row r="3" spans="1:62" x14ac:dyDescent="0.25">
      <c r="A3" s="3" t="s">
        <v>16</v>
      </c>
      <c r="B3" s="203">
        <v>30000</v>
      </c>
      <c r="C3" s="203">
        <v>30000</v>
      </c>
      <c r="D3" s="203">
        <v>30000</v>
      </c>
      <c r="E3" s="203">
        <v>30000</v>
      </c>
      <c r="F3" s="203">
        <v>30000</v>
      </c>
      <c r="G3" s="203">
        <v>30000</v>
      </c>
      <c r="H3" s="203">
        <v>30000</v>
      </c>
      <c r="I3" s="203">
        <v>30000</v>
      </c>
      <c r="J3" s="203">
        <v>30000</v>
      </c>
      <c r="K3" s="203">
        <v>30000</v>
      </c>
      <c r="L3" s="203">
        <v>30000</v>
      </c>
      <c r="M3" s="203">
        <v>30000</v>
      </c>
      <c r="N3" s="203">
        <v>30000</v>
      </c>
      <c r="O3" s="203">
        <v>30000</v>
      </c>
      <c r="P3" s="203">
        <v>30000</v>
      </c>
      <c r="Q3" s="203">
        <v>30000</v>
      </c>
      <c r="R3" s="203">
        <v>30000</v>
      </c>
      <c r="S3" s="203">
        <v>30000</v>
      </c>
      <c r="T3" s="203">
        <v>30000</v>
      </c>
      <c r="U3" s="203">
        <v>30000</v>
      </c>
      <c r="V3" s="203">
        <v>30000</v>
      </c>
      <c r="W3" s="203">
        <v>30000</v>
      </c>
      <c r="X3" s="203">
        <v>30000</v>
      </c>
      <c r="Y3" s="203">
        <v>30000</v>
      </c>
      <c r="Z3" s="203">
        <v>30000</v>
      </c>
      <c r="AA3" s="203">
        <f>Z3+SUMIF('Summary Additions 345.99'!$B:$B,$A3,'Summary Additions 345.99'!G:G)</f>
        <v>30000</v>
      </c>
      <c r="AB3" s="203">
        <f>AA3+SUMIF('Summary Additions 345.99'!$B:$B,$A3,'Summary Additions 345.99'!H:H)</f>
        <v>30000</v>
      </c>
      <c r="AC3" s="203">
        <f>AB3+SUMIF('Summary Additions 345.99'!$B:$B,$A3,'Summary Additions 345.99'!I:I)</f>
        <v>30000</v>
      </c>
      <c r="AD3" s="203">
        <f>AC3+SUMIF('Summary Additions 345.99'!$B:$B,$A3,'Summary Additions 345.99'!J:J)</f>
        <v>30000</v>
      </c>
      <c r="AE3" s="203">
        <f>AD3+SUMIF('Summary Additions 345.99'!$B:$B,$A3,'Summary Additions 345.99'!K:K)</f>
        <v>30000</v>
      </c>
      <c r="AF3" s="203">
        <f>AE3+SUMIF('Summary Additions 345.99'!$B:$B,$A3,'Summary Additions 345.99'!L:L)</f>
        <v>30000</v>
      </c>
      <c r="AG3" s="203">
        <f>AF3+SUMIF('Summary Additions 345.99'!$B:$B,$A3,'Summary Additions 345.99'!M:M)</f>
        <v>30000</v>
      </c>
      <c r="AH3" s="203">
        <f>AG3+SUMIF('Summary Additions 345.99'!$B:$B,$A3,'Summary Additions 345.99'!N:N)</f>
        <v>30000</v>
      </c>
      <c r="AI3" s="203">
        <f>AH3+SUMIF('Summary Additions 345.99'!$B:$B,$A3,'Summary Additions 345.99'!O:O)</f>
        <v>30000</v>
      </c>
      <c r="AJ3" s="203">
        <f>AI3+SUMIF('Summary Additions 345.99'!$B:$B,$A3,'Summary Additions 345.99'!P:P)</f>
        <v>30000</v>
      </c>
      <c r="AK3" s="203">
        <f>AJ3+SUMIF('Summary Additions 345.99'!$B:$B,$A3,'Summary Additions 345.99'!Q:Q)</f>
        <v>30000</v>
      </c>
      <c r="AL3" s="203">
        <f>AK3+SUMIF('Summary Additions 345.99'!$B:$B,$A3,'Summary Additions 345.99'!R:R)</f>
        <v>30000</v>
      </c>
      <c r="AM3" s="203">
        <f>AL3+SUMIF('Summary Additions 345.99'!$B:$B,$A3,'Summary Additions 345.99'!S:S)</f>
        <v>30000</v>
      </c>
      <c r="AN3" s="203">
        <f>AM3+SUMIF('Summary Additions 345.99'!$B:$B,$A3,'Summary Additions 345.99'!T:T)</f>
        <v>30000</v>
      </c>
      <c r="AO3" s="203">
        <f>AN3+SUMIF('Summary Additions 345.99'!$B:$B,$A3,'Summary Additions 345.99'!U:U)</f>
        <v>30000</v>
      </c>
      <c r="AP3" s="203">
        <f>AO3+SUMIF('Summary Additions 345.99'!$B:$B,$A3,'Summary Additions 345.99'!V:V)</f>
        <v>30000</v>
      </c>
      <c r="AQ3" s="203">
        <f>AP3+SUMIF('Summary Additions 345.99'!$B:$B,$A3,'Summary Additions 345.99'!W:W)</f>
        <v>30000</v>
      </c>
      <c r="AR3" s="203">
        <f>AQ3+SUMIF('Summary Additions 345.99'!$B:$B,$A3,'Summary Additions 345.99'!X:X)</f>
        <v>30000</v>
      </c>
      <c r="AS3" s="203">
        <f>AR3+SUMIF('Summary Additions 345.99'!$B:$B,$A3,'Summary Additions 345.99'!Y:Y)</f>
        <v>30000</v>
      </c>
      <c r="AT3" s="203">
        <f>AS3+SUMIF('Summary Additions 345.99'!$B:$B,$A3,'Summary Additions 345.99'!Z:Z)</f>
        <v>30000</v>
      </c>
      <c r="AU3" s="203">
        <f>AT3+SUMIF('Summary Additions 345.99'!$B:$B,$A3,'Summary Additions 345.99'!AA:AA)</f>
        <v>30000</v>
      </c>
      <c r="AV3" s="203">
        <f>AU3+SUMIF('Summary Additions 345.99'!$B:$B,$A3,'Summary Additions 345.99'!AB:AB)</f>
        <v>30000</v>
      </c>
      <c r="AW3" s="203">
        <f>AV3+SUMIF('Summary Additions 345.99'!$B:$B,$A3,'Summary Additions 345.99'!AC:AC)</f>
        <v>30000</v>
      </c>
      <c r="AX3" s="203">
        <f>AW3+SUMIF('Summary Additions 345.99'!$B:$B,$A3,'Summary Additions 345.99'!AD:AD)</f>
        <v>30000</v>
      </c>
      <c r="AZ3" s="272">
        <f t="shared" ref="AZ3:AZ49" si="1">SUM(B3:N3)/13</f>
        <v>30000</v>
      </c>
      <c r="BA3" s="272">
        <f t="shared" ref="BA3:BA49" si="2">SUM(N3:Z3)/13</f>
        <v>30000</v>
      </c>
      <c r="BB3" s="272">
        <f t="shared" ref="BB3:BB49" si="3">SUM(Z3:AL3)/13</f>
        <v>30000</v>
      </c>
      <c r="BC3" s="272">
        <f t="shared" ref="BC3:BC49" si="4">SUM(AL3:AX3)/13</f>
        <v>30000</v>
      </c>
      <c r="BE3" s="3" t="str">
        <f t="shared" ref="BE3:BE49" si="5">A3</f>
        <v>Aquarium Community Solar</v>
      </c>
      <c r="BF3" s="137">
        <f>VLOOKUP(BE3,'Production Solar Listing'!A:B,2,FALSE)</f>
        <v>2020</v>
      </c>
      <c r="BG3" s="135">
        <f t="shared" ref="BG3:BG49" si="6">N3-B3</f>
        <v>0</v>
      </c>
      <c r="BH3" s="135">
        <f t="shared" ref="BH3:BH49" si="7">Z3-N3</f>
        <v>0</v>
      </c>
      <c r="BI3" s="135">
        <f t="shared" ref="BI3:BI49" si="8">AL3-Z3</f>
        <v>0</v>
      </c>
      <c r="BJ3" s="135">
        <f t="shared" ref="BJ3:BJ49" si="9">AX3-AL3</f>
        <v>0</v>
      </c>
    </row>
    <row r="4" spans="1:62" x14ac:dyDescent="0.25">
      <c r="A4" s="3" t="s">
        <v>9</v>
      </c>
      <c r="B4" s="203">
        <v>17060368.120000001</v>
      </c>
      <c r="C4" s="203">
        <v>17060368.120000001</v>
      </c>
      <c r="D4" s="203">
        <v>17060368.120000001</v>
      </c>
      <c r="E4" s="203">
        <v>17060368.120000001</v>
      </c>
      <c r="F4" s="203">
        <v>17060368.120000001</v>
      </c>
      <c r="G4" s="203">
        <v>17060368.120000001</v>
      </c>
      <c r="H4" s="203">
        <v>17060368.120000001</v>
      </c>
      <c r="I4" s="203">
        <v>17060368.120000001</v>
      </c>
      <c r="J4" s="203">
        <v>17060368.120000001</v>
      </c>
      <c r="K4" s="203">
        <v>17060368.120000001</v>
      </c>
      <c r="L4" s="203">
        <v>17060368.120000001</v>
      </c>
      <c r="M4" s="203">
        <v>17060368.120000001</v>
      </c>
      <c r="N4" s="203">
        <v>17060368.120000001</v>
      </c>
      <c r="O4" s="203">
        <v>17060368.120000001</v>
      </c>
      <c r="P4" s="203">
        <v>17060368.120000001</v>
      </c>
      <c r="Q4" s="203">
        <v>17060368.120000001</v>
      </c>
      <c r="R4" s="203">
        <v>17060368.120000001</v>
      </c>
      <c r="S4" s="203">
        <v>17060368.120000001</v>
      </c>
      <c r="T4" s="203">
        <v>17060368.120000001</v>
      </c>
      <c r="U4" s="203">
        <v>17060368.120000001</v>
      </c>
      <c r="V4" s="203">
        <v>17060368.120000001</v>
      </c>
      <c r="W4" s="203">
        <v>17060368.120000001</v>
      </c>
      <c r="X4" s="203">
        <v>17060368.120000001</v>
      </c>
      <c r="Y4" s="203">
        <v>17060368.120000001</v>
      </c>
      <c r="Z4" s="203">
        <v>17060368.120000001</v>
      </c>
      <c r="AA4" s="203">
        <f>Z4+SUMIF('Summary Additions 345.99'!$B:$B,$A4,'Summary Additions 345.99'!G:G)</f>
        <v>17060368.120000001</v>
      </c>
      <c r="AB4" s="203">
        <f>AA4+SUMIF('Summary Additions 345.99'!$B:$B,$A4,'Summary Additions 345.99'!H:H)</f>
        <v>17060368.120000001</v>
      </c>
      <c r="AC4" s="203">
        <f>AB4+SUMIF('Summary Additions 345.99'!$B:$B,$A4,'Summary Additions 345.99'!I:I)</f>
        <v>17060368.120000001</v>
      </c>
      <c r="AD4" s="203">
        <f>AC4+SUMIF('Summary Additions 345.99'!$B:$B,$A4,'Summary Additions 345.99'!J:J)</f>
        <v>17060368.120000001</v>
      </c>
      <c r="AE4" s="203">
        <f>AD4+SUMIF('Summary Additions 345.99'!$B:$B,$A4,'Summary Additions 345.99'!K:K)</f>
        <v>17060368.120000001</v>
      </c>
      <c r="AF4" s="203">
        <f>AE4+SUMIF('Summary Additions 345.99'!$B:$B,$A4,'Summary Additions 345.99'!L:L)</f>
        <v>17060368.120000001</v>
      </c>
      <c r="AG4" s="203">
        <f>AF4+SUMIF('Summary Additions 345.99'!$B:$B,$A4,'Summary Additions 345.99'!M:M)</f>
        <v>17060368.120000001</v>
      </c>
      <c r="AH4" s="203">
        <f>AG4+SUMIF('Summary Additions 345.99'!$B:$B,$A4,'Summary Additions 345.99'!N:N)</f>
        <v>17060368.120000001</v>
      </c>
      <c r="AI4" s="203">
        <f>AH4+SUMIF('Summary Additions 345.99'!$B:$B,$A4,'Summary Additions 345.99'!O:O)</f>
        <v>17060368.120000001</v>
      </c>
      <c r="AJ4" s="203">
        <f>AI4+SUMIF('Summary Additions 345.99'!$B:$B,$A4,'Summary Additions 345.99'!P:P)</f>
        <v>17060368.120000001</v>
      </c>
      <c r="AK4" s="203">
        <f>AJ4+SUMIF('Summary Additions 345.99'!$B:$B,$A4,'Summary Additions 345.99'!Q:Q)</f>
        <v>17060368.120000001</v>
      </c>
      <c r="AL4" s="203">
        <f>AK4+SUMIF('Summary Additions 345.99'!$B:$B,$A4,'Summary Additions 345.99'!R:R)</f>
        <v>17060368.120000001</v>
      </c>
      <c r="AM4" s="203">
        <f>AL4+SUMIF('Summary Additions 345.99'!$B:$B,$A4,'Summary Additions 345.99'!S:S)</f>
        <v>17060368.120000001</v>
      </c>
      <c r="AN4" s="203">
        <f>AM4+SUMIF('Summary Additions 345.99'!$B:$B,$A4,'Summary Additions 345.99'!T:T)</f>
        <v>17060368.120000001</v>
      </c>
      <c r="AO4" s="203">
        <f>AN4+SUMIF('Summary Additions 345.99'!$B:$B,$A4,'Summary Additions 345.99'!U:U)</f>
        <v>17060368.120000001</v>
      </c>
      <c r="AP4" s="203">
        <f>AO4+SUMIF('Summary Additions 345.99'!$B:$B,$A4,'Summary Additions 345.99'!V:V)</f>
        <v>17060368.120000001</v>
      </c>
      <c r="AQ4" s="203">
        <f>AP4+SUMIF('Summary Additions 345.99'!$B:$B,$A4,'Summary Additions 345.99'!W:W)</f>
        <v>17060368.120000001</v>
      </c>
      <c r="AR4" s="203">
        <f>AQ4+SUMIF('Summary Additions 345.99'!$B:$B,$A4,'Summary Additions 345.99'!X:X)</f>
        <v>17060368.120000001</v>
      </c>
      <c r="AS4" s="203">
        <f>AR4+SUMIF('Summary Additions 345.99'!$B:$B,$A4,'Summary Additions 345.99'!Y:Y)</f>
        <v>17060368.120000001</v>
      </c>
      <c r="AT4" s="203">
        <f>AS4+SUMIF('Summary Additions 345.99'!$B:$B,$A4,'Summary Additions 345.99'!Z:Z)</f>
        <v>17060368.120000001</v>
      </c>
      <c r="AU4" s="203">
        <f>AT4+SUMIF('Summary Additions 345.99'!$B:$B,$A4,'Summary Additions 345.99'!AA:AA)</f>
        <v>17060368.120000001</v>
      </c>
      <c r="AV4" s="203">
        <f>AU4+SUMIF('Summary Additions 345.99'!$B:$B,$A4,'Summary Additions 345.99'!AB:AB)</f>
        <v>17060368.120000001</v>
      </c>
      <c r="AW4" s="203">
        <f>AV4+SUMIF('Summary Additions 345.99'!$B:$B,$A4,'Summary Additions 345.99'!AC:AC)</f>
        <v>17060368.120000001</v>
      </c>
      <c r="AX4" s="203">
        <f>AW4+SUMIF('Summary Additions 345.99'!$B:$B,$A4,'Summary Additions 345.99'!AD:AD)</f>
        <v>17060368.120000001</v>
      </c>
      <c r="AZ4" s="11">
        <f t="shared" si="1"/>
        <v>17060368.120000001</v>
      </c>
      <c r="BA4" s="11">
        <f t="shared" si="2"/>
        <v>17060368.120000001</v>
      </c>
      <c r="BB4" s="11">
        <f t="shared" si="3"/>
        <v>17060368.120000001</v>
      </c>
      <c r="BC4" s="11">
        <f t="shared" si="4"/>
        <v>17060368.120000001</v>
      </c>
      <c r="BE4" s="3" t="str">
        <f t="shared" si="5"/>
        <v>Balm Solar</v>
      </c>
      <c r="BF4" s="137">
        <f>VLOOKUP(BE4,'Production Solar Listing'!A:B,2,FALSE)</f>
        <v>2018</v>
      </c>
      <c r="BG4" s="135">
        <f t="shared" si="6"/>
        <v>0</v>
      </c>
      <c r="BH4" s="135">
        <f t="shared" si="7"/>
        <v>0</v>
      </c>
      <c r="BI4" s="135">
        <f t="shared" si="8"/>
        <v>0</v>
      </c>
      <c r="BJ4" s="135">
        <f t="shared" si="9"/>
        <v>0</v>
      </c>
    </row>
    <row r="5" spans="1:62" x14ac:dyDescent="0.25">
      <c r="A5" s="3" t="s">
        <v>22</v>
      </c>
      <c r="B5" s="203">
        <v>0</v>
      </c>
      <c r="C5" s="203">
        <v>0</v>
      </c>
      <c r="D5" s="203">
        <v>0</v>
      </c>
      <c r="E5" s="203">
        <v>0</v>
      </c>
      <c r="F5" s="203">
        <v>0</v>
      </c>
      <c r="G5" s="203">
        <v>0</v>
      </c>
      <c r="H5" s="203">
        <v>0</v>
      </c>
      <c r="I5" s="203">
        <v>359605.79</v>
      </c>
      <c r="J5" s="203">
        <v>359791.07</v>
      </c>
      <c r="K5" s="203">
        <v>361312.75</v>
      </c>
      <c r="L5" s="203">
        <v>362409.07</v>
      </c>
      <c r="M5" s="203">
        <v>363122.74</v>
      </c>
      <c r="N5" s="203">
        <v>359900.74</v>
      </c>
      <c r="O5" s="203">
        <v>372831.95</v>
      </c>
      <c r="P5" s="203">
        <v>373106.83</v>
      </c>
      <c r="Q5" s="203">
        <v>373759.61000000004</v>
      </c>
      <c r="R5" s="203">
        <v>374777.70000000007</v>
      </c>
      <c r="S5" s="203">
        <v>362907.93000000005</v>
      </c>
      <c r="T5" s="203">
        <v>363011.70000000007</v>
      </c>
      <c r="U5" s="203">
        <v>363011.70000000007</v>
      </c>
      <c r="V5" s="203">
        <v>444052.02000000008</v>
      </c>
      <c r="W5" s="203">
        <v>444052.02000000008</v>
      </c>
      <c r="X5" s="203">
        <v>444052.02000000008</v>
      </c>
      <c r="Y5" s="203">
        <v>444052.02000000008</v>
      </c>
      <c r="Z5" s="203">
        <v>444052.02000000008</v>
      </c>
      <c r="AA5" s="203">
        <f>Z5+SUMIF('Summary Additions 345.99'!$B:$B,$A5,'Summary Additions 345.99'!G:G)</f>
        <v>444052.02000000008</v>
      </c>
      <c r="AB5" s="203">
        <f>AA5+SUMIF('Summary Additions 345.99'!$B:$B,$A5,'Summary Additions 345.99'!H:H)</f>
        <v>444052.02000000008</v>
      </c>
      <c r="AC5" s="203">
        <f>AB5+SUMIF('Summary Additions 345.99'!$B:$B,$A5,'Summary Additions 345.99'!I:I)</f>
        <v>444052.02000000008</v>
      </c>
      <c r="AD5" s="203">
        <f>AC5+SUMIF('Summary Additions 345.99'!$B:$B,$A5,'Summary Additions 345.99'!J:J)</f>
        <v>444052.02000000008</v>
      </c>
      <c r="AE5" s="203">
        <f>AD5+SUMIF('Summary Additions 345.99'!$B:$B,$A5,'Summary Additions 345.99'!K:K)</f>
        <v>444052.02000000008</v>
      </c>
      <c r="AF5" s="203">
        <f>AE5+SUMIF('Summary Additions 345.99'!$B:$B,$A5,'Summary Additions 345.99'!L:L)</f>
        <v>444052.02000000008</v>
      </c>
      <c r="AG5" s="203">
        <f>AF5+SUMIF('Summary Additions 345.99'!$B:$B,$A5,'Summary Additions 345.99'!M:M)</f>
        <v>444052.02000000008</v>
      </c>
      <c r="AH5" s="203">
        <f>AG5+SUMIF('Summary Additions 345.99'!$B:$B,$A5,'Summary Additions 345.99'!N:N)</f>
        <v>444052.02000000008</v>
      </c>
      <c r="AI5" s="203">
        <f>AH5+SUMIF('Summary Additions 345.99'!$B:$B,$A5,'Summary Additions 345.99'!O:O)</f>
        <v>444052.02000000008</v>
      </c>
      <c r="AJ5" s="203">
        <f>AI5+SUMIF('Summary Additions 345.99'!$B:$B,$A5,'Summary Additions 345.99'!P:P)</f>
        <v>444052.02000000008</v>
      </c>
      <c r="AK5" s="203">
        <f>AJ5+SUMIF('Summary Additions 345.99'!$B:$B,$A5,'Summary Additions 345.99'!Q:Q)</f>
        <v>444052.02000000008</v>
      </c>
      <c r="AL5" s="203">
        <f>AK5+SUMIF('Summary Additions 345.99'!$B:$B,$A5,'Summary Additions 345.99'!R:R)</f>
        <v>444052.02000000008</v>
      </c>
      <c r="AM5" s="203">
        <f>AL5+SUMIF('Summary Additions 345.99'!$B:$B,$A5,'Summary Additions 345.99'!S:S)</f>
        <v>444052.02000000008</v>
      </c>
      <c r="AN5" s="203">
        <f>AM5+SUMIF('Summary Additions 345.99'!$B:$B,$A5,'Summary Additions 345.99'!T:T)</f>
        <v>444052.02000000008</v>
      </c>
      <c r="AO5" s="203">
        <f>AN5+SUMIF('Summary Additions 345.99'!$B:$B,$A5,'Summary Additions 345.99'!U:U)</f>
        <v>444052.02000000008</v>
      </c>
      <c r="AP5" s="203">
        <f>AO5+SUMIF('Summary Additions 345.99'!$B:$B,$A5,'Summary Additions 345.99'!V:V)</f>
        <v>444052.02000000008</v>
      </c>
      <c r="AQ5" s="203">
        <f>AP5+SUMIF('Summary Additions 345.99'!$B:$B,$A5,'Summary Additions 345.99'!W:W)</f>
        <v>444052.02000000008</v>
      </c>
      <c r="AR5" s="203">
        <f>AQ5+SUMIF('Summary Additions 345.99'!$B:$B,$A5,'Summary Additions 345.99'!X:X)</f>
        <v>444052.02000000008</v>
      </c>
      <c r="AS5" s="203">
        <f>AR5+SUMIF('Summary Additions 345.99'!$B:$B,$A5,'Summary Additions 345.99'!Y:Y)</f>
        <v>444052.02000000008</v>
      </c>
      <c r="AT5" s="203">
        <f>AS5+SUMIF('Summary Additions 345.99'!$B:$B,$A5,'Summary Additions 345.99'!Z:Z)</f>
        <v>444052.02000000008</v>
      </c>
      <c r="AU5" s="203">
        <f>AT5+SUMIF('Summary Additions 345.99'!$B:$B,$A5,'Summary Additions 345.99'!AA:AA)</f>
        <v>444052.02000000008</v>
      </c>
      <c r="AV5" s="203">
        <f>AU5+SUMIF('Summary Additions 345.99'!$B:$B,$A5,'Summary Additions 345.99'!AB:AB)</f>
        <v>444052.02000000008</v>
      </c>
      <c r="AW5" s="203">
        <f>AV5+SUMIF('Summary Additions 345.99'!$B:$B,$A5,'Summary Additions 345.99'!AC:AC)</f>
        <v>444052.02000000008</v>
      </c>
      <c r="AX5" s="203">
        <f>AW5+SUMIF('Summary Additions 345.99'!$B:$B,$A5,'Summary Additions 345.99'!AD:AD)</f>
        <v>444052.02000000008</v>
      </c>
      <c r="AZ5" s="11">
        <f t="shared" si="1"/>
        <v>166626.32</v>
      </c>
      <c r="BA5" s="11">
        <f t="shared" si="2"/>
        <v>397197.55846153857</v>
      </c>
      <c r="BB5" s="11">
        <f t="shared" si="3"/>
        <v>444052.02000000019</v>
      </c>
      <c r="BC5" s="11">
        <f t="shared" si="4"/>
        <v>444052.02000000019</v>
      </c>
      <c r="BE5" s="3" t="str">
        <f t="shared" si="5"/>
        <v>Big Bend Agrivoltaic Solar</v>
      </c>
      <c r="BF5" s="137">
        <f>VLOOKUP(BE5,'Production Solar Listing'!A:B,2,FALSE)</f>
        <v>2022</v>
      </c>
      <c r="BG5" s="135">
        <f t="shared" si="6"/>
        <v>359900.74</v>
      </c>
      <c r="BH5" s="135">
        <f t="shared" si="7"/>
        <v>84151.280000000086</v>
      </c>
      <c r="BI5" s="135">
        <f t="shared" si="8"/>
        <v>0</v>
      </c>
      <c r="BJ5" s="135">
        <f t="shared" si="9"/>
        <v>0</v>
      </c>
    </row>
    <row r="6" spans="1:62" x14ac:dyDescent="0.25">
      <c r="A6" s="3" t="s">
        <v>17</v>
      </c>
      <c r="B6" s="203">
        <v>174699.6</v>
      </c>
      <c r="C6" s="203">
        <v>174699.6</v>
      </c>
      <c r="D6" s="203">
        <v>174699.6</v>
      </c>
      <c r="E6" s="203">
        <v>174699.6</v>
      </c>
      <c r="F6" s="203">
        <v>174699.6</v>
      </c>
      <c r="G6" s="203">
        <v>174699.6</v>
      </c>
      <c r="H6" s="203">
        <v>174699.6</v>
      </c>
      <c r="I6" s="203">
        <v>174699.6</v>
      </c>
      <c r="J6" s="203">
        <v>174699.6</v>
      </c>
      <c r="K6" s="203">
        <v>174699.6</v>
      </c>
      <c r="L6" s="203">
        <v>174699.6</v>
      </c>
      <c r="M6" s="203">
        <v>174699.6</v>
      </c>
      <c r="N6" s="203">
        <v>174699.6</v>
      </c>
      <c r="O6" s="203">
        <v>174699.6</v>
      </c>
      <c r="P6" s="203">
        <v>174699.6</v>
      </c>
      <c r="Q6" s="203">
        <v>174699.6</v>
      </c>
      <c r="R6" s="203">
        <v>174699.6</v>
      </c>
      <c r="S6" s="203">
        <v>174699.6</v>
      </c>
      <c r="T6" s="203">
        <v>174699.6</v>
      </c>
      <c r="U6" s="203">
        <v>174699.6</v>
      </c>
      <c r="V6" s="203">
        <v>174699.6</v>
      </c>
      <c r="W6" s="203">
        <v>174699.6</v>
      </c>
      <c r="X6" s="203">
        <v>174699.6</v>
      </c>
      <c r="Y6" s="203">
        <v>174699.6</v>
      </c>
      <c r="Z6" s="203">
        <v>174699.6</v>
      </c>
      <c r="AA6" s="203">
        <f>Z6+SUMIF('Summary Additions 345.99'!$B:$B,$A6,'Summary Additions 345.99'!G:G)</f>
        <v>174699.6</v>
      </c>
      <c r="AB6" s="203">
        <f>AA6+SUMIF('Summary Additions 345.99'!$B:$B,$A6,'Summary Additions 345.99'!H:H)</f>
        <v>174699.6</v>
      </c>
      <c r="AC6" s="203">
        <f>AB6+SUMIF('Summary Additions 345.99'!$B:$B,$A6,'Summary Additions 345.99'!I:I)</f>
        <v>174699.6</v>
      </c>
      <c r="AD6" s="203">
        <f>AC6+SUMIF('Summary Additions 345.99'!$B:$B,$A6,'Summary Additions 345.99'!J:J)</f>
        <v>174699.6</v>
      </c>
      <c r="AE6" s="203">
        <f>AD6+SUMIF('Summary Additions 345.99'!$B:$B,$A6,'Summary Additions 345.99'!K:K)</f>
        <v>174699.6</v>
      </c>
      <c r="AF6" s="203">
        <f>AE6+SUMIF('Summary Additions 345.99'!$B:$B,$A6,'Summary Additions 345.99'!L:L)</f>
        <v>174699.6</v>
      </c>
      <c r="AG6" s="203">
        <f>AF6+SUMIF('Summary Additions 345.99'!$B:$B,$A6,'Summary Additions 345.99'!M:M)</f>
        <v>174699.6</v>
      </c>
      <c r="AH6" s="203">
        <f>AG6+SUMIF('Summary Additions 345.99'!$B:$B,$A6,'Summary Additions 345.99'!N:N)</f>
        <v>174699.6</v>
      </c>
      <c r="AI6" s="203">
        <f>AH6+SUMIF('Summary Additions 345.99'!$B:$B,$A6,'Summary Additions 345.99'!O:O)</f>
        <v>174699.6</v>
      </c>
      <c r="AJ6" s="203">
        <f>AI6+SUMIF('Summary Additions 345.99'!$B:$B,$A6,'Summary Additions 345.99'!P:P)</f>
        <v>174699.6</v>
      </c>
      <c r="AK6" s="203">
        <f>AJ6+SUMIF('Summary Additions 345.99'!$B:$B,$A6,'Summary Additions 345.99'!Q:Q)</f>
        <v>174699.6</v>
      </c>
      <c r="AL6" s="203">
        <f>AK6+SUMIF('Summary Additions 345.99'!$B:$B,$A6,'Summary Additions 345.99'!R:R)</f>
        <v>174699.6</v>
      </c>
      <c r="AM6" s="203">
        <f>AL6+SUMIF('Summary Additions 345.99'!$B:$B,$A6,'Summary Additions 345.99'!S:S)</f>
        <v>174699.6</v>
      </c>
      <c r="AN6" s="203">
        <f>AM6+SUMIF('Summary Additions 345.99'!$B:$B,$A6,'Summary Additions 345.99'!T:T)</f>
        <v>174699.6</v>
      </c>
      <c r="AO6" s="203">
        <f>AN6+SUMIF('Summary Additions 345.99'!$B:$B,$A6,'Summary Additions 345.99'!U:U)</f>
        <v>174699.6</v>
      </c>
      <c r="AP6" s="203">
        <f>AO6+SUMIF('Summary Additions 345.99'!$B:$B,$A6,'Summary Additions 345.99'!V:V)</f>
        <v>174699.6</v>
      </c>
      <c r="AQ6" s="203">
        <f>AP6+SUMIF('Summary Additions 345.99'!$B:$B,$A6,'Summary Additions 345.99'!W:W)</f>
        <v>174699.6</v>
      </c>
      <c r="AR6" s="203">
        <f>AQ6+SUMIF('Summary Additions 345.99'!$B:$B,$A6,'Summary Additions 345.99'!X:X)</f>
        <v>174699.6</v>
      </c>
      <c r="AS6" s="203">
        <f>AR6+SUMIF('Summary Additions 345.99'!$B:$B,$A6,'Summary Additions 345.99'!Y:Y)</f>
        <v>174699.6</v>
      </c>
      <c r="AT6" s="203">
        <f>AS6+SUMIF('Summary Additions 345.99'!$B:$B,$A6,'Summary Additions 345.99'!Z:Z)</f>
        <v>174699.6</v>
      </c>
      <c r="AU6" s="203">
        <f>AT6+SUMIF('Summary Additions 345.99'!$B:$B,$A6,'Summary Additions 345.99'!AA:AA)</f>
        <v>174699.6</v>
      </c>
      <c r="AV6" s="203">
        <f>AU6+SUMIF('Summary Additions 345.99'!$B:$B,$A6,'Summary Additions 345.99'!AB:AB)</f>
        <v>174699.6</v>
      </c>
      <c r="AW6" s="203">
        <f>AV6+SUMIF('Summary Additions 345.99'!$B:$B,$A6,'Summary Additions 345.99'!AC:AC)</f>
        <v>174699.6</v>
      </c>
      <c r="AX6" s="203">
        <f>AW6+SUMIF('Summary Additions 345.99'!$B:$B,$A6,'Summary Additions 345.99'!AD:AD)</f>
        <v>174699.6</v>
      </c>
      <c r="AZ6" s="11">
        <f t="shared" si="1"/>
        <v>174699.60000000003</v>
      </c>
      <c r="BA6" s="11">
        <f t="shared" si="2"/>
        <v>174699.60000000003</v>
      </c>
      <c r="BB6" s="11">
        <f t="shared" si="3"/>
        <v>174699.60000000003</v>
      </c>
      <c r="BC6" s="11">
        <f t="shared" si="4"/>
        <v>174699.60000000003</v>
      </c>
      <c r="BE6" s="3" t="str">
        <f t="shared" si="5"/>
        <v>Big Bend Battery Storage</v>
      </c>
      <c r="BF6" s="137">
        <f>VLOOKUP(BE6,'Production Solar Listing'!A:B,2,FALSE)</f>
        <v>2020</v>
      </c>
      <c r="BG6" s="135">
        <f t="shared" si="6"/>
        <v>0</v>
      </c>
      <c r="BH6" s="135">
        <f t="shared" si="7"/>
        <v>0</v>
      </c>
      <c r="BI6" s="135">
        <f t="shared" si="8"/>
        <v>0</v>
      </c>
      <c r="BJ6" s="135">
        <f t="shared" si="9"/>
        <v>0</v>
      </c>
    </row>
    <row r="7" spans="1:62" x14ac:dyDescent="0.25">
      <c r="A7" s="3" t="s">
        <v>23</v>
      </c>
      <c r="B7" s="203">
        <v>0</v>
      </c>
      <c r="C7" s="203">
        <v>0</v>
      </c>
      <c r="D7" s="203">
        <v>0</v>
      </c>
      <c r="E7" s="203">
        <v>0</v>
      </c>
      <c r="F7" s="203">
        <v>0</v>
      </c>
      <c r="G7" s="203">
        <v>0</v>
      </c>
      <c r="H7" s="203">
        <v>0</v>
      </c>
      <c r="I7" s="203">
        <v>0</v>
      </c>
      <c r="J7" s="203">
        <v>0</v>
      </c>
      <c r="K7" s="203">
        <v>0</v>
      </c>
      <c r="L7" s="203">
        <v>0</v>
      </c>
      <c r="M7" s="203">
        <v>0</v>
      </c>
      <c r="N7" s="203">
        <v>0</v>
      </c>
      <c r="O7" s="203">
        <v>0</v>
      </c>
      <c r="P7" s="203">
        <v>0</v>
      </c>
      <c r="Q7" s="203">
        <v>0</v>
      </c>
      <c r="R7" s="203">
        <v>0</v>
      </c>
      <c r="S7" s="203">
        <v>0</v>
      </c>
      <c r="T7" s="203">
        <v>0</v>
      </c>
      <c r="U7" s="203">
        <v>0</v>
      </c>
      <c r="V7" s="203">
        <v>0</v>
      </c>
      <c r="W7" s="203">
        <v>0</v>
      </c>
      <c r="X7" s="203">
        <v>0</v>
      </c>
      <c r="Y7" s="203">
        <v>0</v>
      </c>
      <c r="Z7" s="203">
        <v>0</v>
      </c>
      <c r="AA7" s="203">
        <f>Z7+SUMIF('Summary Additions 345.99'!$B:$B,$A7,'Summary Additions 345.99'!G:G)</f>
        <v>0</v>
      </c>
      <c r="AB7" s="203">
        <f>AA7+SUMIF('Summary Additions 345.99'!$B:$B,$A7,'Summary Additions 345.99'!H:H)</f>
        <v>0</v>
      </c>
      <c r="AC7" s="203">
        <f>AB7+SUMIF('Summary Additions 345.99'!$B:$B,$A7,'Summary Additions 345.99'!I:I)</f>
        <v>0</v>
      </c>
      <c r="AD7" s="203">
        <f>AC7+SUMIF('Summary Additions 345.99'!$B:$B,$A7,'Summary Additions 345.99'!J:J)</f>
        <v>0</v>
      </c>
      <c r="AE7" s="203">
        <f>AD7+SUMIF('Summary Additions 345.99'!$B:$B,$A7,'Summary Additions 345.99'!K:K)</f>
        <v>0</v>
      </c>
      <c r="AF7" s="203">
        <f>AE7+SUMIF('Summary Additions 345.99'!$B:$B,$A7,'Summary Additions 345.99'!L:L)</f>
        <v>0</v>
      </c>
      <c r="AG7" s="203">
        <f>AF7+SUMIF('Summary Additions 345.99'!$B:$B,$A7,'Summary Additions 345.99'!M:M)</f>
        <v>0</v>
      </c>
      <c r="AH7" s="203">
        <f>AG7+SUMIF('Summary Additions 345.99'!$B:$B,$A7,'Summary Additions 345.99'!N:N)</f>
        <v>0</v>
      </c>
      <c r="AI7" s="203">
        <f>AH7+SUMIF('Summary Additions 345.99'!$B:$B,$A7,'Summary Additions 345.99'!O:O)</f>
        <v>0</v>
      </c>
      <c r="AJ7" s="203">
        <f>AI7+SUMIF('Summary Additions 345.99'!$B:$B,$A7,'Summary Additions 345.99'!P:P)</f>
        <v>0</v>
      </c>
      <c r="AK7" s="203">
        <f>AJ7+SUMIF('Summary Additions 345.99'!$B:$B,$A7,'Summary Additions 345.99'!Q:Q)</f>
        <v>0</v>
      </c>
      <c r="AL7" s="203">
        <f>AK7+SUMIF('Summary Additions 345.99'!$B:$B,$A7,'Summary Additions 345.99'!R:R)</f>
        <v>0</v>
      </c>
      <c r="AM7" s="203">
        <f>AL7+SUMIF('Summary Additions 345.99'!$B:$B,$A7,'Summary Additions 345.99'!S:S)</f>
        <v>0</v>
      </c>
      <c r="AN7" s="203">
        <f>AM7+SUMIF('Summary Additions 345.99'!$B:$B,$A7,'Summary Additions 345.99'!T:T)</f>
        <v>0</v>
      </c>
      <c r="AO7" s="203">
        <f>AN7+SUMIF('Summary Additions 345.99'!$B:$B,$A7,'Summary Additions 345.99'!U:U)</f>
        <v>0</v>
      </c>
      <c r="AP7" s="203">
        <f>AO7+SUMIF('Summary Additions 345.99'!$B:$B,$A7,'Summary Additions 345.99'!V:V)</f>
        <v>0</v>
      </c>
      <c r="AQ7" s="203">
        <f>AP7+SUMIF('Summary Additions 345.99'!$B:$B,$A7,'Summary Additions 345.99'!W:W)</f>
        <v>0</v>
      </c>
      <c r="AR7" s="203">
        <f>AQ7+SUMIF('Summary Additions 345.99'!$B:$B,$A7,'Summary Additions 345.99'!X:X)</f>
        <v>0</v>
      </c>
      <c r="AS7" s="203">
        <f>AR7+SUMIF('Summary Additions 345.99'!$B:$B,$A7,'Summary Additions 345.99'!Y:Y)</f>
        <v>0</v>
      </c>
      <c r="AT7" s="203">
        <f>AS7+SUMIF('Summary Additions 345.99'!$B:$B,$A7,'Summary Additions 345.99'!Z:Z)</f>
        <v>0</v>
      </c>
      <c r="AU7" s="203">
        <f>AT7+SUMIF('Summary Additions 345.99'!$B:$B,$A7,'Summary Additions 345.99'!AA:AA)</f>
        <v>0</v>
      </c>
      <c r="AV7" s="203">
        <f>AU7+SUMIF('Summary Additions 345.99'!$B:$B,$A7,'Summary Additions 345.99'!AB:AB)</f>
        <v>0</v>
      </c>
      <c r="AW7" s="203">
        <f>AV7+SUMIF('Summary Additions 345.99'!$B:$B,$A7,'Summary Additions 345.99'!AC:AC)</f>
        <v>0</v>
      </c>
      <c r="AX7" s="203">
        <f>AW7+SUMIF('Summary Additions 345.99'!$B:$B,$A7,'Summary Additions 345.99'!AD:AD)</f>
        <v>0</v>
      </c>
      <c r="AZ7" s="11">
        <f t="shared" si="1"/>
        <v>0</v>
      </c>
      <c r="BA7" s="11">
        <f t="shared" si="2"/>
        <v>0</v>
      </c>
      <c r="BB7" s="11">
        <f t="shared" si="3"/>
        <v>0</v>
      </c>
      <c r="BC7" s="11">
        <f t="shared" si="4"/>
        <v>0</v>
      </c>
      <c r="BE7" s="3" t="str">
        <f t="shared" si="5"/>
        <v>Big Bend Floating Solar</v>
      </c>
      <c r="BF7" s="137">
        <f>VLOOKUP(BE7,'Production Solar Listing'!A:B,2,FALSE)</f>
        <v>2022</v>
      </c>
      <c r="BG7" s="135">
        <f t="shared" si="6"/>
        <v>0</v>
      </c>
      <c r="BH7" s="135">
        <f t="shared" si="7"/>
        <v>0</v>
      </c>
      <c r="BI7" s="135">
        <f t="shared" si="8"/>
        <v>0</v>
      </c>
      <c r="BJ7" s="135">
        <f t="shared" si="9"/>
        <v>0</v>
      </c>
    </row>
    <row r="8" spans="1:62" x14ac:dyDescent="0.25">
      <c r="A8" s="3" t="s">
        <v>8</v>
      </c>
      <c r="B8" s="203">
        <v>7180129.6600000001</v>
      </c>
      <c r="C8" s="203">
        <v>7180129.6600000001</v>
      </c>
      <c r="D8" s="203">
        <v>7180129.6600000001</v>
      </c>
      <c r="E8" s="203">
        <v>7180129.6600000001</v>
      </c>
      <c r="F8" s="203">
        <v>7180129.6600000001</v>
      </c>
      <c r="G8" s="203">
        <v>7180129.6600000001</v>
      </c>
      <c r="H8" s="203">
        <v>7180129.6600000001</v>
      </c>
      <c r="I8" s="203">
        <v>7180129.6600000001</v>
      </c>
      <c r="J8" s="203">
        <v>7180129.6600000001</v>
      </c>
      <c r="K8" s="203">
        <v>7180129.6600000001</v>
      </c>
      <c r="L8" s="203">
        <v>7180129.6600000001</v>
      </c>
      <c r="M8" s="203">
        <v>7180129.6600000001</v>
      </c>
      <c r="N8" s="203">
        <v>7180129.6600000001</v>
      </c>
      <c r="O8" s="203">
        <v>7180129.6600000001</v>
      </c>
      <c r="P8" s="203">
        <v>7180129.6600000001</v>
      </c>
      <c r="Q8" s="203">
        <v>7180129.6600000001</v>
      </c>
      <c r="R8" s="203">
        <v>7180129.6600000001</v>
      </c>
      <c r="S8" s="203">
        <v>7180129.6600000001</v>
      </c>
      <c r="T8" s="203">
        <v>7180129.6600000001</v>
      </c>
      <c r="U8" s="203">
        <v>7180129.6600000001</v>
      </c>
      <c r="V8" s="203">
        <v>7180129.6600000001</v>
      </c>
      <c r="W8" s="203">
        <v>7180129.6600000001</v>
      </c>
      <c r="X8" s="203">
        <v>7180129.6600000001</v>
      </c>
      <c r="Y8" s="203">
        <v>7180129.6600000001</v>
      </c>
      <c r="Z8" s="203">
        <v>7180129.6600000001</v>
      </c>
      <c r="AA8" s="203">
        <f>Z8+SUMIF('Summary Additions 345.99'!$B:$B,$A8,'Summary Additions 345.99'!G:G)</f>
        <v>7180129.6600000001</v>
      </c>
      <c r="AB8" s="203">
        <f>AA8+SUMIF('Summary Additions 345.99'!$B:$B,$A8,'Summary Additions 345.99'!H:H)</f>
        <v>7180129.6600000001</v>
      </c>
      <c r="AC8" s="203">
        <f>AB8+SUMIF('Summary Additions 345.99'!$B:$B,$A8,'Summary Additions 345.99'!I:I)</f>
        <v>7180129.6600000001</v>
      </c>
      <c r="AD8" s="203">
        <f>AC8+SUMIF('Summary Additions 345.99'!$B:$B,$A8,'Summary Additions 345.99'!J:J)</f>
        <v>7180129.6600000001</v>
      </c>
      <c r="AE8" s="203">
        <f>AD8+SUMIF('Summary Additions 345.99'!$B:$B,$A8,'Summary Additions 345.99'!K:K)</f>
        <v>7180129.6600000001</v>
      </c>
      <c r="AF8" s="203">
        <f>AE8+SUMIF('Summary Additions 345.99'!$B:$B,$A8,'Summary Additions 345.99'!L:L)</f>
        <v>7180129.6600000001</v>
      </c>
      <c r="AG8" s="203">
        <f>AF8+SUMIF('Summary Additions 345.99'!$B:$B,$A8,'Summary Additions 345.99'!M:M)</f>
        <v>7180129.6600000001</v>
      </c>
      <c r="AH8" s="203">
        <f>AG8+SUMIF('Summary Additions 345.99'!$B:$B,$A8,'Summary Additions 345.99'!N:N)</f>
        <v>7180129.6600000001</v>
      </c>
      <c r="AI8" s="203">
        <f>AH8+SUMIF('Summary Additions 345.99'!$B:$B,$A8,'Summary Additions 345.99'!O:O)</f>
        <v>7180129.6600000001</v>
      </c>
      <c r="AJ8" s="203">
        <f>AI8+SUMIF('Summary Additions 345.99'!$B:$B,$A8,'Summary Additions 345.99'!P:P)</f>
        <v>7180129.6600000001</v>
      </c>
      <c r="AK8" s="203">
        <f>AJ8+SUMIF('Summary Additions 345.99'!$B:$B,$A8,'Summary Additions 345.99'!Q:Q)</f>
        <v>7180129.6600000001</v>
      </c>
      <c r="AL8" s="203">
        <f>AK8+SUMIF('Summary Additions 345.99'!$B:$B,$A8,'Summary Additions 345.99'!R:R)</f>
        <v>7180129.6600000001</v>
      </c>
      <c r="AM8" s="203">
        <f>AL8+SUMIF('Summary Additions 345.99'!$B:$B,$A8,'Summary Additions 345.99'!S:S)</f>
        <v>7180129.6600000001</v>
      </c>
      <c r="AN8" s="203">
        <f>AM8+SUMIF('Summary Additions 345.99'!$B:$B,$A8,'Summary Additions 345.99'!T:T)</f>
        <v>7180129.6600000001</v>
      </c>
      <c r="AO8" s="203">
        <f>AN8+SUMIF('Summary Additions 345.99'!$B:$B,$A8,'Summary Additions 345.99'!U:U)</f>
        <v>7180129.6600000001</v>
      </c>
      <c r="AP8" s="203">
        <f>AO8+SUMIF('Summary Additions 345.99'!$B:$B,$A8,'Summary Additions 345.99'!V:V)</f>
        <v>7180129.6600000001</v>
      </c>
      <c r="AQ8" s="203">
        <f>AP8+SUMIF('Summary Additions 345.99'!$B:$B,$A8,'Summary Additions 345.99'!W:W)</f>
        <v>7180129.6600000001</v>
      </c>
      <c r="AR8" s="203">
        <f>AQ8+SUMIF('Summary Additions 345.99'!$B:$B,$A8,'Summary Additions 345.99'!X:X)</f>
        <v>7180129.6600000001</v>
      </c>
      <c r="AS8" s="203">
        <f>AR8+SUMIF('Summary Additions 345.99'!$B:$B,$A8,'Summary Additions 345.99'!Y:Y)</f>
        <v>7180129.6600000001</v>
      </c>
      <c r="AT8" s="203">
        <f>AS8+SUMIF('Summary Additions 345.99'!$B:$B,$A8,'Summary Additions 345.99'!Z:Z)</f>
        <v>7180129.6600000001</v>
      </c>
      <c r="AU8" s="203">
        <f>AT8+SUMIF('Summary Additions 345.99'!$B:$B,$A8,'Summary Additions 345.99'!AA:AA)</f>
        <v>7180129.6600000001</v>
      </c>
      <c r="AV8" s="203">
        <f>AU8+SUMIF('Summary Additions 345.99'!$B:$B,$A8,'Summary Additions 345.99'!AB:AB)</f>
        <v>7180129.6600000001</v>
      </c>
      <c r="AW8" s="203">
        <f>AV8+SUMIF('Summary Additions 345.99'!$B:$B,$A8,'Summary Additions 345.99'!AC:AC)</f>
        <v>7180129.6600000001</v>
      </c>
      <c r="AX8" s="203">
        <f>AW8+SUMIF('Summary Additions 345.99'!$B:$B,$A8,'Summary Additions 345.99'!AD:AD)</f>
        <v>7180129.6600000001</v>
      </c>
      <c r="AZ8" s="11">
        <f t="shared" si="1"/>
        <v>7180129.6599999974</v>
      </c>
      <c r="BA8" s="11">
        <f t="shared" si="2"/>
        <v>7180129.6599999974</v>
      </c>
      <c r="BB8" s="11">
        <f t="shared" si="3"/>
        <v>7180129.6599999974</v>
      </c>
      <c r="BC8" s="11">
        <f t="shared" si="4"/>
        <v>7180129.6599999974</v>
      </c>
      <c r="BE8" s="3" t="str">
        <f t="shared" si="5"/>
        <v>Big Bend I Solar</v>
      </c>
      <c r="BF8" s="137">
        <f>VLOOKUP(BE8,'Production Solar Listing'!A:B,2,FALSE)</f>
        <v>2017</v>
      </c>
      <c r="BG8" s="135">
        <f t="shared" si="6"/>
        <v>0</v>
      </c>
      <c r="BH8" s="135">
        <f t="shared" si="7"/>
        <v>0</v>
      </c>
      <c r="BI8" s="135">
        <f t="shared" si="8"/>
        <v>0</v>
      </c>
      <c r="BJ8" s="135">
        <f t="shared" si="9"/>
        <v>0</v>
      </c>
    </row>
    <row r="9" spans="1:62" x14ac:dyDescent="0.25">
      <c r="A9" s="3" t="s">
        <v>24</v>
      </c>
      <c r="B9" s="203">
        <v>0</v>
      </c>
      <c r="C9" s="203">
        <v>7368719.1200000001</v>
      </c>
      <c r="D9" s="203">
        <v>7410291.6000000006</v>
      </c>
      <c r="E9" s="203">
        <v>7474809.3500000006</v>
      </c>
      <c r="F9" s="203">
        <v>7489666.9600000009</v>
      </c>
      <c r="G9" s="203">
        <v>7562469.290000001</v>
      </c>
      <c r="H9" s="203">
        <v>7507862.0300000012</v>
      </c>
      <c r="I9" s="203">
        <v>7513045.2200000016</v>
      </c>
      <c r="J9" s="203">
        <v>7539418.0300000012</v>
      </c>
      <c r="K9" s="203">
        <v>7575470.330000001</v>
      </c>
      <c r="L9" s="203">
        <v>7559234.3900000006</v>
      </c>
      <c r="M9" s="203">
        <v>7563475.5500000007</v>
      </c>
      <c r="N9" s="203">
        <v>7559677.7600000007</v>
      </c>
      <c r="O9" s="203">
        <v>7583077.9200000009</v>
      </c>
      <c r="P9" s="203">
        <v>7584468.080000001</v>
      </c>
      <c r="Q9" s="203">
        <v>7585396.7400000012</v>
      </c>
      <c r="R9" s="203">
        <v>7586112.6900000013</v>
      </c>
      <c r="S9" s="203">
        <v>7586533.9200000018</v>
      </c>
      <c r="T9" s="203">
        <v>7586533.9200000018</v>
      </c>
      <c r="U9" s="203">
        <v>7586533.9200000018</v>
      </c>
      <c r="V9" s="203">
        <v>7587614.620000002</v>
      </c>
      <c r="W9" s="203">
        <v>7587614.620000002</v>
      </c>
      <c r="X9" s="203">
        <v>7587614.620000002</v>
      </c>
      <c r="Y9" s="203">
        <v>7588360.7200000016</v>
      </c>
      <c r="Z9" s="203">
        <v>7589115.200000002</v>
      </c>
      <c r="AA9" s="203">
        <f>Z9+SUMIF('Summary Additions 345.99'!$B:$B,$A9,'Summary Additions 345.99'!G:G)</f>
        <v>7589115.200000002</v>
      </c>
      <c r="AB9" s="203">
        <f>AA9+SUMIF('Summary Additions 345.99'!$B:$B,$A9,'Summary Additions 345.99'!H:H)</f>
        <v>7589115.200000002</v>
      </c>
      <c r="AC9" s="203">
        <f>AB9+SUMIF('Summary Additions 345.99'!$B:$B,$A9,'Summary Additions 345.99'!I:I)</f>
        <v>7589115.200000002</v>
      </c>
      <c r="AD9" s="203">
        <f>AC9+SUMIF('Summary Additions 345.99'!$B:$B,$A9,'Summary Additions 345.99'!J:J)</f>
        <v>7589115.200000002</v>
      </c>
      <c r="AE9" s="203">
        <f>AD9+SUMIF('Summary Additions 345.99'!$B:$B,$A9,'Summary Additions 345.99'!K:K)</f>
        <v>7589115.200000002</v>
      </c>
      <c r="AF9" s="203">
        <f>AE9+SUMIF('Summary Additions 345.99'!$B:$B,$A9,'Summary Additions 345.99'!L:L)</f>
        <v>7589115.200000002</v>
      </c>
      <c r="AG9" s="203">
        <f>AF9+SUMIF('Summary Additions 345.99'!$B:$B,$A9,'Summary Additions 345.99'!M:M)</f>
        <v>7589115.200000002</v>
      </c>
      <c r="AH9" s="203">
        <f>AG9+SUMIF('Summary Additions 345.99'!$B:$B,$A9,'Summary Additions 345.99'!N:N)</f>
        <v>7589115.200000002</v>
      </c>
      <c r="AI9" s="203">
        <f>AH9+SUMIF('Summary Additions 345.99'!$B:$B,$A9,'Summary Additions 345.99'!O:O)</f>
        <v>7589115.200000002</v>
      </c>
      <c r="AJ9" s="203">
        <f>AI9+SUMIF('Summary Additions 345.99'!$B:$B,$A9,'Summary Additions 345.99'!P:P)</f>
        <v>7589115.200000002</v>
      </c>
      <c r="AK9" s="203">
        <f>AJ9+SUMIF('Summary Additions 345.99'!$B:$B,$A9,'Summary Additions 345.99'!Q:Q)</f>
        <v>7589115.200000002</v>
      </c>
      <c r="AL9" s="203">
        <f>AK9+SUMIF('Summary Additions 345.99'!$B:$B,$A9,'Summary Additions 345.99'!R:R)</f>
        <v>7589115.200000002</v>
      </c>
      <c r="AM9" s="203">
        <f>AL9+SUMIF('Summary Additions 345.99'!$B:$B,$A9,'Summary Additions 345.99'!S:S)</f>
        <v>7589115.200000002</v>
      </c>
      <c r="AN9" s="203">
        <f>AM9+SUMIF('Summary Additions 345.99'!$B:$B,$A9,'Summary Additions 345.99'!T:T)</f>
        <v>7589115.200000002</v>
      </c>
      <c r="AO9" s="203">
        <f>AN9+SUMIF('Summary Additions 345.99'!$B:$B,$A9,'Summary Additions 345.99'!U:U)</f>
        <v>7589115.200000002</v>
      </c>
      <c r="AP9" s="203">
        <f>AO9+SUMIF('Summary Additions 345.99'!$B:$B,$A9,'Summary Additions 345.99'!V:V)</f>
        <v>7589115.200000002</v>
      </c>
      <c r="AQ9" s="203">
        <f>AP9+SUMIF('Summary Additions 345.99'!$B:$B,$A9,'Summary Additions 345.99'!W:W)</f>
        <v>7589115.200000002</v>
      </c>
      <c r="AR9" s="203">
        <f>AQ9+SUMIF('Summary Additions 345.99'!$B:$B,$A9,'Summary Additions 345.99'!X:X)</f>
        <v>7589115.200000002</v>
      </c>
      <c r="AS9" s="203">
        <f>AR9+SUMIF('Summary Additions 345.99'!$B:$B,$A9,'Summary Additions 345.99'!Y:Y)</f>
        <v>7589115.200000002</v>
      </c>
      <c r="AT9" s="203">
        <f>AS9+SUMIF('Summary Additions 345.99'!$B:$B,$A9,'Summary Additions 345.99'!Z:Z)</f>
        <v>7589115.200000002</v>
      </c>
      <c r="AU9" s="203">
        <f>AT9+SUMIF('Summary Additions 345.99'!$B:$B,$A9,'Summary Additions 345.99'!AA:AA)</f>
        <v>7589115.200000002</v>
      </c>
      <c r="AV9" s="203">
        <f>AU9+SUMIF('Summary Additions 345.99'!$B:$B,$A9,'Summary Additions 345.99'!AB:AB)</f>
        <v>7589115.200000002</v>
      </c>
      <c r="AW9" s="203">
        <f>AV9+SUMIF('Summary Additions 345.99'!$B:$B,$A9,'Summary Additions 345.99'!AC:AC)</f>
        <v>7589115.200000002</v>
      </c>
      <c r="AX9" s="203">
        <f>AW9+SUMIF('Summary Additions 345.99'!$B:$B,$A9,'Summary Additions 345.99'!AD:AD)</f>
        <v>7589115.200000002</v>
      </c>
      <c r="AZ9" s="11">
        <f t="shared" si="1"/>
        <v>6932626.1253846157</v>
      </c>
      <c r="BA9" s="11">
        <f t="shared" si="2"/>
        <v>7584511.9023076938</v>
      </c>
      <c r="BB9" s="11">
        <f t="shared" si="3"/>
        <v>7589115.200000002</v>
      </c>
      <c r="BC9" s="11">
        <f t="shared" si="4"/>
        <v>7589115.200000002</v>
      </c>
      <c r="BE9" s="3" t="str">
        <f t="shared" si="5"/>
        <v>Big Bend II Solar Phase 1</v>
      </c>
      <c r="BF9" s="137">
        <f>VLOOKUP(BE9,'Production Solar Listing'!A:B,2,FALSE)</f>
        <v>2022</v>
      </c>
      <c r="BG9" s="135">
        <f t="shared" si="6"/>
        <v>7559677.7600000007</v>
      </c>
      <c r="BH9" s="135">
        <f t="shared" si="7"/>
        <v>29437.440000001341</v>
      </c>
      <c r="BI9" s="135">
        <f t="shared" si="8"/>
        <v>0</v>
      </c>
      <c r="BJ9" s="135">
        <f t="shared" si="9"/>
        <v>0</v>
      </c>
    </row>
    <row r="10" spans="1:62" x14ac:dyDescent="0.25">
      <c r="A10" s="3" t="s">
        <v>25</v>
      </c>
      <c r="B10" s="203">
        <v>0</v>
      </c>
      <c r="C10" s="203">
        <v>0</v>
      </c>
      <c r="D10" s="203">
        <v>0</v>
      </c>
      <c r="E10" s="203">
        <v>0</v>
      </c>
      <c r="F10" s="203">
        <v>0</v>
      </c>
      <c r="G10" s="203">
        <v>0</v>
      </c>
      <c r="H10" s="203">
        <v>0</v>
      </c>
      <c r="I10" s="203">
        <v>0</v>
      </c>
      <c r="J10" s="203">
        <v>0</v>
      </c>
      <c r="K10" s="203">
        <v>0</v>
      </c>
      <c r="L10" s="203">
        <v>0</v>
      </c>
      <c r="M10" s="203">
        <v>4132344.35</v>
      </c>
      <c r="N10" s="203">
        <v>4135983.88</v>
      </c>
      <c r="O10" s="203">
        <v>4142266.19</v>
      </c>
      <c r="P10" s="203">
        <v>4147912.58</v>
      </c>
      <c r="Q10" s="203">
        <v>4150128.45</v>
      </c>
      <c r="R10" s="203">
        <v>4158063.1700000004</v>
      </c>
      <c r="S10" s="203">
        <v>4158751.5200000005</v>
      </c>
      <c r="T10" s="203">
        <v>4159830.6800000006</v>
      </c>
      <c r="U10" s="203">
        <v>4181683.3900000006</v>
      </c>
      <c r="V10" s="203">
        <v>4182066.9900000007</v>
      </c>
      <c r="W10" s="203">
        <v>4182341.8200000008</v>
      </c>
      <c r="X10" s="203">
        <v>4182667.1500000008</v>
      </c>
      <c r="Y10" s="203">
        <v>4183005.4500000007</v>
      </c>
      <c r="Z10" s="203">
        <v>4183133.4500000007</v>
      </c>
      <c r="AA10" s="203">
        <f>Z10+SUMIF('Summary Additions 345.99'!$B:$B,$A10,'Summary Additions 345.99'!G:G)</f>
        <v>4183133.4500000007</v>
      </c>
      <c r="AB10" s="203">
        <f>AA10+SUMIF('Summary Additions 345.99'!$B:$B,$A10,'Summary Additions 345.99'!H:H)</f>
        <v>4183133.4500000007</v>
      </c>
      <c r="AC10" s="203">
        <f>AB10+SUMIF('Summary Additions 345.99'!$B:$B,$A10,'Summary Additions 345.99'!I:I)</f>
        <v>4183133.4500000007</v>
      </c>
      <c r="AD10" s="203">
        <f>AC10+SUMIF('Summary Additions 345.99'!$B:$B,$A10,'Summary Additions 345.99'!J:J)</f>
        <v>4183133.4500000007</v>
      </c>
      <c r="AE10" s="203">
        <f>AD10+SUMIF('Summary Additions 345.99'!$B:$B,$A10,'Summary Additions 345.99'!K:K)</f>
        <v>4183133.4500000007</v>
      </c>
      <c r="AF10" s="203">
        <f>AE10+SUMIF('Summary Additions 345.99'!$B:$B,$A10,'Summary Additions 345.99'!L:L)</f>
        <v>4183133.4500000007</v>
      </c>
      <c r="AG10" s="203">
        <f>AF10+SUMIF('Summary Additions 345.99'!$B:$B,$A10,'Summary Additions 345.99'!M:M)</f>
        <v>4183133.4500000007</v>
      </c>
      <c r="AH10" s="203">
        <f>AG10+SUMIF('Summary Additions 345.99'!$B:$B,$A10,'Summary Additions 345.99'!N:N)</f>
        <v>4183133.4500000007</v>
      </c>
      <c r="AI10" s="203">
        <f>AH10+SUMIF('Summary Additions 345.99'!$B:$B,$A10,'Summary Additions 345.99'!O:O)</f>
        <v>4183133.4500000007</v>
      </c>
      <c r="AJ10" s="203">
        <f>AI10+SUMIF('Summary Additions 345.99'!$B:$B,$A10,'Summary Additions 345.99'!P:P)</f>
        <v>4183133.4500000007</v>
      </c>
      <c r="AK10" s="203">
        <f>AJ10+SUMIF('Summary Additions 345.99'!$B:$B,$A10,'Summary Additions 345.99'!Q:Q)</f>
        <v>4183133.4500000007</v>
      </c>
      <c r="AL10" s="203">
        <f>AK10+SUMIF('Summary Additions 345.99'!$B:$B,$A10,'Summary Additions 345.99'!R:R)</f>
        <v>4183133.4500000007</v>
      </c>
      <c r="AM10" s="203">
        <f>AL10+SUMIF('Summary Additions 345.99'!$B:$B,$A10,'Summary Additions 345.99'!S:S)</f>
        <v>4183133.4500000007</v>
      </c>
      <c r="AN10" s="203">
        <f>AM10+SUMIF('Summary Additions 345.99'!$B:$B,$A10,'Summary Additions 345.99'!T:T)</f>
        <v>4183133.4500000007</v>
      </c>
      <c r="AO10" s="203">
        <f>AN10+SUMIF('Summary Additions 345.99'!$B:$B,$A10,'Summary Additions 345.99'!U:U)</f>
        <v>4183133.4500000007</v>
      </c>
      <c r="AP10" s="203">
        <f>AO10+SUMIF('Summary Additions 345.99'!$B:$B,$A10,'Summary Additions 345.99'!V:V)</f>
        <v>4183133.4500000007</v>
      </c>
      <c r="AQ10" s="203">
        <f>AP10+SUMIF('Summary Additions 345.99'!$B:$B,$A10,'Summary Additions 345.99'!W:W)</f>
        <v>4183133.4500000007</v>
      </c>
      <c r="AR10" s="203">
        <f>AQ10+SUMIF('Summary Additions 345.99'!$B:$B,$A10,'Summary Additions 345.99'!X:X)</f>
        <v>4183133.4500000007</v>
      </c>
      <c r="AS10" s="203">
        <f>AR10+SUMIF('Summary Additions 345.99'!$B:$B,$A10,'Summary Additions 345.99'!Y:Y)</f>
        <v>4183133.4500000007</v>
      </c>
      <c r="AT10" s="203">
        <f>AS10+SUMIF('Summary Additions 345.99'!$B:$B,$A10,'Summary Additions 345.99'!Z:Z)</f>
        <v>4183133.4500000007</v>
      </c>
      <c r="AU10" s="203">
        <f>AT10+SUMIF('Summary Additions 345.99'!$B:$B,$A10,'Summary Additions 345.99'!AA:AA)</f>
        <v>4183133.4500000007</v>
      </c>
      <c r="AV10" s="203">
        <f>AU10+SUMIF('Summary Additions 345.99'!$B:$B,$A10,'Summary Additions 345.99'!AB:AB)</f>
        <v>4183133.4500000007</v>
      </c>
      <c r="AW10" s="203">
        <f>AV10+SUMIF('Summary Additions 345.99'!$B:$B,$A10,'Summary Additions 345.99'!AC:AC)</f>
        <v>4183133.4500000007</v>
      </c>
      <c r="AX10" s="203">
        <f>AW10+SUMIF('Summary Additions 345.99'!$B:$B,$A10,'Summary Additions 345.99'!AD:AD)</f>
        <v>4183133.4500000007</v>
      </c>
      <c r="AZ10" s="11">
        <f t="shared" si="1"/>
        <v>636025.24846153846</v>
      </c>
      <c r="BA10" s="11">
        <f t="shared" si="2"/>
        <v>4165218.0553846159</v>
      </c>
      <c r="BB10" s="11">
        <f t="shared" si="3"/>
        <v>4183133.4500000011</v>
      </c>
      <c r="BC10" s="11">
        <f t="shared" si="4"/>
        <v>4183133.4500000011</v>
      </c>
      <c r="BE10" s="3" t="str">
        <f t="shared" si="5"/>
        <v>Big Bend II Solar Phase 2</v>
      </c>
      <c r="BF10" s="137">
        <f>VLOOKUP(BE10,'Production Solar Listing'!A:B,2,FALSE)</f>
        <v>2022</v>
      </c>
      <c r="BG10" s="135">
        <f t="shared" si="6"/>
        <v>4135983.88</v>
      </c>
      <c r="BH10" s="135">
        <f t="shared" si="7"/>
        <v>47149.570000000764</v>
      </c>
      <c r="BI10" s="135">
        <f t="shared" si="8"/>
        <v>0</v>
      </c>
      <c r="BJ10" s="135">
        <f t="shared" si="9"/>
        <v>0</v>
      </c>
    </row>
    <row r="11" spans="1:62" x14ac:dyDescent="0.25">
      <c r="A11" s="3" t="s">
        <v>11</v>
      </c>
      <c r="B11" s="203">
        <v>10056387.970000001</v>
      </c>
      <c r="C11" s="203">
        <v>10056387.970000001</v>
      </c>
      <c r="D11" s="203">
        <v>10056387.970000001</v>
      </c>
      <c r="E11" s="203">
        <v>10056387.970000001</v>
      </c>
      <c r="F11" s="203">
        <v>10056387.970000001</v>
      </c>
      <c r="G11" s="203">
        <v>10056387.970000001</v>
      </c>
      <c r="H11" s="203">
        <v>10056387.970000001</v>
      </c>
      <c r="I11" s="203">
        <v>10071887.970000001</v>
      </c>
      <c r="J11" s="203">
        <v>10071887.970000001</v>
      </c>
      <c r="K11" s="203">
        <v>10071887.970000001</v>
      </c>
      <c r="L11" s="203">
        <v>10071887.970000001</v>
      </c>
      <c r="M11" s="203">
        <v>10071887.970000001</v>
      </c>
      <c r="N11" s="203">
        <v>10071887.970000001</v>
      </c>
      <c r="O11" s="203">
        <v>10071887.970000001</v>
      </c>
      <c r="P11" s="203">
        <v>10071887.970000001</v>
      </c>
      <c r="Q11" s="203">
        <v>10071887.970000001</v>
      </c>
      <c r="R11" s="203">
        <v>10071887.970000001</v>
      </c>
      <c r="S11" s="203">
        <v>10071887.970000001</v>
      </c>
      <c r="T11" s="203">
        <v>10071887.970000001</v>
      </c>
      <c r="U11" s="203">
        <v>10071887.970000001</v>
      </c>
      <c r="V11" s="203">
        <v>10071887.970000001</v>
      </c>
      <c r="W11" s="203">
        <v>10071887.970000001</v>
      </c>
      <c r="X11" s="203">
        <v>10071887.970000001</v>
      </c>
      <c r="Y11" s="203">
        <v>10071887.970000001</v>
      </c>
      <c r="Z11" s="203">
        <v>10071887.970000001</v>
      </c>
      <c r="AA11" s="203">
        <f>Z11+SUMIF('Summary Additions 345.99'!$B:$B,$A11,'Summary Additions 345.99'!G:G)</f>
        <v>10071887.970000001</v>
      </c>
      <c r="AB11" s="203">
        <f>AA11+SUMIF('Summary Additions 345.99'!$B:$B,$A11,'Summary Additions 345.99'!H:H)</f>
        <v>10071887.970000001</v>
      </c>
      <c r="AC11" s="203">
        <f>AB11+SUMIF('Summary Additions 345.99'!$B:$B,$A11,'Summary Additions 345.99'!I:I)</f>
        <v>10071887.970000001</v>
      </c>
      <c r="AD11" s="203">
        <f>AC11+SUMIF('Summary Additions 345.99'!$B:$B,$A11,'Summary Additions 345.99'!J:J)</f>
        <v>10071887.970000001</v>
      </c>
      <c r="AE11" s="203">
        <f>AD11+SUMIF('Summary Additions 345.99'!$B:$B,$A11,'Summary Additions 345.99'!K:K)</f>
        <v>10071887.970000001</v>
      </c>
      <c r="AF11" s="203">
        <f>AE11+SUMIF('Summary Additions 345.99'!$B:$B,$A11,'Summary Additions 345.99'!L:L)</f>
        <v>10071887.970000001</v>
      </c>
      <c r="AG11" s="203">
        <f>AF11+SUMIF('Summary Additions 345.99'!$B:$B,$A11,'Summary Additions 345.99'!M:M)</f>
        <v>10071887.970000001</v>
      </c>
      <c r="AH11" s="203">
        <f>AG11+SUMIF('Summary Additions 345.99'!$B:$B,$A11,'Summary Additions 345.99'!N:N)</f>
        <v>10071887.970000001</v>
      </c>
      <c r="AI11" s="203">
        <f>AH11+SUMIF('Summary Additions 345.99'!$B:$B,$A11,'Summary Additions 345.99'!O:O)</f>
        <v>10071887.970000001</v>
      </c>
      <c r="AJ11" s="203">
        <f>AI11+SUMIF('Summary Additions 345.99'!$B:$B,$A11,'Summary Additions 345.99'!P:P)</f>
        <v>10071887.970000001</v>
      </c>
      <c r="AK11" s="203">
        <f>AJ11+SUMIF('Summary Additions 345.99'!$B:$B,$A11,'Summary Additions 345.99'!Q:Q)</f>
        <v>10071887.970000001</v>
      </c>
      <c r="AL11" s="203">
        <f>AK11+SUMIF('Summary Additions 345.99'!$B:$B,$A11,'Summary Additions 345.99'!R:R)</f>
        <v>10071887.970000001</v>
      </c>
      <c r="AM11" s="203">
        <f>AL11+SUMIF('Summary Additions 345.99'!$B:$B,$A11,'Summary Additions 345.99'!S:S)</f>
        <v>10071887.970000001</v>
      </c>
      <c r="AN11" s="203">
        <f>AM11+SUMIF('Summary Additions 345.99'!$B:$B,$A11,'Summary Additions 345.99'!T:T)</f>
        <v>10071887.970000001</v>
      </c>
      <c r="AO11" s="203">
        <f>AN11+SUMIF('Summary Additions 345.99'!$B:$B,$A11,'Summary Additions 345.99'!U:U)</f>
        <v>10071887.970000001</v>
      </c>
      <c r="AP11" s="203">
        <f>AO11+SUMIF('Summary Additions 345.99'!$B:$B,$A11,'Summary Additions 345.99'!V:V)</f>
        <v>10071887.970000001</v>
      </c>
      <c r="AQ11" s="203">
        <f>AP11+SUMIF('Summary Additions 345.99'!$B:$B,$A11,'Summary Additions 345.99'!W:W)</f>
        <v>10071887.970000001</v>
      </c>
      <c r="AR11" s="203">
        <f>AQ11+SUMIF('Summary Additions 345.99'!$B:$B,$A11,'Summary Additions 345.99'!X:X)</f>
        <v>10071887.970000001</v>
      </c>
      <c r="AS11" s="203">
        <f>AR11+SUMIF('Summary Additions 345.99'!$B:$B,$A11,'Summary Additions 345.99'!Y:Y)</f>
        <v>10071887.970000001</v>
      </c>
      <c r="AT11" s="203">
        <f>AS11+SUMIF('Summary Additions 345.99'!$B:$B,$A11,'Summary Additions 345.99'!Z:Z)</f>
        <v>10071887.970000001</v>
      </c>
      <c r="AU11" s="203">
        <f>AT11+SUMIF('Summary Additions 345.99'!$B:$B,$A11,'Summary Additions 345.99'!AA:AA)</f>
        <v>10071887.970000001</v>
      </c>
      <c r="AV11" s="203">
        <f>AU11+SUMIF('Summary Additions 345.99'!$B:$B,$A11,'Summary Additions 345.99'!AB:AB)</f>
        <v>10071887.970000001</v>
      </c>
      <c r="AW11" s="203">
        <f>AV11+SUMIF('Summary Additions 345.99'!$B:$B,$A11,'Summary Additions 345.99'!AC:AC)</f>
        <v>10071887.970000001</v>
      </c>
      <c r="AX11" s="203">
        <f>AW11+SUMIF('Summary Additions 345.99'!$B:$B,$A11,'Summary Additions 345.99'!AD:AD)</f>
        <v>10071887.970000001</v>
      </c>
      <c r="AZ11" s="11">
        <f t="shared" si="1"/>
        <v>10063541.816153847</v>
      </c>
      <c r="BA11" s="11">
        <f t="shared" si="2"/>
        <v>10071887.970000001</v>
      </c>
      <c r="BB11" s="11">
        <f t="shared" si="3"/>
        <v>10071887.970000001</v>
      </c>
      <c r="BC11" s="11">
        <f t="shared" si="4"/>
        <v>10071887.970000001</v>
      </c>
      <c r="BE11" s="3" t="str">
        <f t="shared" si="5"/>
        <v>Bonnie Mine Solar</v>
      </c>
      <c r="BF11" s="137">
        <f>VLOOKUP(BE11,'Production Solar Listing'!A:B,2,FALSE)</f>
        <v>2019</v>
      </c>
      <c r="BG11" s="135">
        <f t="shared" si="6"/>
        <v>15500</v>
      </c>
      <c r="BH11" s="135">
        <f t="shared" si="7"/>
        <v>0</v>
      </c>
      <c r="BI11" s="135">
        <f t="shared" si="8"/>
        <v>0</v>
      </c>
      <c r="BJ11" s="135">
        <f t="shared" si="9"/>
        <v>0</v>
      </c>
    </row>
    <row r="12" spans="1:62" x14ac:dyDescent="0.25">
      <c r="A12" s="3" t="s">
        <v>20</v>
      </c>
      <c r="B12" s="203">
        <v>7966300.3399999999</v>
      </c>
      <c r="C12" s="203">
        <v>7966300.3399999999</v>
      </c>
      <c r="D12" s="203">
        <v>7849066.8899999997</v>
      </c>
      <c r="E12" s="203">
        <v>7849067.2999999998</v>
      </c>
      <c r="F12" s="203">
        <v>7849067.2999999998</v>
      </c>
      <c r="G12" s="203">
        <v>7849067.2999999998</v>
      </c>
      <c r="H12" s="203">
        <v>7849067.2999999998</v>
      </c>
      <c r="I12" s="203">
        <v>7849067.2999999998</v>
      </c>
      <c r="J12" s="203">
        <v>7849067.2999999998</v>
      </c>
      <c r="K12" s="203">
        <v>7849067.2999999998</v>
      </c>
      <c r="L12" s="203">
        <v>7849067.2999999998</v>
      </c>
      <c r="M12" s="203">
        <v>7849067.2999999998</v>
      </c>
      <c r="N12" s="203">
        <v>7849067.2999999998</v>
      </c>
      <c r="O12" s="203">
        <v>7849067.2999999998</v>
      </c>
      <c r="P12" s="203">
        <v>7849067.2999999998</v>
      </c>
      <c r="Q12" s="203">
        <v>7849067.2999999998</v>
      </c>
      <c r="R12" s="203">
        <v>7849067.2999999998</v>
      </c>
      <c r="S12" s="203">
        <v>7849067.2999999998</v>
      </c>
      <c r="T12" s="203">
        <v>7849067.2999999998</v>
      </c>
      <c r="U12" s="203">
        <v>7849067.2999999998</v>
      </c>
      <c r="V12" s="203">
        <v>7849067.2999999998</v>
      </c>
      <c r="W12" s="203">
        <v>7849067.2999999998</v>
      </c>
      <c r="X12" s="203">
        <v>7849067.2999999998</v>
      </c>
      <c r="Y12" s="203">
        <v>7849067.2999999998</v>
      </c>
      <c r="Z12" s="203">
        <v>7849067.2999999998</v>
      </c>
      <c r="AA12" s="203">
        <f>Z12+SUMIF('Summary Additions 345.99'!$B:$B,$A12,'Summary Additions 345.99'!G:G)</f>
        <v>7849067.2999999998</v>
      </c>
      <c r="AB12" s="203">
        <f>AA12+SUMIF('Summary Additions 345.99'!$B:$B,$A12,'Summary Additions 345.99'!H:H)</f>
        <v>7849067.2999999998</v>
      </c>
      <c r="AC12" s="203">
        <f>AB12+SUMIF('Summary Additions 345.99'!$B:$B,$A12,'Summary Additions 345.99'!I:I)</f>
        <v>7849067.2999999998</v>
      </c>
      <c r="AD12" s="203">
        <f>AC12+SUMIF('Summary Additions 345.99'!$B:$B,$A12,'Summary Additions 345.99'!J:J)</f>
        <v>7849067.2999999998</v>
      </c>
      <c r="AE12" s="203">
        <f>AD12+SUMIF('Summary Additions 345.99'!$B:$B,$A12,'Summary Additions 345.99'!K:K)</f>
        <v>7849067.2999999998</v>
      </c>
      <c r="AF12" s="203">
        <f>AE12+SUMIF('Summary Additions 345.99'!$B:$B,$A12,'Summary Additions 345.99'!L:L)</f>
        <v>7849067.2999999998</v>
      </c>
      <c r="AG12" s="203">
        <f>AF12+SUMIF('Summary Additions 345.99'!$B:$B,$A12,'Summary Additions 345.99'!M:M)</f>
        <v>7849067.2999999998</v>
      </c>
      <c r="AH12" s="203">
        <f>AG12+SUMIF('Summary Additions 345.99'!$B:$B,$A12,'Summary Additions 345.99'!N:N)</f>
        <v>7849067.2999999998</v>
      </c>
      <c r="AI12" s="203">
        <f>AH12+SUMIF('Summary Additions 345.99'!$B:$B,$A12,'Summary Additions 345.99'!O:O)</f>
        <v>7849067.2999999998</v>
      </c>
      <c r="AJ12" s="203">
        <f>AI12+SUMIF('Summary Additions 345.99'!$B:$B,$A12,'Summary Additions 345.99'!P:P)</f>
        <v>7849067.2999999998</v>
      </c>
      <c r="AK12" s="203">
        <f>AJ12+SUMIF('Summary Additions 345.99'!$B:$B,$A12,'Summary Additions 345.99'!Q:Q)</f>
        <v>7849067.2999999998</v>
      </c>
      <c r="AL12" s="203">
        <f>AK12+SUMIF('Summary Additions 345.99'!$B:$B,$A12,'Summary Additions 345.99'!R:R)</f>
        <v>7849067.2999999998</v>
      </c>
      <c r="AM12" s="203">
        <f>AL12+SUMIF('Summary Additions 345.99'!$B:$B,$A12,'Summary Additions 345.99'!S:S)</f>
        <v>7849067.2999999998</v>
      </c>
      <c r="AN12" s="203">
        <f>AM12+SUMIF('Summary Additions 345.99'!$B:$B,$A12,'Summary Additions 345.99'!T:T)</f>
        <v>7849067.2999999998</v>
      </c>
      <c r="AO12" s="203">
        <f>AN12+SUMIF('Summary Additions 345.99'!$B:$B,$A12,'Summary Additions 345.99'!U:U)</f>
        <v>7849067.2999999998</v>
      </c>
      <c r="AP12" s="203">
        <f>AO12+SUMIF('Summary Additions 345.99'!$B:$B,$A12,'Summary Additions 345.99'!V:V)</f>
        <v>7849067.2999999998</v>
      </c>
      <c r="AQ12" s="203">
        <f>AP12+SUMIF('Summary Additions 345.99'!$B:$B,$A12,'Summary Additions 345.99'!W:W)</f>
        <v>7849067.2999999998</v>
      </c>
      <c r="AR12" s="203">
        <f>AQ12+SUMIF('Summary Additions 345.99'!$B:$B,$A12,'Summary Additions 345.99'!X:X)</f>
        <v>7849067.2999999998</v>
      </c>
      <c r="AS12" s="203">
        <f>AR12+SUMIF('Summary Additions 345.99'!$B:$B,$A12,'Summary Additions 345.99'!Y:Y)</f>
        <v>7849067.2999999998</v>
      </c>
      <c r="AT12" s="203">
        <f>AS12+SUMIF('Summary Additions 345.99'!$B:$B,$A12,'Summary Additions 345.99'!Z:Z)</f>
        <v>7849067.2999999998</v>
      </c>
      <c r="AU12" s="203">
        <f>AT12+SUMIF('Summary Additions 345.99'!$B:$B,$A12,'Summary Additions 345.99'!AA:AA)</f>
        <v>7849067.2999999998</v>
      </c>
      <c r="AV12" s="203">
        <f>AU12+SUMIF('Summary Additions 345.99'!$B:$B,$A12,'Summary Additions 345.99'!AB:AB)</f>
        <v>7849067.2999999998</v>
      </c>
      <c r="AW12" s="203">
        <f>AV12+SUMIF('Summary Additions 345.99'!$B:$B,$A12,'Summary Additions 345.99'!AC:AC)</f>
        <v>7849067.2999999998</v>
      </c>
      <c r="AX12" s="203">
        <f>AW12+SUMIF('Summary Additions 345.99'!$B:$B,$A12,'Summary Additions 345.99'!AD:AD)</f>
        <v>7849067.2999999998</v>
      </c>
      <c r="AZ12" s="11">
        <f t="shared" si="1"/>
        <v>7867103.1207692288</v>
      </c>
      <c r="BA12" s="11">
        <f t="shared" si="2"/>
        <v>7849067.299999998</v>
      </c>
      <c r="BB12" s="11">
        <f t="shared" si="3"/>
        <v>7849067.299999998</v>
      </c>
      <c r="BC12" s="11">
        <f t="shared" si="4"/>
        <v>7849067.299999998</v>
      </c>
      <c r="BE12" s="3" t="str">
        <f t="shared" si="5"/>
        <v>Durrance Solar</v>
      </c>
      <c r="BF12" s="137">
        <f>VLOOKUP(BE12,'Production Solar Listing'!A:B,2,FALSE)</f>
        <v>2021</v>
      </c>
      <c r="BG12" s="135">
        <f t="shared" si="6"/>
        <v>-117233.04000000004</v>
      </c>
      <c r="BH12" s="135">
        <f t="shared" si="7"/>
        <v>0</v>
      </c>
      <c r="BI12" s="135">
        <f t="shared" si="8"/>
        <v>0</v>
      </c>
      <c r="BJ12" s="135">
        <f t="shared" si="9"/>
        <v>0</v>
      </c>
    </row>
    <row r="13" spans="1:62" x14ac:dyDescent="0.25">
      <c r="A13" s="3" t="s">
        <v>12</v>
      </c>
      <c r="B13" s="203">
        <v>14000833.710000001</v>
      </c>
      <c r="C13" s="203">
        <v>14000833.710000001</v>
      </c>
      <c r="D13" s="203">
        <v>14000833.710000001</v>
      </c>
      <c r="E13" s="203">
        <v>14000833.710000001</v>
      </c>
      <c r="F13" s="203">
        <v>14000833.710000001</v>
      </c>
      <c r="G13" s="203">
        <v>14000833.710000001</v>
      </c>
      <c r="H13" s="203">
        <v>14000833.710000001</v>
      </c>
      <c r="I13" s="203">
        <v>14000833.710000001</v>
      </c>
      <c r="J13" s="203">
        <v>14000833.710000001</v>
      </c>
      <c r="K13" s="203">
        <v>14000833.710000001</v>
      </c>
      <c r="L13" s="203">
        <v>14000833.710000001</v>
      </c>
      <c r="M13" s="203">
        <v>14000833.710000001</v>
      </c>
      <c r="N13" s="203">
        <v>14000833.710000001</v>
      </c>
      <c r="O13" s="203">
        <v>14000833.710000001</v>
      </c>
      <c r="P13" s="203">
        <v>14000833.710000001</v>
      </c>
      <c r="Q13" s="203">
        <v>14000833.710000001</v>
      </c>
      <c r="R13" s="203">
        <v>14000833.710000001</v>
      </c>
      <c r="S13" s="203">
        <v>14000833.710000001</v>
      </c>
      <c r="T13" s="203">
        <v>14000833.710000001</v>
      </c>
      <c r="U13" s="203">
        <v>14000833.710000001</v>
      </c>
      <c r="V13" s="203">
        <v>14000833.710000001</v>
      </c>
      <c r="W13" s="203">
        <v>14000833.710000001</v>
      </c>
      <c r="X13" s="203">
        <v>14000833.710000001</v>
      </c>
      <c r="Y13" s="203">
        <v>14000833.710000001</v>
      </c>
      <c r="Z13" s="203">
        <v>14000833.710000001</v>
      </c>
      <c r="AA13" s="203">
        <f>Z13+SUMIF('Summary Additions 345.99'!$B:$B,$A13,'Summary Additions 345.99'!G:G)</f>
        <v>14000833.710000001</v>
      </c>
      <c r="AB13" s="203">
        <f>AA13+SUMIF('Summary Additions 345.99'!$B:$B,$A13,'Summary Additions 345.99'!H:H)</f>
        <v>14000833.710000001</v>
      </c>
      <c r="AC13" s="203">
        <f>AB13+SUMIF('Summary Additions 345.99'!$B:$B,$A13,'Summary Additions 345.99'!I:I)</f>
        <v>14000833.710000001</v>
      </c>
      <c r="AD13" s="203">
        <f>AC13+SUMIF('Summary Additions 345.99'!$B:$B,$A13,'Summary Additions 345.99'!J:J)</f>
        <v>14000833.710000001</v>
      </c>
      <c r="AE13" s="203">
        <f>AD13+SUMIF('Summary Additions 345.99'!$B:$B,$A13,'Summary Additions 345.99'!K:K)</f>
        <v>14000833.710000001</v>
      </c>
      <c r="AF13" s="203">
        <f>AE13+SUMIF('Summary Additions 345.99'!$B:$B,$A13,'Summary Additions 345.99'!L:L)</f>
        <v>14000833.710000001</v>
      </c>
      <c r="AG13" s="203">
        <f>AF13+SUMIF('Summary Additions 345.99'!$B:$B,$A13,'Summary Additions 345.99'!M:M)</f>
        <v>14000833.710000001</v>
      </c>
      <c r="AH13" s="203">
        <f>AG13+SUMIF('Summary Additions 345.99'!$B:$B,$A13,'Summary Additions 345.99'!N:N)</f>
        <v>14000833.710000001</v>
      </c>
      <c r="AI13" s="203">
        <f>AH13+SUMIF('Summary Additions 345.99'!$B:$B,$A13,'Summary Additions 345.99'!O:O)</f>
        <v>14000833.710000001</v>
      </c>
      <c r="AJ13" s="203">
        <f>AI13+SUMIF('Summary Additions 345.99'!$B:$B,$A13,'Summary Additions 345.99'!P:P)</f>
        <v>14000833.710000001</v>
      </c>
      <c r="AK13" s="203">
        <f>AJ13+SUMIF('Summary Additions 345.99'!$B:$B,$A13,'Summary Additions 345.99'!Q:Q)</f>
        <v>14000833.710000001</v>
      </c>
      <c r="AL13" s="203">
        <f>AK13+SUMIF('Summary Additions 345.99'!$B:$B,$A13,'Summary Additions 345.99'!R:R)</f>
        <v>14000833.710000001</v>
      </c>
      <c r="AM13" s="203">
        <f>AL13+SUMIF('Summary Additions 345.99'!$B:$B,$A13,'Summary Additions 345.99'!S:S)</f>
        <v>14000833.710000001</v>
      </c>
      <c r="AN13" s="203">
        <f>AM13+SUMIF('Summary Additions 345.99'!$B:$B,$A13,'Summary Additions 345.99'!T:T)</f>
        <v>14000833.710000001</v>
      </c>
      <c r="AO13" s="203">
        <f>AN13+SUMIF('Summary Additions 345.99'!$B:$B,$A13,'Summary Additions 345.99'!U:U)</f>
        <v>14000833.710000001</v>
      </c>
      <c r="AP13" s="203">
        <f>AO13+SUMIF('Summary Additions 345.99'!$B:$B,$A13,'Summary Additions 345.99'!V:V)</f>
        <v>14000833.710000001</v>
      </c>
      <c r="AQ13" s="203">
        <f>AP13+SUMIF('Summary Additions 345.99'!$B:$B,$A13,'Summary Additions 345.99'!W:W)</f>
        <v>14000833.710000001</v>
      </c>
      <c r="AR13" s="203">
        <f>AQ13+SUMIF('Summary Additions 345.99'!$B:$B,$A13,'Summary Additions 345.99'!X:X)</f>
        <v>14000833.710000001</v>
      </c>
      <c r="AS13" s="203">
        <f>AR13+SUMIF('Summary Additions 345.99'!$B:$B,$A13,'Summary Additions 345.99'!Y:Y)</f>
        <v>14000833.710000001</v>
      </c>
      <c r="AT13" s="203">
        <f>AS13+SUMIF('Summary Additions 345.99'!$B:$B,$A13,'Summary Additions 345.99'!Z:Z)</f>
        <v>14000833.710000001</v>
      </c>
      <c r="AU13" s="203">
        <f>AT13+SUMIF('Summary Additions 345.99'!$B:$B,$A13,'Summary Additions 345.99'!AA:AA)</f>
        <v>14000833.710000001</v>
      </c>
      <c r="AV13" s="203">
        <f>AU13+SUMIF('Summary Additions 345.99'!$B:$B,$A13,'Summary Additions 345.99'!AB:AB)</f>
        <v>14000833.710000001</v>
      </c>
      <c r="AW13" s="203">
        <f>AV13+SUMIF('Summary Additions 345.99'!$B:$B,$A13,'Summary Additions 345.99'!AC:AC)</f>
        <v>14000833.710000001</v>
      </c>
      <c r="AX13" s="203">
        <f>AW13+SUMIF('Summary Additions 345.99'!$B:$B,$A13,'Summary Additions 345.99'!AD:AD)</f>
        <v>14000833.710000001</v>
      </c>
      <c r="AZ13" s="11">
        <f t="shared" si="1"/>
        <v>14000833.710000006</v>
      </c>
      <c r="BA13" s="11">
        <f t="shared" si="2"/>
        <v>14000833.710000006</v>
      </c>
      <c r="BB13" s="11">
        <f t="shared" si="3"/>
        <v>14000833.710000006</v>
      </c>
      <c r="BC13" s="11">
        <f t="shared" si="4"/>
        <v>14000833.710000006</v>
      </c>
      <c r="BE13" s="3" t="str">
        <f t="shared" si="5"/>
        <v>Grange Hall Solar</v>
      </c>
      <c r="BF13" s="137">
        <f>VLOOKUP(BE13,'Production Solar Listing'!A:B,2,FALSE)</f>
        <v>2019</v>
      </c>
      <c r="BG13" s="135">
        <f t="shared" si="6"/>
        <v>0</v>
      </c>
      <c r="BH13" s="135">
        <f t="shared" si="7"/>
        <v>0</v>
      </c>
      <c r="BI13" s="135">
        <f t="shared" si="8"/>
        <v>0</v>
      </c>
      <c r="BJ13" s="135">
        <f t="shared" si="9"/>
        <v>0</v>
      </c>
    </row>
    <row r="14" spans="1:62" x14ac:dyDescent="0.25">
      <c r="A14" s="3" t="s">
        <v>26</v>
      </c>
      <c r="B14" s="203">
        <v>0</v>
      </c>
      <c r="C14" s="203">
        <v>0</v>
      </c>
      <c r="D14" s="203">
        <v>0</v>
      </c>
      <c r="E14" s="203">
        <v>0</v>
      </c>
      <c r="F14" s="203">
        <v>18225657.780000001</v>
      </c>
      <c r="G14" s="203">
        <v>18477997.02</v>
      </c>
      <c r="H14" s="203">
        <v>18368332.599999998</v>
      </c>
      <c r="I14" s="203">
        <v>18406104.689999998</v>
      </c>
      <c r="J14" s="203">
        <v>18669321.979999997</v>
      </c>
      <c r="K14" s="203">
        <v>18700762.779999997</v>
      </c>
      <c r="L14" s="203">
        <v>18705686.159999996</v>
      </c>
      <c r="M14" s="203">
        <v>18707967.119999997</v>
      </c>
      <c r="N14" s="203">
        <v>18288739.419999998</v>
      </c>
      <c r="O14" s="203">
        <v>18370722.799999997</v>
      </c>
      <c r="P14" s="203">
        <v>18371504.329999998</v>
      </c>
      <c r="Q14" s="203">
        <v>18372393.279999997</v>
      </c>
      <c r="R14" s="203">
        <v>18372761.019999996</v>
      </c>
      <c r="S14" s="203">
        <v>18372874.869999997</v>
      </c>
      <c r="T14" s="203">
        <v>18373025.569999997</v>
      </c>
      <c r="U14" s="203">
        <v>18373140.339999996</v>
      </c>
      <c r="V14" s="203">
        <v>18373122.339999996</v>
      </c>
      <c r="W14" s="203">
        <v>18374347.889999997</v>
      </c>
      <c r="X14" s="203">
        <v>18374551.429999996</v>
      </c>
      <c r="Y14" s="203">
        <v>18374892.479999997</v>
      </c>
      <c r="Z14" s="203">
        <v>18375521.069999997</v>
      </c>
      <c r="AA14" s="203">
        <f>Z14+SUMIF('Summary Additions 345.99'!$B:$B,$A14,'Summary Additions 345.99'!G:G)</f>
        <v>18375521.069999997</v>
      </c>
      <c r="AB14" s="203">
        <f>AA14+SUMIF('Summary Additions 345.99'!$B:$B,$A14,'Summary Additions 345.99'!H:H)</f>
        <v>18375521.069999997</v>
      </c>
      <c r="AC14" s="203">
        <f>AB14+SUMIF('Summary Additions 345.99'!$B:$B,$A14,'Summary Additions 345.99'!I:I)</f>
        <v>18375521.069999997</v>
      </c>
      <c r="AD14" s="203">
        <f>AC14+SUMIF('Summary Additions 345.99'!$B:$B,$A14,'Summary Additions 345.99'!J:J)</f>
        <v>18375521.069999997</v>
      </c>
      <c r="AE14" s="203">
        <f>AD14+SUMIF('Summary Additions 345.99'!$B:$B,$A14,'Summary Additions 345.99'!K:K)</f>
        <v>18375521.069999997</v>
      </c>
      <c r="AF14" s="203">
        <f>AE14+SUMIF('Summary Additions 345.99'!$B:$B,$A14,'Summary Additions 345.99'!L:L)</f>
        <v>18375521.069999997</v>
      </c>
      <c r="AG14" s="203">
        <f>AF14+SUMIF('Summary Additions 345.99'!$B:$B,$A14,'Summary Additions 345.99'!M:M)</f>
        <v>18375521.069999997</v>
      </c>
      <c r="AH14" s="203">
        <f>AG14+SUMIF('Summary Additions 345.99'!$B:$B,$A14,'Summary Additions 345.99'!N:N)</f>
        <v>18375521.069999997</v>
      </c>
      <c r="AI14" s="203">
        <f>AH14+SUMIF('Summary Additions 345.99'!$B:$B,$A14,'Summary Additions 345.99'!O:O)</f>
        <v>18375521.069999997</v>
      </c>
      <c r="AJ14" s="203">
        <f>AI14+SUMIF('Summary Additions 345.99'!$B:$B,$A14,'Summary Additions 345.99'!P:P)</f>
        <v>18375521.069999997</v>
      </c>
      <c r="AK14" s="203">
        <f>AJ14+SUMIF('Summary Additions 345.99'!$B:$B,$A14,'Summary Additions 345.99'!Q:Q)</f>
        <v>18375521.069999997</v>
      </c>
      <c r="AL14" s="203">
        <f>AK14+SUMIF('Summary Additions 345.99'!$B:$B,$A14,'Summary Additions 345.99'!R:R)</f>
        <v>18375521.069999997</v>
      </c>
      <c r="AM14" s="203">
        <f>AL14+SUMIF('Summary Additions 345.99'!$B:$B,$A14,'Summary Additions 345.99'!S:S)</f>
        <v>18375521.069999997</v>
      </c>
      <c r="AN14" s="203">
        <f>AM14+SUMIF('Summary Additions 345.99'!$B:$B,$A14,'Summary Additions 345.99'!T:T)</f>
        <v>18375521.069999997</v>
      </c>
      <c r="AO14" s="203">
        <f>AN14+SUMIF('Summary Additions 345.99'!$B:$B,$A14,'Summary Additions 345.99'!U:U)</f>
        <v>18375521.069999997</v>
      </c>
      <c r="AP14" s="203">
        <f>AO14+SUMIF('Summary Additions 345.99'!$B:$B,$A14,'Summary Additions 345.99'!V:V)</f>
        <v>18375521.069999997</v>
      </c>
      <c r="AQ14" s="203">
        <f>AP14+SUMIF('Summary Additions 345.99'!$B:$B,$A14,'Summary Additions 345.99'!W:W)</f>
        <v>18375521.069999997</v>
      </c>
      <c r="AR14" s="203">
        <f>AQ14+SUMIF('Summary Additions 345.99'!$B:$B,$A14,'Summary Additions 345.99'!X:X)</f>
        <v>18375521.069999997</v>
      </c>
      <c r="AS14" s="203">
        <f>AR14+SUMIF('Summary Additions 345.99'!$B:$B,$A14,'Summary Additions 345.99'!Y:Y)</f>
        <v>18375521.069999997</v>
      </c>
      <c r="AT14" s="203">
        <f>AS14+SUMIF('Summary Additions 345.99'!$B:$B,$A14,'Summary Additions 345.99'!Z:Z)</f>
        <v>18375521.069999997</v>
      </c>
      <c r="AU14" s="203">
        <f>AT14+SUMIF('Summary Additions 345.99'!$B:$B,$A14,'Summary Additions 345.99'!AA:AA)</f>
        <v>18375521.069999997</v>
      </c>
      <c r="AV14" s="203">
        <f>AU14+SUMIF('Summary Additions 345.99'!$B:$B,$A14,'Summary Additions 345.99'!AB:AB)</f>
        <v>18375521.069999997</v>
      </c>
      <c r="AW14" s="203">
        <f>AV14+SUMIF('Summary Additions 345.99'!$B:$B,$A14,'Summary Additions 345.99'!AC:AC)</f>
        <v>18375521.069999997</v>
      </c>
      <c r="AX14" s="203">
        <f>AW14+SUMIF('Summary Additions 345.99'!$B:$B,$A14,'Summary Additions 345.99'!AD:AD)</f>
        <v>18375521.069999997</v>
      </c>
      <c r="AZ14" s="11">
        <f t="shared" si="1"/>
        <v>12811582.273076922</v>
      </c>
      <c r="BA14" s="11">
        <f t="shared" si="2"/>
        <v>18366738.218461536</v>
      </c>
      <c r="BB14" s="11">
        <f t="shared" si="3"/>
        <v>18375521.069999997</v>
      </c>
      <c r="BC14" s="11">
        <f t="shared" si="4"/>
        <v>18375521.069999997</v>
      </c>
      <c r="BE14" s="3" t="str">
        <f t="shared" si="5"/>
        <v>Jamison Solar</v>
      </c>
      <c r="BF14" s="137">
        <f>VLOOKUP(BE14,'Production Solar Listing'!A:B,2,FALSE)</f>
        <v>2022</v>
      </c>
      <c r="BG14" s="135">
        <f t="shared" si="6"/>
        <v>18288739.419999998</v>
      </c>
      <c r="BH14" s="135">
        <f t="shared" si="7"/>
        <v>86781.64999999851</v>
      </c>
      <c r="BI14" s="135">
        <f t="shared" si="8"/>
        <v>0</v>
      </c>
      <c r="BJ14" s="135">
        <f t="shared" si="9"/>
        <v>0</v>
      </c>
    </row>
    <row r="15" spans="1:62" x14ac:dyDescent="0.25">
      <c r="A15" s="3" t="s">
        <v>13</v>
      </c>
      <c r="B15" s="203">
        <v>11669572.979999999</v>
      </c>
      <c r="C15" s="203">
        <v>11669572.979999999</v>
      </c>
      <c r="D15" s="203">
        <v>11669572.979999999</v>
      </c>
      <c r="E15" s="203">
        <v>11669572.979999999</v>
      </c>
      <c r="F15" s="203">
        <v>11669572.979999999</v>
      </c>
      <c r="G15" s="203">
        <v>11669572.979999999</v>
      </c>
      <c r="H15" s="203">
        <v>11669572.979999999</v>
      </c>
      <c r="I15" s="203">
        <v>11669572.979999999</v>
      </c>
      <c r="J15" s="203">
        <v>11669572.979999999</v>
      </c>
      <c r="K15" s="203">
        <v>11669572.979999999</v>
      </c>
      <c r="L15" s="203">
        <v>11669572.979999999</v>
      </c>
      <c r="M15" s="203">
        <v>11669572.979999999</v>
      </c>
      <c r="N15" s="203">
        <v>11669572.979999999</v>
      </c>
      <c r="O15" s="203">
        <v>11669572.979999999</v>
      </c>
      <c r="P15" s="203">
        <v>11669572.979999999</v>
      </c>
      <c r="Q15" s="203">
        <v>11669572.979999999</v>
      </c>
      <c r="R15" s="203">
        <v>11669572.979999999</v>
      </c>
      <c r="S15" s="203">
        <v>11669572.979999999</v>
      </c>
      <c r="T15" s="203">
        <v>11669572.979999999</v>
      </c>
      <c r="U15" s="203">
        <v>11669572.979999999</v>
      </c>
      <c r="V15" s="203">
        <v>11669572.979999999</v>
      </c>
      <c r="W15" s="203">
        <v>11669572.979999999</v>
      </c>
      <c r="X15" s="203">
        <v>11669572.979999999</v>
      </c>
      <c r="Y15" s="203">
        <v>11669572.979999999</v>
      </c>
      <c r="Z15" s="203">
        <v>11669572.979999999</v>
      </c>
      <c r="AA15" s="203">
        <f>Z15+SUMIF('Summary Additions 345.99'!$B:$B,$A15,'Summary Additions 345.99'!G:G)</f>
        <v>11669572.979999999</v>
      </c>
      <c r="AB15" s="203">
        <f>AA15+SUMIF('Summary Additions 345.99'!$B:$B,$A15,'Summary Additions 345.99'!H:H)</f>
        <v>11669572.979999999</v>
      </c>
      <c r="AC15" s="203">
        <f>AB15+SUMIF('Summary Additions 345.99'!$B:$B,$A15,'Summary Additions 345.99'!I:I)</f>
        <v>11669572.979999999</v>
      </c>
      <c r="AD15" s="203">
        <f>AC15+SUMIF('Summary Additions 345.99'!$B:$B,$A15,'Summary Additions 345.99'!J:J)</f>
        <v>11669572.979999999</v>
      </c>
      <c r="AE15" s="203">
        <f>AD15+SUMIF('Summary Additions 345.99'!$B:$B,$A15,'Summary Additions 345.99'!K:K)</f>
        <v>11669572.979999999</v>
      </c>
      <c r="AF15" s="203">
        <f>AE15+SUMIF('Summary Additions 345.99'!$B:$B,$A15,'Summary Additions 345.99'!L:L)</f>
        <v>11669572.979999999</v>
      </c>
      <c r="AG15" s="203">
        <f>AF15+SUMIF('Summary Additions 345.99'!$B:$B,$A15,'Summary Additions 345.99'!M:M)</f>
        <v>11669572.979999999</v>
      </c>
      <c r="AH15" s="203">
        <f>AG15+SUMIF('Summary Additions 345.99'!$B:$B,$A15,'Summary Additions 345.99'!N:N)</f>
        <v>11669572.979999999</v>
      </c>
      <c r="AI15" s="203">
        <f>AH15+SUMIF('Summary Additions 345.99'!$B:$B,$A15,'Summary Additions 345.99'!O:O)</f>
        <v>11669572.979999999</v>
      </c>
      <c r="AJ15" s="203">
        <f>AI15+SUMIF('Summary Additions 345.99'!$B:$B,$A15,'Summary Additions 345.99'!P:P)</f>
        <v>11669572.979999999</v>
      </c>
      <c r="AK15" s="203">
        <f>AJ15+SUMIF('Summary Additions 345.99'!$B:$B,$A15,'Summary Additions 345.99'!Q:Q)</f>
        <v>11669572.979999999</v>
      </c>
      <c r="AL15" s="203">
        <f>AK15+SUMIF('Summary Additions 345.99'!$B:$B,$A15,'Summary Additions 345.99'!R:R)</f>
        <v>11669572.979999999</v>
      </c>
      <c r="AM15" s="203">
        <f>AL15+SUMIF('Summary Additions 345.99'!$B:$B,$A15,'Summary Additions 345.99'!S:S)</f>
        <v>11669572.979999999</v>
      </c>
      <c r="AN15" s="203">
        <f>AM15+SUMIF('Summary Additions 345.99'!$B:$B,$A15,'Summary Additions 345.99'!T:T)</f>
        <v>11669572.979999999</v>
      </c>
      <c r="AO15" s="203">
        <f>AN15+SUMIF('Summary Additions 345.99'!$B:$B,$A15,'Summary Additions 345.99'!U:U)</f>
        <v>11669572.979999999</v>
      </c>
      <c r="AP15" s="203">
        <f>AO15+SUMIF('Summary Additions 345.99'!$B:$B,$A15,'Summary Additions 345.99'!V:V)</f>
        <v>11669572.979999999</v>
      </c>
      <c r="AQ15" s="203">
        <f>AP15+SUMIF('Summary Additions 345.99'!$B:$B,$A15,'Summary Additions 345.99'!W:W)</f>
        <v>11669572.979999999</v>
      </c>
      <c r="AR15" s="203">
        <f>AQ15+SUMIF('Summary Additions 345.99'!$B:$B,$A15,'Summary Additions 345.99'!X:X)</f>
        <v>11669572.979999999</v>
      </c>
      <c r="AS15" s="203">
        <f>AR15+SUMIF('Summary Additions 345.99'!$B:$B,$A15,'Summary Additions 345.99'!Y:Y)</f>
        <v>11669572.979999999</v>
      </c>
      <c r="AT15" s="203">
        <f>AS15+SUMIF('Summary Additions 345.99'!$B:$B,$A15,'Summary Additions 345.99'!Z:Z)</f>
        <v>11669572.979999999</v>
      </c>
      <c r="AU15" s="203">
        <f>AT15+SUMIF('Summary Additions 345.99'!$B:$B,$A15,'Summary Additions 345.99'!AA:AA)</f>
        <v>11669572.979999999</v>
      </c>
      <c r="AV15" s="203">
        <f>AU15+SUMIF('Summary Additions 345.99'!$B:$B,$A15,'Summary Additions 345.99'!AB:AB)</f>
        <v>11669572.979999999</v>
      </c>
      <c r="AW15" s="203">
        <f>AV15+SUMIF('Summary Additions 345.99'!$B:$B,$A15,'Summary Additions 345.99'!AC:AC)</f>
        <v>11669572.979999999</v>
      </c>
      <c r="AX15" s="203">
        <f>AW15+SUMIF('Summary Additions 345.99'!$B:$B,$A15,'Summary Additions 345.99'!AD:AD)</f>
        <v>11669572.979999999</v>
      </c>
      <c r="AZ15" s="11">
        <f t="shared" si="1"/>
        <v>11669572.98</v>
      </c>
      <c r="BA15" s="11">
        <f t="shared" si="2"/>
        <v>11669572.98</v>
      </c>
      <c r="BB15" s="11">
        <f t="shared" si="3"/>
        <v>11669572.98</v>
      </c>
      <c r="BC15" s="11">
        <f t="shared" si="4"/>
        <v>11669572.98</v>
      </c>
      <c r="BE15" s="3" t="str">
        <f t="shared" si="5"/>
        <v>Lake Hancock Solar</v>
      </c>
      <c r="BF15" s="137">
        <f>VLOOKUP(BE15,'Production Solar Listing'!A:B,2,FALSE)</f>
        <v>2019</v>
      </c>
      <c r="BG15" s="135">
        <f t="shared" si="6"/>
        <v>0</v>
      </c>
      <c r="BH15" s="135">
        <f t="shared" si="7"/>
        <v>0</v>
      </c>
      <c r="BI15" s="135">
        <f t="shared" si="8"/>
        <v>0</v>
      </c>
      <c r="BJ15" s="135">
        <f t="shared" si="9"/>
        <v>0</v>
      </c>
    </row>
    <row r="16" spans="1:62" x14ac:dyDescent="0.25">
      <c r="A16" s="3" t="s">
        <v>27</v>
      </c>
      <c r="B16" s="203">
        <v>0</v>
      </c>
      <c r="C16" s="203">
        <v>0</v>
      </c>
      <c r="D16" s="203">
        <v>0</v>
      </c>
      <c r="E16" s="203">
        <v>0</v>
      </c>
      <c r="F16" s="203">
        <v>0</v>
      </c>
      <c r="G16" s="203">
        <v>0</v>
      </c>
      <c r="H16" s="203">
        <v>0</v>
      </c>
      <c r="I16" s="203">
        <v>0</v>
      </c>
      <c r="J16" s="203">
        <v>0</v>
      </c>
      <c r="K16" s="203">
        <v>0</v>
      </c>
      <c r="L16" s="203">
        <v>0</v>
      </c>
      <c r="M16" s="203">
        <v>0</v>
      </c>
      <c r="N16" s="203">
        <v>14268925.26</v>
      </c>
      <c r="O16" s="203">
        <v>14364397.15</v>
      </c>
      <c r="P16" s="203">
        <v>14371014.1</v>
      </c>
      <c r="Q16" s="203">
        <v>14632260.68</v>
      </c>
      <c r="R16" s="203">
        <v>14648883.66</v>
      </c>
      <c r="S16" s="203">
        <v>14656326.189999999</v>
      </c>
      <c r="T16" s="203">
        <v>14658055.119999999</v>
      </c>
      <c r="U16" s="203">
        <v>14657617.399999999</v>
      </c>
      <c r="V16" s="203">
        <v>14659336.439999998</v>
      </c>
      <c r="W16" s="203">
        <v>14659784.759999998</v>
      </c>
      <c r="X16" s="203">
        <v>14666579.519999998</v>
      </c>
      <c r="Y16" s="203">
        <v>14666975.919999998</v>
      </c>
      <c r="Z16" s="203">
        <v>14667564.479999999</v>
      </c>
      <c r="AA16" s="203">
        <f>Z16+SUMIF('Summary Additions 345.99'!$B:$B,$A16,'Summary Additions 345.99'!G:G)</f>
        <v>14667564.479999999</v>
      </c>
      <c r="AB16" s="203">
        <f>AA16+SUMIF('Summary Additions 345.99'!$B:$B,$A16,'Summary Additions 345.99'!H:H)</f>
        <v>14667564.479999999</v>
      </c>
      <c r="AC16" s="203">
        <f>AB16+SUMIF('Summary Additions 345.99'!$B:$B,$A16,'Summary Additions 345.99'!I:I)</f>
        <v>14667564.479999999</v>
      </c>
      <c r="AD16" s="203">
        <f>AC16+SUMIF('Summary Additions 345.99'!$B:$B,$A16,'Summary Additions 345.99'!J:J)</f>
        <v>14667564.479999999</v>
      </c>
      <c r="AE16" s="203">
        <f>AD16+SUMIF('Summary Additions 345.99'!$B:$B,$A16,'Summary Additions 345.99'!K:K)</f>
        <v>14667564.479999999</v>
      </c>
      <c r="AF16" s="203">
        <f>AE16+SUMIF('Summary Additions 345.99'!$B:$B,$A16,'Summary Additions 345.99'!L:L)</f>
        <v>14667564.479999999</v>
      </c>
      <c r="AG16" s="203">
        <f>AF16+SUMIF('Summary Additions 345.99'!$B:$B,$A16,'Summary Additions 345.99'!M:M)</f>
        <v>14667564.479999999</v>
      </c>
      <c r="AH16" s="203">
        <f>AG16+SUMIF('Summary Additions 345.99'!$B:$B,$A16,'Summary Additions 345.99'!N:N)</f>
        <v>14667564.479999999</v>
      </c>
      <c r="AI16" s="203">
        <f>AH16+SUMIF('Summary Additions 345.99'!$B:$B,$A16,'Summary Additions 345.99'!O:O)</f>
        <v>14667564.479999999</v>
      </c>
      <c r="AJ16" s="203">
        <f>AI16+SUMIF('Summary Additions 345.99'!$B:$B,$A16,'Summary Additions 345.99'!P:P)</f>
        <v>14667564.479999999</v>
      </c>
      <c r="AK16" s="203">
        <f>AJ16+SUMIF('Summary Additions 345.99'!$B:$B,$A16,'Summary Additions 345.99'!Q:Q)</f>
        <v>14667564.479999999</v>
      </c>
      <c r="AL16" s="203">
        <f>AK16+SUMIF('Summary Additions 345.99'!$B:$B,$A16,'Summary Additions 345.99'!R:R)</f>
        <v>14667564.479999999</v>
      </c>
      <c r="AM16" s="203">
        <f>AL16+SUMIF('Summary Additions 345.99'!$B:$B,$A16,'Summary Additions 345.99'!S:S)</f>
        <v>14667564.479999999</v>
      </c>
      <c r="AN16" s="203">
        <f>AM16+SUMIF('Summary Additions 345.99'!$B:$B,$A16,'Summary Additions 345.99'!T:T)</f>
        <v>14667564.479999999</v>
      </c>
      <c r="AO16" s="203">
        <f>AN16+SUMIF('Summary Additions 345.99'!$B:$B,$A16,'Summary Additions 345.99'!U:U)</f>
        <v>14667564.479999999</v>
      </c>
      <c r="AP16" s="203">
        <f>AO16+SUMIF('Summary Additions 345.99'!$B:$B,$A16,'Summary Additions 345.99'!V:V)</f>
        <v>14667564.479999999</v>
      </c>
      <c r="AQ16" s="203">
        <f>AP16+SUMIF('Summary Additions 345.99'!$B:$B,$A16,'Summary Additions 345.99'!W:W)</f>
        <v>14667564.479999999</v>
      </c>
      <c r="AR16" s="203">
        <f>AQ16+SUMIF('Summary Additions 345.99'!$B:$B,$A16,'Summary Additions 345.99'!X:X)</f>
        <v>14667564.479999999</v>
      </c>
      <c r="AS16" s="203">
        <f>AR16+SUMIF('Summary Additions 345.99'!$B:$B,$A16,'Summary Additions 345.99'!Y:Y)</f>
        <v>14667564.479999999</v>
      </c>
      <c r="AT16" s="203">
        <f>AS16+SUMIF('Summary Additions 345.99'!$B:$B,$A16,'Summary Additions 345.99'!Z:Z)</f>
        <v>14667564.479999999</v>
      </c>
      <c r="AU16" s="203">
        <f>AT16+SUMIF('Summary Additions 345.99'!$B:$B,$A16,'Summary Additions 345.99'!AA:AA)</f>
        <v>14667564.479999999</v>
      </c>
      <c r="AV16" s="203">
        <f>AU16+SUMIF('Summary Additions 345.99'!$B:$B,$A16,'Summary Additions 345.99'!AB:AB)</f>
        <v>14667564.479999999</v>
      </c>
      <c r="AW16" s="203">
        <f>AV16+SUMIF('Summary Additions 345.99'!$B:$B,$A16,'Summary Additions 345.99'!AC:AC)</f>
        <v>14667564.479999999</v>
      </c>
      <c r="AX16" s="203">
        <f>AW16+SUMIF('Summary Additions 345.99'!$B:$B,$A16,'Summary Additions 345.99'!AD:AD)</f>
        <v>14667564.479999999</v>
      </c>
      <c r="AZ16" s="11">
        <f t="shared" si="1"/>
        <v>1097609.6353846153</v>
      </c>
      <c r="BA16" s="11">
        <f t="shared" si="2"/>
        <v>14582901.590769229</v>
      </c>
      <c r="BB16" s="11">
        <f t="shared" si="3"/>
        <v>14667564.479999999</v>
      </c>
      <c r="BC16" s="11">
        <f t="shared" si="4"/>
        <v>14667564.479999999</v>
      </c>
      <c r="BE16" s="3" t="str">
        <f t="shared" si="5"/>
        <v>Laurel Oaks Solar</v>
      </c>
      <c r="BF16" s="137">
        <f>VLOOKUP(BE16,'Production Solar Listing'!A:B,2,FALSE)</f>
        <v>2022</v>
      </c>
      <c r="BG16" s="135">
        <f t="shared" si="6"/>
        <v>14268925.26</v>
      </c>
      <c r="BH16" s="135">
        <f t="shared" si="7"/>
        <v>398639.21999999881</v>
      </c>
      <c r="BI16" s="135">
        <f t="shared" si="8"/>
        <v>0</v>
      </c>
      <c r="BJ16" s="135">
        <f t="shared" si="9"/>
        <v>0</v>
      </c>
    </row>
    <row r="17" spans="1:62" x14ac:dyDescent="0.25">
      <c r="A17" s="3" t="s">
        <v>7</v>
      </c>
      <c r="B17" s="203">
        <v>605309.85</v>
      </c>
      <c r="C17" s="203">
        <v>605309.85</v>
      </c>
      <c r="D17" s="203">
        <v>605309.85</v>
      </c>
      <c r="E17" s="203">
        <v>605309.85</v>
      </c>
      <c r="F17" s="203">
        <v>605309.85</v>
      </c>
      <c r="G17" s="203">
        <v>605309.85</v>
      </c>
      <c r="H17" s="203">
        <v>605309.85</v>
      </c>
      <c r="I17" s="203">
        <v>605309.85</v>
      </c>
      <c r="J17" s="203">
        <v>605309.85</v>
      </c>
      <c r="K17" s="203">
        <v>605309.85</v>
      </c>
      <c r="L17" s="203">
        <v>605309.85</v>
      </c>
      <c r="M17" s="203">
        <v>605309.85</v>
      </c>
      <c r="N17" s="203">
        <v>605309.85</v>
      </c>
      <c r="O17" s="203">
        <v>605309.85</v>
      </c>
      <c r="P17" s="203">
        <v>605309.85</v>
      </c>
      <c r="Q17" s="203">
        <v>605309.85</v>
      </c>
      <c r="R17" s="203">
        <v>605309.85</v>
      </c>
      <c r="S17" s="203">
        <v>605309.85</v>
      </c>
      <c r="T17" s="203">
        <v>605309.85</v>
      </c>
      <c r="U17" s="203">
        <v>605309.85</v>
      </c>
      <c r="V17" s="203">
        <v>605309.85</v>
      </c>
      <c r="W17" s="203">
        <v>605309.85</v>
      </c>
      <c r="X17" s="203">
        <v>605309.85</v>
      </c>
      <c r="Y17" s="203">
        <v>605309.85</v>
      </c>
      <c r="Z17" s="203">
        <v>605309.85</v>
      </c>
      <c r="AA17" s="203">
        <f>Z17+SUMIF('Summary Additions 345.99'!$B:$B,$A17,'Summary Additions 345.99'!G:G)</f>
        <v>605309.85</v>
      </c>
      <c r="AB17" s="203">
        <f>AA17+SUMIF('Summary Additions 345.99'!$B:$B,$A17,'Summary Additions 345.99'!H:H)</f>
        <v>605309.85</v>
      </c>
      <c r="AC17" s="203">
        <f>AB17+SUMIF('Summary Additions 345.99'!$B:$B,$A17,'Summary Additions 345.99'!I:I)</f>
        <v>605309.85</v>
      </c>
      <c r="AD17" s="203">
        <f>AC17+SUMIF('Summary Additions 345.99'!$B:$B,$A17,'Summary Additions 345.99'!J:J)</f>
        <v>605309.85</v>
      </c>
      <c r="AE17" s="203">
        <f>AD17+SUMIF('Summary Additions 345.99'!$B:$B,$A17,'Summary Additions 345.99'!K:K)</f>
        <v>605309.85</v>
      </c>
      <c r="AF17" s="203">
        <f>AE17+SUMIF('Summary Additions 345.99'!$B:$B,$A17,'Summary Additions 345.99'!L:L)</f>
        <v>605309.85</v>
      </c>
      <c r="AG17" s="203">
        <f>AF17+SUMIF('Summary Additions 345.99'!$B:$B,$A17,'Summary Additions 345.99'!M:M)</f>
        <v>605309.85</v>
      </c>
      <c r="AH17" s="203">
        <f>AG17+SUMIF('Summary Additions 345.99'!$B:$B,$A17,'Summary Additions 345.99'!N:N)</f>
        <v>605309.85</v>
      </c>
      <c r="AI17" s="203">
        <f>AH17+SUMIF('Summary Additions 345.99'!$B:$B,$A17,'Summary Additions 345.99'!O:O)</f>
        <v>605309.85</v>
      </c>
      <c r="AJ17" s="203">
        <f>AI17+SUMIF('Summary Additions 345.99'!$B:$B,$A17,'Summary Additions 345.99'!P:P)</f>
        <v>605309.85</v>
      </c>
      <c r="AK17" s="203">
        <f>AJ17+SUMIF('Summary Additions 345.99'!$B:$B,$A17,'Summary Additions 345.99'!Q:Q)</f>
        <v>605309.85</v>
      </c>
      <c r="AL17" s="203">
        <f>AK17+SUMIF('Summary Additions 345.99'!$B:$B,$A17,'Summary Additions 345.99'!R:R)</f>
        <v>605309.85</v>
      </c>
      <c r="AM17" s="203">
        <f>AL17+SUMIF('Summary Additions 345.99'!$B:$B,$A17,'Summary Additions 345.99'!S:S)</f>
        <v>605309.85</v>
      </c>
      <c r="AN17" s="203">
        <f>AM17+SUMIF('Summary Additions 345.99'!$B:$B,$A17,'Summary Additions 345.99'!T:T)</f>
        <v>605309.85</v>
      </c>
      <c r="AO17" s="203">
        <f>AN17+SUMIF('Summary Additions 345.99'!$B:$B,$A17,'Summary Additions 345.99'!U:U)</f>
        <v>605309.85</v>
      </c>
      <c r="AP17" s="203">
        <f>AO17+SUMIF('Summary Additions 345.99'!$B:$B,$A17,'Summary Additions 345.99'!V:V)</f>
        <v>605309.85</v>
      </c>
      <c r="AQ17" s="203">
        <f>AP17+SUMIF('Summary Additions 345.99'!$B:$B,$A17,'Summary Additions 345.99'!W:W)</f>
        <v>605309.85</v>
      </c>
      <c r="AR17" s="203">
        <f>AQ17+SUMIF('Summary Additions 345.99'!$B:$B,$A17,'Summary Additions 345.99'!X:X)</f>
        <v>605309.85</v>
      </c>
      <c r="AS17" s="203">
        <f>AR17+SUMIF('Summary Additions 345.99'!$B:$B,$A17,'Summary Additions 345.99'!Y:Y)</f>
        <v>605309.85</v>
      </c>
      <c r="AT17" s="203">
        <f>AS17+SUMIF('Summary Additions 345.99'!$B:$B,$A17,'Summary Additions 345.99'!Z:Z)</f>
        <v>605309.85</v>
      </c>
      <c r="AU17" s="203">
        <f>AT17+SUMIF('Summary Additions 345.99'!$B:$B,$A17,'Summary Additions 345.99'!AA:AA)</f>
        <v>605309.85</v>
      </c>
      <c r="AV17" s="203">
        <f>AU17+SUMIF('Summary Additions 345.99'!$B:$B,$A17,'Summary Additions 345.99'!AB:AB)</f>
        <v>605309.85</v>
      </c>
      <c r="AW17" s="203">
        <f>AV17+SUMIF('Summary Additions 345.99'!$B:$B,$A17,'Summary Additions 345.99'!AC:AC)</f>
        <v>605309.85</v>
      </c>
      <c r="AX17" s="203">
        <f>AW17+SUMIF('Summary Additions 345.99'!$B:$B,$A17,'Summary Additions 345.99'!AD:AD)</f>
        <v>605309.85</v>
      </c>
      <c r="AZ17" s="11">
        <f t="shared" si="1"/>
        <v>605309.84999999986</v>
      </c>
      <c r="BA17" s="11">
        <f t="shared" si="2"/>
        <v>605309.84999999986</v>
      </c>
      <c r="BB17" s="11">
        <f t="shared" si="3"/>
        <v>605309.84999999986</v>
      </c>
      <c r="BC17" s="11">
        <f t="shared" si="4"/>
        <v>605309.84999999986</v>
      </c>
      <c r="BE17" s="3" t="str">
        <f t="shared" si="5"/>
        <v>Legoland Solar</v>
      </c>
      <c r="BF17" s="137">
        <f>VLOOKUP(BE17,'Production Solar Listing'!A:B,2,FALSE)</f>
        <v>2016</v>
      </c>
      <c r="BG17" s="135">
        <f t="shared" si="6"/>
        <v>0</v>
      </c>
      <c r="BH17" s="135">
        <f t="shared" si="7"/>
        <v>0</v>
      </c>
      <c r="BI17" s="135">
        <f t="shared" si="8"/>
        <v>0</v>
      </c>
      <c r="BJ17" s="135">
        <f t="shared" si="9"/>
        <v>0</v>
      </c>
    </row>
    <row r="18" spans="1:62" x14ac:dyDescent="0.25">
      <c r="A18" s="3" t="s">
        <v>14</v>
      </c>
      <c r="B18" s="203">
        <v>19694545.129999999</v>
      </c>
      <c r="C18" s="203">
        <v>19694545.129999999</v>
      </c>
      <c r="D18" s="203">
        <v>19694545.129999999</v>
      </c>
      <c r="E18" s="203">
        <v>19694545.129999999</v>
      </c>
      <c r="F18" s="203">
        <v>19694545.129999999</v>
      </c>
      <c r="G18" s="203">
        <v>19694545.129999999</v>
      </c>
      <c r="H18" s="203">
        <v>19694545.129999999</v>
      </c>
      <c r="I18" s="203">
        <v>19694545.129999999</v>
      </c>
      <c r="J18" s="203">
        <v>19694545.129999999</v>
      </c>
      <c r="K18" s="203">
        <v>19694545.129999999</v>
      </c>
      <c r="L18" s="203">
        <v>19694545.129999999</v>
      </c>
      <c r="M18" s="203">
        <v>19694545.129999999</v>
      </c>
      <c r="N18" s="203">
        <v>19694545.129999999</v>
      </c>
      <c r="O18" s="203">
        <v>19694545.129999999</v>
      </c>
      <c r="P18" s="203">
        <v>19694545.129999999</v>
      </c>
      <c r="Q18" s="203">
        <v>19694545.129999999</v>
      </c>
      <c r="R18" s="203">
        <v>19694545.129999999</v>
      </c>
      <c r="S18" s="203">
        <v>19694545.129999999</v>
      </c>
      <c r="T18" s="203">
        <v>19694545.129999999</v>
      </c>
      <c r="U18" s="203">
        <v>19694545.129999999</v>
      </c>
      <c r="V18" s="203">
        <v>19694545.129999999</v>
      </c>
      <c r="W18" s="203">
        <v>19694545.129999999</v>
      </c>
      <c r="X18" s="203">
        <v>19694545.129999999</v>
      </c>
      <c r="Y18" s="203">
        <v>19694545.129999999</v>
      </c>
      <c r="Z18" s="203">
        <v>19694545.129999999</v>
      </c>
      <c r="AA18" s="203">
        <f>Z18+SUMIF('Summary Additions 345.99'!$B:$B,$A18,'Summary Additions 345.99'!G:G)</f>
        <v>19694545.129999999</v>
      </c>
      <c r="AB18" s="203">
        <f>AA18+SUMIF('Summary Additions 345.99'!$B:$B,$A18,'Summary Additions 345.99'!H:H)</f>
        <v>19694545.129999999</v>
      </c>
      <c r="AC18" s="203">
        <f>AB18+SUMIF('Summary Additions 345.99'!$B:$B,$A18,'Summary Additions 345.99'!I:I)</f>
        <v>19694545.129999999</v>
      </c>
      <c r="AD18" s="203">
        <f>AC18+SUMIF('Summary Additions 345.99'!$B:$B,$A18,'Summary Additions 345.99'!J:J)</f>
        <v>19694545.129999999</v>
      </c>
      <c r="AE18" s="203">
        <f>AD18+SUMIF('Summary Additions 345.99'!$B:$B,$A18,'Summary Additions 345.99'!K:K)</f>
        <v>19694545.129999999</v>
      </c>
      <c r="AF18" s="203">
        <f>AE18+SUMIF('Summary Additions 345.99'!$B:$B,$A18,'Summary Additions 345.99'!L:L)</f>
        <v>19694545.129999999</v>
      </c>
      <c r="AG18" s="203">
        <f>AF18+SUMIF('Summary Additions 345.99'!$B:$B,$A18,'Summary Additions 345.99'!M:M)</f>
        <v>19694545.129999999</v>
      </c>
      <c r="AH18" s="203">
        <f>AG18+SUMIF('Summary Additions 345.99'!$B:$B,$A18,'Summary Additions 345.99'!N:N)</f>
        <v>19694545.129999999</v>
      </c>
      <c r="AI18" s="203">
        <f>AH18+SUMIF('Summary Additions 345.99'!$B:$B,$A18,'Summary Additions 345.99'!O:O)</f>
        <v>19694545.129999999</v>
      </c>
      <c r="AJ18" s="203">
        <f>AI18+SUMIF('Summary Additions 345.99'!$B:$B,$A18,'Summary Additions 345.99'!P:P)</f>
        <v>19694545.129999999</v>
      </c>
      <c r="AK18" s="203">
        <f>AJ18+SUMIF('Summary Additions 345.99'!$B:$B,$A18,'Summary Additions 345.99'!Q:Q)</f>
        <v>19694545.129999999</v>
      </c>
      <c r="AL18" s="203">
        <f>AK18+SUMIF('Summary Additions 345.99'!$B:$B,$A18,'Summary Additions 345.99'!R:R)</f>
        <v>19694545.129999999</v>
      </c>
      <c r="AM18" s="203">
        <f>AL18+SUMIF('Summary Additions 345.99'!$B:$B,$A18,'Summary Additions 345.99'!S:S)</f>
        <v>19694545.129999999</v>
      </c>
      <c r="AN18" s="203">
        <f>AM18+SUMIF('Summary Additions 345.99'!$B:$B,$A18,'Summary Additions 345.99'!T:T)</f>
        <v>19694545.129999999</v>
      </c>
      <c r="AO18" s="203">
        <f>AN18+SUMIF('Summary Additions 345.99'!$B:$B,$A18,'Summary Additions 345.99'!U:U)</f>
        <v>19694545.129999999</v>
      </c>
      <c r="AP18" s="203">
        <f>AO18+SUMIF('Summary Additions 345.99'!$B:$B,$A18,'Summary Additions 345.99'!V:V)</f>
        <v>19694545.129999999</v>
      </c>
      <c r="AQ18" s="203">
        <f>AP18+SUMIF('Summary Additions 345.99'!$B:$B,$A18,'Summary Additions 345.99'!W:W)</f>
        <v>19694545.129999999</v>
      </c>
      <c r="AR18" s="203">
        <f>AQ18+SUMIF('Summary Additions 345.99'!$B:$B,$A18,'Summary Additions 345.99'!X:X)</f>
        <v>19694545.129999999</v>
      </c>
      <c r="AS18" s="203">
        <f>AR18+SUMIF('Summary Additions 345.99'!$B:$B,$A18,'Summary Additions 345.99'!Y:Y)</f>
        <v>19694545.129999999</v>
      </c>
      <c r="AT18" s="203">
        <f>AS18+SUMIF('Summary Additions 345.99'!$B:$B,$A18,'Summary Additions 345.99'!Z:Z)</f>
        <v>19694545.129999999</v>
      </c>
      <c r="AU18" s="203">
        <f>AT18+SUMIF('Summary Additions 345.99'!$B:$B,$A18,'Summary Additions 345.99'!AA:AA)</f>
        <v>19694545.129999999</v>
      </c>
      <c r="AV18" s="203">
        <f>AU18+SUMIF('Summary Additions 345.99'!$B:$B,$A18,'Summary Additions 345.99'!AB:AB)</f>
        <v>19694545.129999999</v>
      </c>
      <c r="AW18" s="203">
        <f>AV18+SUMIF('Summary Additions 345.99'!$B:$B,$A18,'Summary Additions 345.99'!AC:AC)</f>
        <v>19694545.129999999</v>
      </c>
      <c r="AX18" s="203">
        <f>AW18+SUMIF('Summary Additions 345.99'!$B:$B,$A18,'Summary Additions 345.99'!AD:AD)</f>
        <v>19694545.129999999</v>
      </c>
      <c r="AZ18" s="11">
        <f t="shared" si="1"/>
        <v>19694545.129999999</v>
      </c>
      <c r="BA18" s="11">
        <f t="shared" si="2"/>
        <v>19694545.129999999</v>
      </c>
      <c r="BB18" s="11">
        <f t="shared" si="3"/>
        <v>19694545.129999999</v>
      </c>
      <c r="BC18" s="11">
        <f t="shared" si="4"/>
        <v>19694545.129999999</v>
      </c>
      <c r="BE18" s="3" t="str">
        <f t="shared" si="5"/>
        <v>Lithia Solar</v>
      </c>
      <c r="BF18" s="137">
        <f>VLOOKUP(BE18,'Production Solar Listing'!A:B,2,FALSE)</f>
        <v>2019</v>
      </c>
      <c r="BG18" s="135">
        <f t="shared" si="6"/>
        <v>0</v>
      </c>
      <c r="BH18" s="135">
        <f t="shared" si="7"/>
        <v>0</v>
      </c>
      <c r="BI18" s="135">
        <f t="shared" si="8"/>
        <v>0</v>
      </c>
      <c r="BJ18" s="135">
        <f t="shared" si="9"/>
        <v>0</v>
      </c>
    </row>
    <row r="19" spans="1:62" x14ac:dyDescent="0.25">
      <c r="A19" s="3" t="s">
        <v>18</v>
      </c>
      <c r="B19" s="203">
        <v>28764060.02</v>
      </c>
      <c r="C19" s="203">
        <v>28764107.879999999</v>
      </c>
      <c r="D19" s="203">
        <v>28764169.879999999</v>
      </c>
      <c r="E19" s="203">
        <v>28764132.91</v>
      </c>
      <c r="F19" s="203">
        <v>28764132.91</v>
      </c>
      <c r="G19" s="203">
        <v>28764132.91</v>
      </c>
      <c r="H19" s="203">
        <v>28764132.91</v>
      </c>
      <c r="I19" s="203">
        <v>28764132.91</v>
      </c>
      <c r="J19" s="203">
        <v>28764132.91</v>
      </c>
      <c r="K19" s="203">
        <v>28764132.91</v>
      </c>
      <c r="L19" s="203">
        <v>28753574.760000002</v>
      </c>
      <c r="M19" s="203">
        <v>28753574.760000002</v>
      </c>
      <c r="N19" s="203">
        <v>28753574.760000002</v>
      </c>
      <c r="O19" s="203">
        <v>28753574.760000002</v>
      </c>
      <c r="P19" s="203">
        <v>28753574.760000002</v>
      </c>
      <c r="Q19" s="203">
        <v>28753574.760000002</v>
      </c>
      <c r="R19" s="203">
        <v>28753574.760000002</v>
      </c>
      <c r="S19" s="203">
        <v>28753574.760000002</v>
      </c>
      <c r="T19" s="203">
        <v>28753574.760000002</v>
      </c>
      <c r="U19" s="203">
        <v>28753574.760000002</v>
      </c>
      <c r="V19" s="203">
        <v>28753574.760000002</v>
      </c>
      <c r="W19" s="203">
        <v>28753574.760000002</v>
      </c>
      <c r="X19" s="203">
        <v>28753574.760000002</v>
      </c>
      <c r="Y19" s="203">
        <v>28753574.760000002</v>
      </c>
      <c r="Z19" s="203">
        <v>28753574.760000002</v>
      </c>
      <c r="AA19" s="203">
        <f>Z19+SUMIF('Summary Additions 345.99'!$B:$B,$A19,'Summary Additions 345.99'!G:G)</f>
        <v>28753574.760000002</v>
      </c>
      <c r="AB19" s="203">
        <f>AA19+SUMIF('Summary Additions 345.99'!$B:$B,$A19,'Summary Additions 345.99'!H:H)</f>
        <v>28753574.760000002</v>
      </c>
      <c r="AC19" s="203">
        <f>AB19+SUMIF('Summary Additions 345.99'!$B:$B,$A19,'Summary Additions 345.99'!I:I)</f>
        <v>28753574.760000002</v>
      </c>
      <c r="AD19" s="203">
        <f>AC19+SUMIF('Summary Additions 345.99'!$B:$B,$A19,'Summary Additions 345.99'!J:J)</f>
        <v>28753574.760000002</v>
      </c>
      <c r="AE19" s="203">
        <f>AD19+SUMIF('Summary Additions 345.99'!$B:$B,$A19,'Summary Additions 345.99'!K:K)</f>
        <v>28753574.760000002</v>
      </c>
      <c r="AF19" s="203">
        <f>AE19+SUMIF('Summary Additions 345.99'!$B:$B,$A19,'Summary Additions 345.99'!L:L)</f>
        <v>28753574.760000002</v>
      </c>
      <c r="AG19" s="203">
        <f>AF19+SUMIF('Summary Additions 345.99'!$B:$B,$A19,'Summary Additions 345.99'!M:M)</f>
        <v>28753574.760000002</v>
      </c>
      <c r="AH19" s="203">
        <f>AG19+SUMIF('Summary Additions 345.99'!$B:$B,$A19,'Summary Additions 345.99'!N:N)</f>
        <v>28753574.760000002</v>
      </c>
      <c r="AI19" s="203">
        <f>AH19+SUMIF('Summary Additions 345.99'!$B:$B,$A19,'Summary Additions 345.99'!O:O)</f>
        <v>28753574.760000002</v>
      </c>
      <c r="AJ19" s="203">
        <f>AI19+SUMIF('Summary Additions 345.99'!$B:$B,$A19,'Summary Additions 345.99'!P:P)</f>
        <v>28753574.760000002</v>
      </c>
      <c r="AK19" s="203">
        <f>AJ19+SUMIF('Summary Additions 345.99'!$B:$B,$A19,'Summary Additions 345.99'!Q:Q)</f>
        <v>28753574.760000002</v>
      </c>
      <c r="AL19" s="203">
        <f>AK19+SUMIF('Summary Additions 345.99'!$B:$B,$A19,'Summary Additions 345.99'!R:R)</f>
        <v>28753574.760000002</v>
      </c>
      <c r="AM19" s="203">
        <f>AL19+SUMIF('Summary Additions 345.99'!$B:$B,$A19,'Summary Additions 345.99'!S:S)</f>
        <v>28753574.760000002</v>
      </c>
      <c r="AN19" s="203">
        <f>AM19+SUMIF('Summary Additions 345.99'!$B:$B,$A19,'Summary Additions 345.99'!T:T)</f>
        <v>28753574.760000002</v>
      </c>
      <c r="AO19" s="203">
        <f>AN19+SUMIF('Summary Additions 345.99'!$B:$B,$A19,'Summary Additions 345.99'!U:U)</f>
        <v>28753574.760000002</v>
      </c>
      <c r="AP19" s="203">
        <f>AO19+SUMIF('Summary Additions 345.99'!$B:$B,$A19,'Summary Additions 345.99'!V:V)</f>
        <v>28753574.760000002</v>
      </c>
      <c r="AQ19" s="203">
        <f>AP19+SUMIF('Summary Additions 345.99'!$B:$B,$A19,'Summary Additions 345.99'!W:W)</f>
        <v>28753574.760000002</v>
      </c>
      <c r="AR19" s="203">
        <f>AQ19+SUMIF('Summary Additions 345.99'!$B:$B,$A19,'Summary Additions 345.99'!X:X)</f>
        <v>28753574.760000002</v>
      </c>
      <c r="AS19" s="203">
        <f>AR19+SUMIF('Summary Additions 345.99'!$B:$B,$A19,'Summary Additions 345.99'!Y:Y)</f>
        <v>28753574.760000002</v>
      </c>
      <c r="AT19" s="203">
        <f>AS19+SUMIF('Summary Additions 345.99'!$B:$B,$A19,'Summary Additions 345.99'!Z:Z)</f>
        <v>28753574.760000002</v>
      </c>
      <c r="AU19" s="203">
        <f>AT19+SUMIF('Summary Additions 345.99'!$B:$B,$A19,'Summary Additions 345.99'!AA:AA)</f>
        <v>28753574.760000002</v>
      </c>
      <c r="AV19" s="203">
        <f>AU19+SUMIF('Summary Additions 345.99'!$B:$B,$A19,'Summary Additions 345.99'!AB:AB)</f>
        <v>28753574.760000002</v>
      </c>
      <c r="AW19" s="203">
        <f>AV19+SUMIF('Summary Additions 345.99'!$B:$B,$A19,'Summary Additions 345.99'!AC:AC)</f>
        <v>28753574.760000002</v>
      </c>
      <c r="AX19" s="203">
        <f>AW19+SUMIF('Summary Additions 345.99'!$B:$B,$A19,'Summary Additions 345.99'!AD:AD)</f>
        <v>28753574.760000002</v>
      </c>
      <c r="AZ19" s="11">
        <f t="shared" si="1"/>
        <v>28761691.725384612</v>
      </c>
      <c r="BA19" s="11">
        <f t="shared" si="2"/>
        <v>28753574.759999994</v>
      </c>
      <c r="BB19" s="11">
        <f t="shared" si="3"/>
        <v>28753574.759999994</v>
      </c>
      <c r="BC19" s="11">
        <f t="shared" si="4"/>
        <v>28753574.759999994</v>
      </c>
      <c r="BE19" s="3" t="str">
        <f t="shared" si="5"/>
        <v>Little Manatee River Solar</v>
      </c>
      <c r="BF19" s="137">
        <f>VLOOKUP(BE19,'Production Solar Listing'!A:B,2,FALSE)</f>
        <v>2020</v>
      </c>
      <c r="BG19" s="135">
        <f t="shared" si="6"/>
        <v>-10485.259999997914</v>
      </c>
      <c r="BH19" s="135">
        <f t="shared" si="7"/>
        <v>0</v>
      </c>
      <c r="BI19" s="135">
        <f t="shared" si="8"/>
        <v>0</v>
      </c>
      <c r="BJ19" s="135">
        <f t="shared" si="9"/>
        <v>0</v>
      </c>
    </row>
    <row r="20" spans="1:62" x14ac:dyDescent="0.25">
      <c r="A20" s="3" t="s">
        <v>21</v>
      </c>
      <c r="B20" s="203">
        <v>16372473.539999999</v>
      </c>
      <c r="C20" s="203">
        <v>16538660.35</v>
      </c>
      <c r="D20" s="203">
        <v>16553005.469999999</v>
      </c>
      <c r="E20" s="203">
        <v>16565879.329999998</v>
      </c>
      <c r="F20" s="203">
        <v>16584260.149999999</v>
      </c>
      <c r="G20" s="203">
        <v>16595726.859999999</v>
      </c>
      <c r="H20" s="203">
        <v>16595173.449999999</v>
      </c>
      <c r="I20" s="203">
        <v>16601254.369999999</v>
      </c>
      <c r="J20" s="203">
        <v>16591677.159999998</v>
      </c>
      <c r="K20" s="203">
        <v>16611419.579999998</v>
      </c>
      <c r="L20" s="203">
        <v>16603697.449999997</v>
      </c>
      <c r="M20" s="203">
        <v>16604840.659999998</v>
      </c>
      <c r="N20" s="203">
        <v>16615584.139999999</v>
      </c>
      <c r="O20" s="203">
        <v>16613943.559999999</v>
      </c>
      <c r="P20" s="203">
        <v>16614545.059999999</v>
      </c>
      <c r="Q20" s="203">
        <v>16615433.589999998</v>
      </c>
      <c r="R20" s="203">
        <v>16616109.599999998</v>
      </c>
      <c r="S20" s="203">
        <v>16756001.019999998</v>
      </c>
      <c r="T20" s="203">
        <v>16756333.639999997</v>
      </c>
      <c r="U20" s="203">
        <v>16756577.829999996</v>
      </c>
      <c r="V20" s="203">
        <v>16758258.669999996</v>
      </c>
      <c r="W20" s="203">
        <v>16758431.049999997</v>
      </c>
      <c r="X20" s="203">
        <v>16759260.879999997</v>
      </c>
      <c r="Y20" s="203">
        <v>16759170.219999997</v>
      </c>
      <c r="Z20" s="203">
        <v>16759170.219999997</v>
      </c>
      <c r="AA20" s="203">
        <f>Z20+SUMIF('Summary Additions 345.99'!$B:$B,$A20,'Summary Additions 345.99'!G:G)</f>
        <v>16759170.219999997</v>
      </c>
      <c r="AB20" s="203">
        <f>AA20+SUMIF('Summary Additions 345.99'!$B:$B,$A20,'Summary Additions 345.99'!H:H)</f>
        <v>16759170.219999997</v>
      </c>
      <c r="AC20" s="203">
        <f>AB20+SUMIF('Summary Additions 345.99'!$B:$B,$A20,'Summary Additions 345.99'!I:I)</f>
        <v>16759170.219999997</v>
      </c>
      <c r="AD20" s="203">
        <f>AC20+SUMIF('Summary Additions 345.99'!$B:$B,$A20,'Summary Additions 345.99'!J:J)</f>
        <v>16759170.219999997</v>
      </c>
      <c r="AE20" s="203">
        <f>AD20+SUMIF('Summary Additions 345.99'!$B:$B,$A20,'Summary Additions 345.99'!K:K)</f>
        <v>16759170.219999997</v>
      </c>
      <c r="AF20" s="203">
        <f>AE20+SUMIF('Summary Additions 345.99'!$B:$B,$A20,'Summary Additions 345.99'!L:L)</f>
        <v>16759170.219999997</v>
      </c>
      <c r="AG20" s="203">
        <f>AF20+SUMIF('Summary Additions 345.99'!$B:$B,$A20,'Summary Additions 345.99'!M:M)</f>
        <v>16759170.219999997</v>
      </c>
      <c r="AH20" s="203">
        <f>AG20+SUMIF('Summary Additions 345.99'!$B:$B,$A20,'Summary Additions 345.99'!N:N)</f>
        <v>16759170.219999997</v>
      </c>
      <c r="AI20" s="203">
        <f>AH20+SUMIF('Summary Additions 345.99'!$B:$B,$A20,'Summary Additions 345.99'!O:O)</f>
        <v>16759170.219999997</v>
      </c>
      <c r="AJ20" s="203">
        <f>AI20+SUMIF('Summary Additions 345.99'!$B:$B,$A20,'Summary Additions 345.99'!P:P)</f>
        <v>16759170.219999997</v>
      </c>
      <c r="AK20" s="203">
        <f>AJ20+SUMIF('Summary Additions 345.99'!$B:$B,$A20,'Summary Additions 345.99'!Q:Q)</f>
        <v>16759170.219999997</v>
      </c>
      <c r="AL20" s="203">
        <f>AK20+SUMIF('Summary Additions 345.99'!$B:$B,$A20,'Summary Additions 345.99'!R:R)</f>
        <v>16759170.219999997</v>
      </c>
      <c r="AM20" s="203">
        <f>AL20+SUMIF('Summary Additions 345.99'!$B:$B,$A20,'Summary Additions 345.99'!S:S)</f>
        <v>16759170.219999997</v>
      </c>
      <c r="AN20" s="203">
        <f>AM20+SUMIF('Summary Additions 345.99'!$B:$B,$A20,'Summary Additions 345.99'!T:T)</f>
        <v>16759170.219999997</v>
      </c>
      <c r="AO20" s="203">
        <f>AN20+SUMIF('Summary Additions 345.99'!$B:$B,$A20,'Summary Additions 345.99'!U:U)</f>
        <v>16759170.219999997</v>
      </c>
      <c r="AP20" s="203">
        <f>AO20+SUMIF('Summary Additions 345.99'!$B:$B,$A20,'Summary Additions 345.99'!V:V)</f>
        <v>16759170.219999997</v>
      </c>
      <c r="AQ20" s="203">
        <f>AP20+SUMIF('Summary Additions 345.99'!$B:$B,$A20,'Summary Additions 345.99'!W:W)</f>
        <v>16759170.219999997</v>
      </c>
      <c r="AR20" s="203">
        <f>AQ20+SUMIF('Summary Additions 345.99'!$B:$B,$A20,'Summary Additions 345.99'!X:X)</f>
        <v>16759170.219999997</v>
      </c>
      <c r="AS20" s="203">
        <f>AR20+SUMIF('Summary Additions 345.99'!$B:$B,$A20,'Summary Additions 345.99'!Y:Y)</f>
        <v>16759170.219999997</v>
      </c>
      <c r="AT20" s="203">
        <f>AS20+SUMIF('Summary Additions 345.99'!$B:$B,$A20,'Summary Additions 345.99'!Z:Z)</f>
        <v>16759170.219999997</v>
      </c>
      <c r="AU20" s="203">
        <f>AT20+SUMIF('Summary Additions 345.99'!$B:$B,$A20,'Summary Additions 345.99'!AA:AA)</f>
        <v>16759170.219999997</v>
      </c>
      <c r="AV20" s="203">
        <f>AU20+SUMIF('Summary Additions 345.99'!$B:$B,$A20,'Summary Additions 345.99'!AB:AB)</f>
        <v>16759170.219999997</v>
      </c>
      <c r="AW20" s="203">
        <f>AV20+SUMIF('Summary Additions 345.99'!$B:$B,$A20,'Summary Additions 345.99'!AC:AC)</f>
        <v>16759170.219999997</v>
      </c>
      <c r="AX20" s="203">
        <f>AW20+SUMIF('Summary Additions 345.99'!$B:$B,$A20,'Summary Additions 345.99'!AD:AD)</f>
        <v>16759170.219999997</v>
      </c>
      <c r="AZ20" s="11">
        <f t="shared" si="1"/>
        <v>16571819.423846152</v>
      </c>
      <c r="BA20" s="11">
        <f t="shared" si="2"/>
        <v>16702986.113846151</v>
      </c>
      <c r="BB20" s="11">
        <f t="shared" si="3"/>
        <v>16759170.219999997</v>
      </c>
      <c r="BC20" s="11">
        <f t="shared" si="4"/>
        <v>16759170.219999997</v>
      </c>
      <c r="BE20" s="3" t="str">
        <f t="shared" si="5"/>
        <v>Magnolia Solar</v>
      </c>
      <c r="BF20" s="137">
        <f>VLOOKUP(BE20,'Production Solar Listing'!A:B,2,FALSE)</f>
        <v>2021</v>
      </c>
      <c r="BG20" s="135">
        <f t="shared" si="6"/>
        <v>243110.59999999963</v>
      </c>
      <c r="BH20" s="135">
        <f t="shared" si="7"/>
        <v>143586.07999999821</v>
      </c>
      <c r="BI20" s="135">
        <f t="shared" si="8"/>
        <v>0</v>
      </c>
      <c r="BJ20" s="135">
        <f t="shared" si="9"/>
        <v>0</v>
      </c>
    </row>
    <row r="21" spans="1:62" x14ac:dyDescent="0.25">
      <c r="A21" s="3" t="s">
        <v>28</v>
      </c>
      <c r="B21" s="203">
        <v>0</v>
      </c>
      <c r="C21" s="203">
        <v>0</v>
      </c>
      <c r="D21" s="203">
        <v>0</v>
      </c>
      <c r="E21" s="203">
        <v>0</v>
      </c>
      <c r="F21" s="203">
        <v>13823108.610000001</v>
      </c>
      <c r="G21" s="203">
        <v>13996808.820000002</v>
      </c>
      <c r="H21" s="203">
        <v>13874613.940000001</v>
      </c>
      <c r="I21" s="203">
        <v>13907670.070000002</v>
      </c>
      <c r="J21" s="203">
        <v>14373088.070000002</v>
      </c>
      <c r="K21" s="203">
        <v>14430757.360000001</v>
      </c>
      <c r="L21" s="203">
        <v>14478534.030000001</v>
      </c>
      <c r="M21" s="203">
        <v>14504108.790000001</v>
      </c>
      <c r="N21" s="203">
        <v>14549682.91</v>
      </c>
      <c r="O21" s="203">
        <v>14543810.540000001</v>
      </c>
      <c r="P21" s="203">
        <v>14548070.460000001</v>
      </c>
      <c r="Q21" s="203">
        <v>14550458.560000001</v>
      </c>
      <c r="R21" s="203">
        <v>14550851.9</v>
      </c>
      <c r="S21" s="203">
        <v>14551079.060000001</v>
      </c>
      <c r="T21" s="203">
        <v>14654005.140000001</v>
      </c>
      <c r="U21" s="203">
        <v>14696499.74</v>
      </c>
      <c r="V21" s="203">
        <v>14698096.32</v>
      </c>
      <c r="W21" s="203">
        <v>14698208.450000001</v>
      </c>
      <c r="X21" s="203">
        <v>14704699.140000001</v>
      </c>
      <c r="Y21" s="203">
        <v>14663319.310000001</v>
      </c>
      <c r="Z21" s="203">
        <v>14707390.74</v>
      </c>
      <c r="AA21" s="203">
        <f>Z21+SUMIF('Summary Additions 345.99'!$B:$B,$A21,'Summary Additions 345.99'!G:G)</f>
        <v>14707390.74</v>
      </c>
      <c r="AB21" s="203">
        <f>AA21+SUMIF('Summary Additions 345.99'!$B:$B,$A21,'Summary Additions 345.99'!H:H)</f>
        <v>14707390.74</v>
      </c>
      <c r="AC21" s="203">
        <f>AB21+SUMIF('Summary Additions 345.99'!$B:$B,$A21,'Summary Additions 345.99'!I:I)</f>
        <v>14707390.74</v>
      </c>
      <c r="AD21" s="203">
        <f>AC21+SUMIF('Summary Additions 345.99'!$B:$B,$A21,'Summary Additions 345.99'!J:J)</f>
        <v>14707390.74</v>
      </c>
      <c r="AE21" s="203">
        <f>AD21+SUMIF('Summary Additions 345.99'!$B:$B,$A21,'Summary Additions 345.99'!K:K)</f>
        <v>14707390.74</v>
      </c>
      <c r="AF21" s="203">
        <f>AE21+SUMIF('Summary Additions 345.99'!$B:$B,$A21,'Summary Additions 345.99'!L:L)</f>
        <v>14707390.74</v>
      </c>
      <c r="AG21" s="203">
        <f>AF21+SUMIF('Summary Additions 345.99'!$B:$B,$A21,'Summary Additions 345.99'!M:M)</f>
        <v>14707390.74</v>
      </c>
      <c r="AH21" s="203">
        <f>AG21+SUMIF('Summary Additions 345.99'!$B:$B,$A21,'Summary Additions 345.99'!N:N)</f>
        <v>14707390.74</v>
      </c>
      <c r="AI21" s="203">
        <f>AH21+SUMIF('Summary Additions 345.99'!$B:$B,$A21,'Summary Additions 345.99'!O:O)</f>
        <v>14707390.74</v>
      </c>
      <c r="AJ21" s="203">
        <f>AI21+SUMIF('Summary Additions 345.99'!$B:$B,$A21,'Summary Additions 345.99'!P:P)</f>
        <v>14707390.74</v>
      </c>
      <c r="AK21" s="203">
        <f>AJ21+SUMIF('Summary Additions 345.99'!$B:$B,$A21,'Summary Additions 345.99'!Q:Q)</f>
        <v>14707390.74</v>
      </c>
      <c r="AL21" s="203">
        <f>AK21+SUMIF('Summary Additions 345.99'!$B:$B,$A21,'Summary Additions 345.99'!R:R)</f>
        <v>14707390.74</v>
      </c>
      <c r="AM21" s="203">
        <f>AL21+SUMIF('Summary Additions 345.99'!$B:$B,$A21,'Summary Additions 345.99'!S:S)</f>
        <v>14707390.74</v>
      </c>
      <c r="AN21" s="203">
        <f>AM21+SUMIF('Summary Additions 345.99'!$B:$B,$A21,'Summary Additions 345.99'!T:T)</f>
        <v>14707390.74</v>
      </c>
      <c r="AO21" s="203">
        <f>AN21+SUMIF('Summary Additions 345.99'!$B:$B,$A21,'Summary Additions 345.99'!U:U)</f>
        <v>14707390.74</v>
      </c>
      <c r="AP21" s="203">
        <f>AO21+SUMIF('Summary Additions 345.99'!$B:$B,$A21,'Summary Additions 345.99'!V:V)</f>
        <v>14707390.74</v>
      </c>
      <c r="AQ21" s="203">
        <f>AP21+SUMIF('Summary Additions 345.99'!$B:$B,$A21,'Summary Additions 345.99'!W:W)</f>
        <v>14707390.74</v>
      </c>
      <c r="AR21" s="203">
        <f>AQ21+SUMIF('Summary Additions 345.99'!$B:$B,$A21,'Summary Additions 345.99'!X:X)</f>
        <v>14707390.74</v>
      </c>
      <c r="AS21" s="203">
        <f>AR21+SUMIF('Summary Additions 345.99'!$B:$B,$A21,'Summary Additions 345.99'!Y:Y)</f>
        <v>14707390.74</v>
      </c>
      <c r="AT21" s="203">
        <f>AS21+SUMIF('Summary Additions 345.99'!$B:$B,$A21,'Summary Additions 345.99'!Z:Z)</f>
        <v>14707390.74</v>
      </c>
      <c r="AU21" s="203">
        <f>AT21+SUMIF('Summary Additions 345.99'!$B:$B,$A21,'Summary Additions 345.99'!AA:AA)</f>
        <v>14707390.74</v>
      </c>
      <c r="AV21" s="203">
        <f>AU21+SUMIF('Summary Additions 345.99'!$B:$B,$A21,'Summary Additions 345.99'!AB:AB)</f>
        <v>14707390.74</v>
      </c>
      <c r="AW21" s="203">
        <f>AV21+SUMIF('Summary Additions 345.99'!$B:$B,$A21,'Summary Additions 345.99'!AC:AC)</f>
        <v>14707390.74</v>
      </c>
      <c r="AX21" s="203">
        <f>AW21+SUMIF('Summary Additions 345.99'!$B:$B,$A21,'Summary Additions 345.99'!AD:AD)</f>
        <v>14707390.74</v>
      </c>
      <c r="AZ21" s="11">
        <f t="shared" si="1"/>
        <v>9841413.2769230772</v>
      </c>
      <c r="BA21" s="11">
        <f t="shared" si="2"/>
        <v>14624320.943846153</v>
      </c>
      <c r="BB21" s="11">
        <f t="shared" si="3"/>
        <v>14707390.74</v>
      </c>
      <c r="BC21" s="11">
        <f t="shared" si="4"/>
        <v>14707390.74</v>
      </c>
      <c r="BE21" s="3" t="str">
        <f t="shared" si="5"/>
        <v>Mountain View Solar</v>
      </c>
      <c r="BF21" s="137">
        <f>VLOOKUP(BE21,'Production Solar Listing'!A:B,2,FALSE)</f>
        <v>2022</v>
      </c>
      <c r="BG21" s="135">
        <f t="shared" si="6"/>
        <v>14549682.91</v>
      </c>
      <c r="BH21" s="135">
        <f t="shared" si="7"/>
        <v>157707.83000000007</v>
      </c>
      <c r="BI21" s="135">
        <f t="shared" si="8"/>
        <v>0</v>
      </c>
      <c r="BJ21" s="135">
        <f t="shared" si="9"/>
        <v>0</v>
      </c>
    </row>
    <row r="22" spans="1:62" x14ac:dyDescent="0.25">
      <c r="A22" s="3" t="s">
        <v>10</v>
      </c>
      <c r="B22" s="203">
        <v>14067606.649999999</v>
      </c>
      <c r="C22" s="203">
        <v>14067606.649999999</v>
      </c>
      <c r="D22" s="203">
        <v>14067606.649999999</v>
      </c>
      <c r="E22" s="203">
        <v>14067606.649999999</v>
      </c>
      <c r="F22" s="203">
        <v>14067606.649999999</v>
      </c>
      <c r="G22" s="203">
        <v>14067606.649999999</v>
      </c>
      <c r="H22" s="203">
        <v>14067606.649999999</v>
      </c>
      <c r="I22" s="203">
        <v>14067606.649999999</v>
      </c>
      <c r="J22" s="203">
        <v>14067606.649999999</v>
      </c>
      <c r="K22" s="203">
        <v>14067606.649999999</v>
      </c>
      <c r="L22" s="203">
        <v>14067606.649999999</v>
      </c>
      <c r="M22" s="203">
        <v>14067606.649999999</v>
      </c>
      <c r="N22" s="203">
        <v>14067606.649999999</v>
      </c>
      <c r="O22" s="203">
        <v>14067606.649999999</v>
      </c>
      <c r="P22" s="203">
        <v>14067606.649999999</v>
      </c>
      <c r="Q22" s="203">
        <v>14067606.649999999</v>
      </c>
      <c r="R22" s="203">
        <v>14067606.649999999</v>
      </c>
      <c r="S22" s="203">
        <v>14067606.649999999</v>
      </c>
      <c r="T22" s="203">
        <v>14067606.649999999</v>
      </c>
      <c r="U22" s="203">
        <v>14067606.649999999</v>
      </c>
      <c r="V22" s="203">
        <v>14067606.649999999</v>
      </c>
      <c r="W22" s="203">
        <v>14067606.649999999</v>
      </c>
      <c r="X22" s="203">
        <v>14067606.649999999</v>
      </c>
      <c r="Y22" s="203">
        <v>14067606.649999999</v>
      </c>
      <c r="Z22" s="203">
        <v>14067606.649999999</v>
      </c>
      <c r="AA22" s="203">
        <f>Z22+SUMIF('Summary Additions 345.99'!$B:$B,$A22,'Summary Additions 345.99'!G:G)</f>
        <v>14067606.649999999</v>
      </c>
      <c r="AB22" s="203">
        <f>AA22+SUMIF('Summary Additions 345.99'!$B:$B,$A22,'Summary Additions 345.99'!H:H)</f>
        <v>14067606.649999999</v>
      </c>
      <c r="AC22" s="203">
        <f>AB22+SUMIF('Summary Additions 345.99'!$B:$B,$A22,'Summary Additions 345.99'!I:I)</f>
        <v>14067606.649999999</v>
      </c>
      <c r="AD22" s="203">
        <f>AC22+SUMIF('Summary Additions 345.99'!$B:$B,$A22,'Summary Additions 345.99'!J:J)</f>
        <v>14067606.649999999</v>
      </c>
      <c r="AE22" s="203">
        <f>AD22+SUMIF('Summary Additions 345.99'!$B:$B,$A22,'Summary Additions 345.99'!K:K)</f>
        <v>14067606.649999999</v>
      </c>
      <c r="AF22" s="203">
        <f>AE22+SUMIF('Summary Additions 345.99'!$B:$B,$A22,'Summary Additions 345.99'!L:L)</f>
        <v>14067606.649999999</v>
      </c>
      <c r="AG22" s="203">
        <f>AF22+SUMIF('Summary Additions 345.99'!$B:$B,$A22,'Summary Additions 345.99'!M:M)</f>
        <v>14067606.649999999</v>
      </c>
      <c r="AH22" s="203">
        <f>AG22+SUMIF('Summary Additions 345.99'!$B:$B,$A22,'Summary Additions 345.99'!N:N)</f>
        <v>14067606.649999999</v>
      </c>
      <c r="AI22" s="203">
        <f>AH22+SUMIF('Summary Additions 345.99'!$B:$B,$A22,'Summary Additions 345.99'!O:O)</f>
        <v>14067606.649999999</v>
      </c>
      <c r="AJ22" s="203">
        <f>AI22+SUMIF('Summary Additions 345.99'!$B:$B,$A22,'Summary Additions 345.99'!P:P)</f>
        <v>14067606.649999999</v>
      </c>
      <c r="AK22" s="203">
        <f>AJ22+SUMIF('Summary Additions 345.99'!$B:$B,$A22,'Summary Additions 345.99'!Q:Q)</f>
        <v>14067606.649999999</v>
      </c>
      <c r="AL22" s="203">
        <f>AK22+SUMIF('Summary Additions 345.99'!$B:$B,$A22,'Summary Additions 345.99'!R:R)</f>
        <v>14067606.649999999</v>
      </c>
      <c r="AM22" s="203">
        <f>AL22+SUMIF('Summary Additions 345.99'!$B:$B,$A22,'Summary Additions 345.99'!S:S)</f>
        <v>14067606.649999999</v>
      </c>
      <c r="AN22" s="203">
        <f>AM22+SUMIF('Summary Additions 345.99'!$B:$B,$A22,'Summary Additions 345.99'!T:T)</f>
        <v>14067606.649999999</v>
      </c>
      <c r="AO22" s="203">
        <f>AN22+SUMIF('Summary Additions 345.99'!$B:$B,$A22,'Summary Additions 345.99'!U:U)</f>
        <v>14067606.649999999</v>
      </c>
      <c r="AP22" s="203">
        <f>AO22+SUMIF('Summary Additions 345.99'!$B:$B,$A22,'Summary Additions 345.99'!V:V)</f>
        <v>14067606.649999999</v>
      </c>
      <c r="AQ22" s="203">
        <f>AP22+SUMIF('Summary Additions 345.99'!$B:$B,$A22,'Summary Additions 345.99'!W:W)</f>
        <v>14067606.649999999</v>
      </c>
      <c r="AR22" s="203">
        <f>AQ22+SUMIF('Summary Additions 345.99'!$B:$B,$A22,'Summary Additions 345.99'!X:X)</f>
        <v>14067606.649999999</v>
      </c>
      <c r="AS22" s="203">
        <f>AR22+SUMIF('Summary Additions 345.99'!$B:$B,$A22,'Summary Additions 345.99'!Y:Y)</f>
        <v>14067606.649999999</v>
      </c>
      <c r="AT22" s="203">
        <f>AS22+SUMIF('Summary Additions 345.99'!$B:$B,$A22,'Summary Additions 345.99'!Z:Z)</f>
        <v>14067606.649999999</v>
      </c>
      <c r="AU22" s="203">
        <f>AT22+SUMIF('Summary Additions 345.99'!$B:$B,$A22,'Summary Additions 345.99'!AA:AA)</f>
        <v>14067606.649999999</v>
      </c>
      <c r="AV22" s="203">
        <f>AU22+SUMIF('Summary Additions 345.99'!$B:$B,$A22,'Summary Additions 345.99'!AB:AB)</f>
        <v>14067606.649999999</v>
      </c>
      <c r="AW22" s="203">
        <f>AV22+SUMIF('Summary Additions 345.99'!$B:$B,$A22,'Summary Additions 345.99'!AC:AC)</f>
        <v>14067606.649999999</v>
      </c>
      <c r="AX22" s="203">
        <f>AW22+SUMIF('Summary Additions 345.99'!$B:$B,$A22,'Summary Additions 345.99'!AD:AD)</f>
        <v>14067606.649999999</v>
      </c>
      <c r="AZ22" s="11">
        <f t="shared" si="1"/>
        <v>14067606.650000004</v>
      </c>
      <c r="BA22" s="11">
        <f t="shared" si="2"/>
        <v>14067606.650000004</v>
      </c>
      <c r="BB22" s="11">
        <f t="shared" si="3"/>
        <v>14067606.650000004</v>
      </c>
      <c r="BC22" s="11">
        <f t="shared" si="4"/>
        <v>14067606.650000004</v>
      </c>
      <c r="BE22" s="3" t="str">
        <f t="shared" si="5"/>
        <v>Payne Creek Solar</v>
      </c>
      <c r="BF22" s="137">
        <f>VLOOKUP(BE22,'Production Solar Listing'!A:B,2,FALSE)</f>
        <v>2018</v>
      </c>
      <c r="BG22" s="135">
        <f t="shared" si="6"/>
        <v>0</v>
      </c>
      <c r="BH22" s="135">
        <f t="shared" si="7"/>
        <v>0</v>
      </c>
      <c r="BI22" s="135">
        <f t="shared" si="8"/>
        <v>0</v>
      </c>
      <c r="BJ22" s="135">
        <f t="shared" si="9"/>
        <v>0</v>
      </c>
    </row>
    <row r="23" spans="1:62" x14ac:dyDescent="0.25">
      <c r="A23" s="3" t="s">
        <v>15</v>
      </c>
      <c r="B23" s="203">
        <v>13653831.08</v>
      </c>
      <c r="C23" s="203">
        <v>13653831.08</v>
      </c>
      <c r="D23" s="203">
        <v>13653831.08</v>
      </c>
      <c r="E23" s="203">
        <v>13653831.08</v>
      </c>
      <c r="F23" s="203">
        <v>13653831.08</v>
      </c>
      <c r="G23" s="203">
        <v>13653831.08</v>
      </c>
      <c r="H23" s="203">
        <v>13653831.08</v>
      </c>
      <c r="I23" s="203">
        <v>13653831.08</v>
      </c>
      <c r="J23" s="203">
        <v>13653831.08</v>
      </c>
      <c r="K23" s="203">
        <v>13653831.08</v>
      </c>
      <c r="L23" s="203">
        <v>13653831.08</v>
      </c>
      <c r="M23" s="203">
        <v>13653831.08</v>
      </c>
      <c r="N23" s="203">
        <v>13653831.08</v>
      </c>
      <c r="O23" s="203">
        <v>13653831.08</v>
      </c>
      <c r="P23" s="203">
        <v>13653831.08</v>
      </c>
      <c r="Q23" s="203">
        <v>13653831.08</v>
      </c>
      <c r="R23" s="203">
        <v>13653831.08</v>
      </c>
      <c r="S23" s="203">
        <v>13653831.08</v>
      </c>
      <c r="T23" s="203">
        <v>13653831.08</v>
      </c>
      <c r="U23" s="203">
        <v>13653831.08</v>
      </c>
      <c r="V23" s="203">
        <v>13653831.08</v>
      </c>
      <c r="W23" s="203">
        <v>13653831.08</v>
      </c>
      <c r="X23" s="203">
        <v>13653831.08</v>
      </c>
      <c r="Y23" s="203">
        <v>13838333.08</v>
      </c>
      <c r="Z23" s="203">
        <v>13838333.08</v>
      </c>
      <c r="AA23" s="203">
        <f>Z23+SUMIF('Summary Additions 345.99'!$B:$B,$A23,'Summary Additions 345.99'!G:G)</f>
        <v>13838333.08</v>
      </c>
      <c r="AB23" s="203">
        <f>AA23+SUMIF('Summary Additions 345.99'!$B:$B,$A23,'Summary Additions 345.99'!H:H)</f>
        <v>13838333.08</v>
      </c>
      <c r="AC23" s="203">
        <f>AB23+SUMIF('Summary Additions 345.99'!$B:$B,$A23,'Summary Additions 345.99'!I:I)</f>
        <v>13838333.08</v>
      </c>
      <c r="AD23" s="203">
        <f>AC23+SUMIF('Summary Additions 345.99'!$B:$B,$A23,'Summary Additions 345.99'!J:J)</f>
        <v>13838333.08</v>
      </c>
      <c r="AE23" s="203">
        <f>AD23+SUMIF('Summary Additions 345.99'!$B:$B,$A23,'Summary Additions 345.99'!K:K)</f>
        <v>13838333.08</v>
      </c>
      <c r="AF23" s="203">
        <f>AE23+SUMIF('Summary Additions 345.99'!$B:$B,$A23,'Summary Additions 345.99'!L:L)</f>
        <v>13838333.08</v>
      </c>
      <c r="AG23" s="203">
        <f>AF23+SUMIF('Summary Additions 345.99'!$B:$B,$A23,'Summary Additions 345.99'!M:M)</f>
        <v>13838333.08</v>
      </c>
      <c r="AH23" s="203">
        <f>AG23+SUMIF('Summary Additions 345.99'!$B:$B,$A23,'Summary Additions 345.99'!N:N)</f>
        <v>13838333.08</v>
      </c>
      <c r="AI23" s="203">
        <f>AH23+SUMIF('Summary Additions 345.99'!$B:$B,$A23,'Summary Additions 345.99'!O:O)</f>
        <v>13838333.08</v>
      </c>
      <c r="AJ23" s="203">
        <f>AI23+SUMIF('Summary Additions 345.99'!$B:$B,$A23,'Summary Additions 345.99'!P:P)</f>
        <v>13838333.08</v>
      </c>
      <c r="AK23" s="203">
        <f>AJ23+SUMIF('Summary Additions 345.99'!$B:$B,$A23,'Summary Additions 345.99'!Q:Q)</f>
        <v>13838333.08</v>
      </c>
      <c r="AL23" s="203">
        <f>AK23+SUMIF('Summary Additions 345.99'!$B:$B,$A23,'Summary Additions 345.99'!R:R)</f>
        <v>13838333.08</v>
      </c>
      <c r="AM23" s="203">
        <f>AL23+SUMIF('Summary Additions 345.99'!$B:$B,$A23,'Summary Additions 345.99'!S:S)</f>
        <v>13838333.08</v>
      </c>
      <c r="AN23" s="203">
        <f>AM23+SUMIF('Summary Additions 345.99'!$B:$B,$A23,'Summary Additions 345.99'!T:T)</f>
        <v>13838333.08</v>
      </c>
      <c r="AO23" s="203">
        <f>AN23+SUMIF('Summary Additions 345.99'!$B:$B,$A23,'Summary Additions 345.99'!U:U)</f>
        <v>13838333.08</v>
      </c>
      <c r="AP23" s="203">
        <f>AO23+SUMIF('Summary Additions 345.99'!$B:$B,$A23,'Summary Additions 345.99'!V:V)</f>
        <v>13838333.08</v>
      </c>
      <c r="AQ23" s="203">
        <f>AP23+SUMIF('Summary Additions 345.99'!$B:$B,$A23,'Summary Additions 345.99'!W:W)</f>
        <v>13838333.08</v>
      </c>
      <c r="AR23" s="203">
        <f>AQ23+SUMIF('Summary Additions 345.99'!$B:$B,$A23,'Summary Additions 345.99'!X:X)</f>
        <v>13838333.08</v>
      </c>
      <c r="AS23" s="203">
        <f>AR23+SUMIF('Summary Additions 345.99'!$B:$B,$A23,'Summary Additions 345.99'!Y:Y)</f>
        <v>13838333.08</v>
      </c>
      <c r="AT23" s="203">
        <f>AS23+SUMIF('Summary Additions 345.99'!$B:$B,$A23,'Summary Additions 345.99'!Z:Z)</f>
        <v>13838333.08</v>
      </c>
      <c r="AU23" s="203">
        <f>AT23+SUMIF('Summary Additions 345.99'!$B:$B,$A23,'Summary Additions 345.99'!AA:AA)</f>
        <v>13838333.08</v>
      </c>
      <c r="AV23" s="203">
        <f>AU23+SUMIF('Summary Additions 345.99'!$B:$B,$A23,'Summary Additions 345.99'!AB:AB)</f>
        <v>13838333.08</v>
      </c>
      <c r="AW23" s="203">
        <f>AV23+SUMIF('Summary Additions 345.99'!$B:$B,$A23,'Summary Additions 345.99'!AC:AC)</f>
        <v>13838333.08</v>
      </c>
      <c r="AX23" s="203">
        <f>AW23+SUMIF('Summary Additions 345.99'!$B:$B,$A23,'Summary Additions 345.99'!AD:AD)</f>
        <v>13838333.08</v>
      </c>
      <c r="AZ23" s="11">
        <f t="shared" si="1"/>
        <v>13653831.080000004</v>
      </c>
      <c r="BA23" s="11">
        <f t="shared" si="2"/>
        <v>13682216.003076928</v>
      </c>
      <c r="BB23" s="11">
        <f t="shared" si="3"/>
        <v>13838333.080000004</v>
      </c>
      <c r="BC23" s="11">
        <f t="shared" si="4"/>
        <v>13838333.080000004</v>
      </c>
      <c r="BE23" s="3" t="str">
        <f t="shared" si="5"/>
        <v>Peace Creek Solar</v>
      </c>
      <c r="BF23" s="137">
        <f>VLOOKUP(BE23,'Production Solar Listing'!A:B,2,FALSE)</f>
        <v>2019</v>
      </c>
      <c r="BG23" s="135">
        <f t="shared" si="6"/>
        <v>0</v>
      </c>
      <c r="BH23" s="135">
        <f t="shared" si="7"/>
        <v>184502</v>
      </c>
      <c r="BI23" s="135">
        <f t="shared" si="8"/>
        <v>0</v>
      </c>
      <c r="BJ23" s="135">
        <f t="shared" si="9"/>
        <v>0</v>
      </c>
    </row>
    <row r="24" spans="1:62" x14ac:dyDescent="0.25">
      <c r="A24" s="3" t="s">
        <v>29</v>
      </c>
      <c r="B24" s="203">
        <v>0</v>
      </c>
      <c r="C24" s="203">
        <v>0</v>
      </c>
      <c r="D24" s="203">
        <v>0</v>
      </c>
      <c r="E24" s="203">
        <v>0</v>
      </c>
      <c r="F24" s="203">
        <v>0</v>
      </c>
      <c r="G24" s="203">
        <v>0</v>
      </c>
      <c r="H24" s="203">
        <v>0</v>
      </c>
      <c r="I24" s="203">
        <v>0</v>
      </c>
      <c r="J24" s="203">
        <v>0</v>
      </c>
      <c r="K24" s="203">
        <v>0</v>
      </c>
      <c r="L24" s="203">
        <v>0</v>
      </c>
      <c r="M24" s="203">
        <v>0</v>
      </c>
      <c r="N24" s="203">
        <v>19475997.309999999</v>
      </c>
      <c r="O24" s="203">
        <v>19537267.889999997</v>
      </c>
      <c r="P24" s="203">
        <v>19547960.029999997</v>
      </c>
      <c r="Q24" s="203">
        <v>19987142.669999998</v>
      </c>
      <c r="R24" s="203">
        <v>20013020.169999998</v>
      </c>
      <c r="S24" s="203">
        <v>20026583.119999997</v>
      </c>
      <c r="T24" s="203">
        <v>20031498.139999997</v>
      </c>
      <c r="U24" s="203">
        <v>20109475.959999997</v>
      </c>
      <c r="V24" s="203">
        <v>20039817.679999996</v>
      </c>
      <c r="W24" s="203">
        <v>20040436.629999995</v>
      </c>
      <c r="X24" s="203">
        <v>20042515.759999994</v>
      </c>
      <c r="Y24" s="203">
        <v>20018253.709999993</v>
      </c>
      <c r="Z24" s="203">
        <v>20018299.739999995</v>
      </c>
      <c r="AA24" s="203">
        <f>Z24+SUMIF('Summary Additions 345.99'!$B:$B,$A24,'Summary Additions 345.99'!G:G)</f>
        <v>20018299.739999995</v>
      </c>
      <c r="AB24" s="203">
        <f>AA24+SUMIF('Summary Additions 345.99'!$B:$B,$A24,'Summary Additions 345.99'!H:H)</f>
        <v>20018299.739999995</v>
      </c>
      <c r="AC24" s="203">
        <f>AB24+SUMIF('Summary Additions 345.99'!$B:$B,$A24,'Summary Additions 345.99'!I:I)</f>
        <v>20018299.739999995</v>
      </c>
      <c r="AD24" s="203">
        <f>AC24+SUMIF('Summary Additions 345.99'!$B:$B,$A24,'Summary Additions 345.99'!J:J)</f>
        <v>20018299.739999995</v>
      </c>
      <c r="AE24" s="203">
        <f>AD24+SUMIF('Summary Additions 345.99'!$B:$B,$A24,'Summary Additions 345.99'!K:K)</f>
        <v>20018299.739999995</v>
      </c>
      <c r="AF24" s="203">
        <f>AE24+SUMIF('Summary Additions 345.99'!$B:$B,$A24,'Summary Additions 345.99'!L:L)</f>
        <v>20018299.739999995</v>
      </c>
      <c r="AG24" s="203">
        <f>AF24+SUMIF('Summary Additions 345.99'!$B:$B,$A24,'Summary Additions 345.99'!M:M)</f>
        <v>20018299.739999995</v>
      </c>
      <c r="AH24" s="203">
        <f>AG24+SUMIF('Summary Additions 345.99'!$B:$B,$A24,'Summary Additions 345.99'!N:N)</f>
        <v>20018299.739999995</v>
      </c>
      <c r="AI24" s="203">
        <f>AH24+SUMIF('Summary Additions 345.99'!$B:$B,$A24,'Summary Additions 345.99'!O:O)</f>
        <v>20018299.739999995</v>
      </c>
      <c r="AJ24" s="203">
        <f>AI24+SUMIF('Summary Additions 345.99'!$B:$B,$A24,'Summary Additions 345.99'!P:P)</f>
        <v>20018299.739999995</v>
      </c>
      <c r="AK24" s="203">
        <f>AJ24+SUMIF('Summary Additions 345.99'!$B:$B,$A24,'Summary Additions 345.99'!Q:Q)</f>
        <v>20018299.739999995</v>
      </c>
      <c r="AL24" s="203">
        <f>AK24+SUMIF('Summary Additions 345.99'!$B:$B,$A24,'Summary Additions 345.99'!R:R)</f>
        <v>20018299.739999995</v>
      </c>
      <c r="AM24" s="203">
        <f>AL24+SUMIF('Summary Additions 345.99'!$B:$B,$A24,'Summary Additions 345.99'!S:S)</f>
        <v>20018299.739999995</v>
      </c>
      <c r="AN24" s="203">
        <f>AM24+SUMIF('Summary Additions 345.99'!$B:$B,$A24,'Summary Additions 345.99'!T:T)</f>
        <v>20018299.739999995</v>
      </c>
      <c r="AO24" s="203">
        <f>AN24+SUMIF('Summary Additions 345.99'!$B:$B,$A24,'Summary Additions 345.99'!U:U)</f>
        <v>20018299.739999995</v>
      </c>
      <c r="AP24" s="203">
        <f>AO24+SUMIF('Summary Additions 345.99'!$B:$B,$A24,'Summary Additions 345.99'!V:V)</f>
        <v>20018299.739999995</v>
      </c>
      <c r="AQ24" s="203">
        <f>AP24+SUMIF('Summary Additions 345.99'!$B:$B,$A24,'Summary Additions 345.99'!W:W)</f>
        <v>20018299.739999995</v>
      </c>
      <c r="AR24" s="203">
        <f>AQ24+SUMIF('Summary Additions 345.99'!$B:$B,$A24,'Summary Additions 345.99'!X:X)</f>
        <v>20018299.739999995</v>
      </c>
      <c r="AS24" s="203">
        <f>AR24+SUMIF('Summary Additions 345.99'!$B:$B,$A24,'Summary Additions 345.99'!Y:Y)</f>
        <v>20018299.739999995</v>
      </c>
      <c r="AT24" s="203">
        <f>AS24+SUMIF('Summary Additions 345.99'!$B:$B,$A24,'Summary Additions 345.99'!Z:Z)</f>
        <v>20018299.739999995</v>
      </c>
      <c r="AU24" s="203">
        <f>AT24+SUMIF('Summary Additions 345.99'!$B:$B,$A24,'Summary Additions 345.99'!AA:AA)</f>
        <v>20018299.739999995</v>
      </c>
      <c r="AV24" s="203">
        <f>AU24+SUMIF('Summary Additions 345.99'!$B:$B,$A24,'Summary Additions 345.99'!AB:AB)</f>
        <v>20018299.739999995</v>
      </c>
      <c r="AW24" s="203">
        <f>AV24+SUMIF('Summary Additions 345.99'!$B:$B,$A24,'Summary Additions 345.99'!AC:AC)</f>
        <v>20018299.739999995</v>
      </c>
      <c r="AX24" s="203">
        <f>AW24+SUMIF('Summary Additions 345.99'!$B:$B,$A24,'Summary Additions 345.99'!AD:AD)</f>
        <v>20018299.739999995</v>
      </c>
      <c r="AZ24" s="11">
        <f t="shared" si="1"/>
        <v>1498153.6392307691</v>
      </c>
      <c r="BA24" s="11">
        <f t="shared" si="2"/>
        <v>19914482.216153845</v>
      </c>
      <c r="BB24" s="11">
        <f t="shared" si="3"/>
        <v>20018299.740000002</v>
      </c>
      <c r="BC24" s="11">
        <f t="shared" si="4"/>
        <v>20018299.740000002</v>
      </c>
      <c r="BE24" s="3" t="str">
        <f t="shared" si="5"/>
        <v>Riverside Solar</v>
      </c>
      <c r="BF24" s="137">
        <f>VLOOKUP(BE24,'Production Solar Listing'!A:B,2,FALSE)</f>
        <v>2022</v>
      </c>
      <c r="BG24" s="135">
        <f t="shared" si="6"/>
        <v>19475997.309999999</v>
      </c>
      <c r="BH24" s="135">
        <f t="shared" si="7"/>
        <v>542302.42999999598</v>
      </c>
      <c r="BI24" s="135">
        <f t="shared" si="8"/>
        <v>0</v>
      </c>
      <c r="BJ24" s="135">
        <f t="shared" si="9"/>
        <v>0</v>
      </c>
    </row>
    <row r="25" spans="1:62" x14ac:dyDescent="0.25">
      <c r="A25" s="3" t="s">
        <v>80</v>
      </c>
      <c r="B25" s="203">
        <v>0</v>
      </c>
      <c r="C25" s="203">
        <v>0</v>
      </c>
      <c r="D25" s="203">
        <v>0</v>
      </c>
      <c r="E25" s="203">
        <v>0</v>
      </c>
      <c r="F25" s="203">
        <v>0</v>
      </c>
      <c r="G25" s="203">
        <v>0</v>
      </c>
      <c r="H25" s="203">
        <v>0</v>
      </c>
      <c r="I25" s="203">
        <v>0</v>
      </c>
      <c r="J25" s="203">
        <v>0</v>
      </c>
      <c r="K25" s="203">
        <v>0</v>
      </c>
      <c r="L25" s="203">
        <v>0</v>
      </c>
      <c r="M25" s="203">
        <v>0</v>
      </c>
      <c r="N25" s="203">
        <v>0</v>
      </c>
      <c r="O25" s="203">
        <v>0</v>
      </c>
      <c r="P25" s="203">
        <v>0</v>
      </c>
      <c r="Q25" s="203">
        <v>0</v>
      </c>
      <c r="R25" s="203">
        <v>0</v>
      </c>
      <c r="S25" s="203">
        <v>0</v>
      </c>
      <c r="T25" s="203">
        <v>0</v>
      </c>
      <c r="U25" s="203">
        <v>0</v>
      </c>
      <c r="V25" s="203">
        <v>0</v>
      </c>
      <c r="W25" s="203">
        <v>0</v>
      </c>
      <c r="X25" s="203">
        <v>0</v>
      </c>
      <c r="Y25" s="203">
        <v>0</v>
      </c>
      <c r="Z25" s="203">
        <v>0</v>
      </c>
      <c r="AA25" s="203">
        <f>Z25+SUMIF('Summary Additions 345.99'!$B:$B,$A25,'Summary Additions 345.99'!G:G)</f>
        <v>0</v>
      </c>
      <c r="AB25" s="203">
        <f>AA25+SUMIF('Summary Additions 345.99'!$B:$B,$A25,'Summary Additions 345.99'!H:H)</f>
        <v>0</v>
      </c>
      <c r="AC25" s="203">
        <f>AB25+SUMIF('Summary Additions 345.99'!$B:$B,$A25,'Summary Additions 345.99'!I:I)</f>
        <v>0</v>
      </c>
      <c r="AD25" s="203">
        <f>AC25+SUMIF('Summary Additions 345.99'!$B:$B,$A25,'Summary Additions 345.99'!J:J)</f>
        <v>0</v>
      </c>
      <c r="AE25" s="203">
        <f>AD25+SUMIF('Summary Additions 345.99'!$B:$B,$A25,'Summary Additions 345.99'!K:K)</f>
        <v>0</v>
      </c>
      <c r="AF25" s="203">
        <f>AE25+SUMIF('Summary Additions 345.99'!$B:$B,$A25,'Summary Additions 345.99'!L:L)</f>
        <v>0</v>
      </c>
      <c r="AG25" s="203">
        <f>AF25+SUMIF('Summary Additions 345.99'!$B:$B,$A25,'Summary Additions 345.99'!M:M)</f>
        <v>0</v>
      </c>
      <c r="AH25" s="203">
        <f>AG25+SUMIF('Summary Additions 345.99'!$B:$B,$A25,'Summary Additions 345.99'!N:N)</f>
        <v>0</v>
      </c>
      <c r="AI25" s="203">
        <f>AH25+SUMIF('Summary Additions 345.99'!$B:$B,$A25,'Summary Additions 345.99'!O:O)</f>
        <v>0</v>
      </c>
      <c r="AJ25" s="203">
        <f>AI25+SUMIF('Summary Additions 345.99'!$B:$B,$A25,'Summary Additions 345.99'!P:P)</f>
        <v>0</v>
      </c>
      <c r="AK25" s="203">
        <f>AJ25+SUMIF('Summary Additions 345.99'!$B:$B,$A25,'Summary Additions 345.99'!Q:Q)</f>
        <v>0</v>
      </c>
      <c r="AL25" s="203">
        <f>AK25+SUMIF('Summary Additions 345.99'!$B:$B,$A25,'Summary Additions 345.99'!R:R)</f>
        <v>0</v>
      </c>
      <c r="AM25" s="203">
        <f>AL25+SUMIF('Summary Additions 345.99'!$B:$B,$A25,'Summary Additions 345.99'!S:S)</f>
        <v>0</v>
      </c>
      <c r="AN25" s="203">
        <f>AM25+SUMIF('Summary Additions 345.99'!$B:$B,$A25,'Summary Additions 345.99'!T:T)</f>
        <v>0</v>
      </c>
      <c r="AO25" s="203">
        <f>AN25+SUMIF('Summary Additions 345.99'!$B:$B,$A25,'Summary Additions 345.99'!U:U)</f>
        <v>0</v>
      </c>
      <c r="AP25" s="203">
        <f>AO25+SUMIF('Summary Additions 345.99'!$B:$B,$A25,'Summary Additions 345.99'!V:V)</f>
        <v>0</v>
      </c>
      <c r="AQ25" s="203">
        <f>AP25+SUMIF('Summary Additions 345.99'!$B:$B,$A25,'Summary Additions 345.99'!W:W)</f>
        <v>0</v>
      </c>
      <c r="AR25" s="203">
        <f>AQ25+SUMIF('Summary Additions 345.99'!$B:$B,$A25,'Summary Additions 345.99'!X:X)</f>
        <v>0</v>
      </c>
      <c r="AS25" s="203">
        <f>AR25+SUMIF('Summary Additions 345.99'!$B:$B,$A25,'Summary Additions 345.99'!Y:Y)</f>
        <v>0</v>
      </c>
      <c r="AT25" s="203">
        <f>AS25+SUMIF('Summary Additions 345.99'!$B:$B,$A25,'Summary Additions 345.99'!Z:Z)</f>
        <v>0</v>
      </c>
      <c r="AU25" s="203">
        <f>AT25+SUMIF('Summary Additions 345.99'!$B:$B,$A25,'Summary Additions 345.99'!AA:AA)</f>
        <v>0</v>
      </c>
      <c r="AV25" s="203">
        <f>AU25+SUMIF('Summary Additions 345.99'!$B:$B,$A25,'Summary Additions 345.99'!AB:AB)</f>
        <v>0</v>
      </c>
      <c r="AW25" s="203">
        <f>AV25+SUMIF('Summary Additions 345.99'!$B:$B,$A25,'Summary Additions 345.99'!AC:AC)</f>
        <v>0</v>
      </c>
      <c r="AX25" s="203">
        <f>AW25+SUMIF('Summary Additions 345.99'!$B:$B,$A25,'Summary Additions 345.99'!AD:AD)</f>
        <v>0</v>
      </c>
      <c r="AZ25" s="11">
        <f t="shared" si="1"/>
        <v>0</v>
      </c>
      <c r="BA25" s="11">
        <f t="shared" si="2"/>
        <v>0</v>
      </c>
      <c r="BB25" s="11">
        <f t="shared" si="3"/>
        <v>0</v>
      </c>
      <c r="BC25" s="11">
        <f t="shared" si="4"/>
        <v>0</v>
      </c>
      <c r="BE25" s="3" t="str">
        <f t="shared" si="5"/>
        <v>SOLAR BIG BEND</v>
      </c>
      <c r="BF25" s="137">
        <v>2017</v>
      </c>
      <c r="BG25" s="135">
        <f t="shared" si="6"/>
        <v>0</v>
      </c>
      <c r="BH25" s="135">
        <f t="shared" si="7"/>
        <v>0</v>
      </c>
      <c r="BI25" s="135">
        <f t="shared" si="8"/>
        <v>0</v>
      </c>
      <c r="BJ25" s="135">
        <f t="shared" si="9"/>
        <v>0</v>
      </c>
    </row>
    <row r="26" spans="1:62" x14ac:dyDescent="0.25">
      <c r="A26" s="3" t="s">
        <v>30</v>
      </c>
      <c r="B26" s="203">
        <v>0</v>
      </c>
      <c r="C26" s="203">
        <v>0</v>
      </c>
      <c r="D26" s="203">
        <v>0</v>
      </c>
      <c r="E26" s="203">
        <v>0</v>
      </c>
      <c r="F26" s="203">
        <v>0</v>
      </c>
      <c r="G26" s="203">
        <v>0</v>
      </c>
      <c r="H26" s="203">
        <v>0</v>
      </c>
      <c r="I26" s="203">
        <v>0</v>
      </c>
      <c r="J26" s="203">
        <v>0</v>
      </c>
      <c r="K26" s="203">
        <v>0</v>
      </c>
      <c r="L26" s="203">
        <v>0</v>
      </c>
      <c r="M26" s="203">
        <v>0</v>
      </c>
      <c r="N26" s="203">
        <v>0</v>
      </c>
      <c r="O26" s="203">
        <v>0</v>
      </c>
      <c r="P26" s="203">
        <v>0</v>
      </c>
      <c r="Q26" s="203">
        <v>0</v>
      </c>
      <c r="R26" s="203">
        <v>0</v>
      </c>
      <c r="S26" s="203">
        <v>0</v>
      </c>
      <c r="T26" s="203">
        <v>0</v>
      </c>
      <c r="U26" s="203">
        <v>0</v>
      </c>
      <c r="V26" s="203">
        <v>0</v>
      </c>
      <c r="W26" s="203">
        <v>2250.5500000000002</v>
      </c>
      <c r="X26" s="203">
        <v>2250.5500000000002</v>
      </c>
      <c r="Y26" s="203">
        <v>8875.5400000000009</v>
      </c>
      <c r="Z26" s="203">
        <v>8875.5400000000009</v>
      </c>
      <c r="AA26" s="203">
        <f>Z26+SUMIF('Summary Additions 345.99'!$B:$B,$A26,'Summary Additions 345.99'!G:G)</f>
        <v>8875.5400000000009</v>
      </c>
      <c r="AB26" s="203">
        <f>AA26+SUMIF('Summary Additions 345.99'!$B:$B,$A26,'Summary Additions 345.99'!H:H)</f>
        <v>8875.5400000000009</v>
      </c>
      <c r="AC26" s="203">
        <f>AB26+SUMIF('Summary Additions 345.99'!$B:$B,$A26,'Summary Additions 345.99'!I:I)</f>
        <v>8875.5400000000009</v>
      </c>
      <c r="AD26" s="203">
        <f>AC26+SUMIF('Summary Additions 345.99'!$B:$B,$A26,'Summary Additions 345.99'!J:J)</f>
        <v>8875.5400000000009</v>
      </c>
      <c r="AE26" s="203">
        <f>AD26+SUMIF('Summary Additions 345.99'!$B:$B,$A26,'Summary Additions 345.99'!K:K)</f>
        <v>8875.5400000000009</v>
      </c>
      <c r="AF26" s="203">
        <f>AE26+SUMIF('Summary Additions 345.99'!$B:$B,$A26,'Summary Additions 345.99'!L:L)</f>
        <v>8875.5400000000009</v>
      </c>
      <c r="AG26" s="203">
        <f>AF26+SUMIF('Summary Additions 345.99'!$B:$B,$A26,'Summary Additions 345.99'!M:M)</f>
        <v>8875.5400000000009</v>
      </c>
      <c r="AH26" s="203">
        <f>AG26+SUMIF('Summary Additions 345.99'!$B:$B,$A26,'Summary Additions 345.99'!N:N)</f>
        <v>8875.5400000000009</v>
      </c>
      <c r="AI26" s="203">
        <f>AH26+SUMIF('Summary Additions 345.99'!$B:$B,$A26,'Summary Additions 345.99'!O:O)</f>
        <v>8875.5400000000009</v>
      </c>
      <c r="AJ26" s="203">
        <f>AI26+SUMIF('Summary Additions 345.99'!$B:$B,$A26,'Summary Additions 345.99'!P:P)</f>
        <v>8875.5400000000009</v>
      </c>
      <c r="AK26" s="203">
        <f>AJ26+SUMIF('Summary Additions 345.99'!$B:$B,$A26,'Summary Additions 345.99'!Q:Q)</f>
        <v>8875.5400000000009</v>
      </c>
      <c r="AL26" s="203">
        <f>AK26+SUMIF('Summary Additions 345.99'!$B:$B,$A26,'Summary Additions 345.99'!R:R)</f>
        <v>8875.5400000000009</v>
      </c>
      <c r="AM26" s="203">
        <f>AL26+SUMIF('Summary Additions 345.99'!$B:$B,$A26,'Summary Additions 345.99'!S:S)</f>
        <v>8875.5400000000009</v>
      </c>
      <c r="AN26" s="203">
        <f>AM26+SUMIF('Summary Additions 345.99'!$B:$B,$A26,'Summary Additions 345.99'!T:T)</f>
        <v>8875.5400000000009</v>
      </c>
      <c r="AO26" s="203">
        <f>AN26+SUMIF('Summary Additions 345.99'!$B:$B,$A26,'Summary Additions 345.99'!U:U)</f>
        <v>8875.5400000000009</v>
      </c>
      <c r="AP26" s="203">
        <f>AO26+SUMIF('Summary Additions 345.99'!$B:$B,$A26,'Summary Additions 345.99'!V:V)</f>
        <v>8875.5400000000009</v>
      </c>
      <c r="AQ26" s="203">
        <f>AP26+SUMIF('Summary Additions 345.99'!$B:$B,$A26,'Summary Additions 345.99'!W:W)</f>
        <v>8875.5400000000009</v>
      </c>
      <c r="AR26" s="203">
        <f>AQ26+SUMIF('Summary Additions 345.99'!$B:$B,$A26,'Summary Additions 345.99'!X:X)</f>
        <v>8875.5400000000009</v>
      </c>
      <c r="AS26" s="203">
        <f>AR26+SUMIF('Summary Additions 345.99'!$B:$B,$A26,'Summary Additions 345.99'!Y:Y)</f>
        <v>8875.5400000000009</v>
      </c>
      <c r="AT26" s="203">
        <f>AS26+SUMIF('Summary Additions 345.99'!$B:$B,$A26,'Summary Additions 345.99'!Z:Z)</f>
        <v>8875.5400000000009</v>
      </c>
      <c r="AU26" s="203">
        <f>AT26+SUMIF('Summary Additions 345.99'!$B:$B,$A26,'Summary Additions 345.99'!AA:AA)</f>
        <v>8875.5400000000009</v>
      </c>
      <c r="AV26" s="203">
        <f>AU26+SUMIF('Summary Additions 345.99'!$B:$B,$A26,'Summary Additions 345.99'!AB:AB)</f>
        <v>8875.5400000000009</v>
      </c>
      <c r="AW26" s="203">
        <f>AV26+SUMIF('Summary Additions 345.99'!$B:$B,$A26,'Summary Additions 345.99'!AC:AC)</f>
        <v>8875.5400000000009</v>
      </c>
      <c r="AX26" s="203">
        <f>AW26+SUMIF('Summary Additions 345.99'!$B:$B,$A26,'Summary Additions 345.99'!AD:AD)</f>
        <v>8875.5400000000009</v>
      </c>
      <c r="AZ26" s="11">
        <f t="shared" si="1"/>
        <v>0</v>
      </c>
      <c r="BA26" s="11">
        <f t="shared" si="2"/>
        <v>1711.7061538461539</v>
      </c>
      <c r="BB26" s="11">
        <f t="shared" si="3"/>
        <v>8875.5400000000045</v>
      </c>
      <c r="BC26" s="11">
        <f t="shared" si="4"/>
        <v>8875.5400000000045</v>
      </c>
      <c r="BE26" s="3" t="str">
        <f t="shared" si="5"/>
        <v>Solar Energy Center</v>
      </c>
      <c r="BF26" s="137">
        <f>VLOOKUP(BE26,'Production Solar Listing'!A:B,2,FALSE)</f>
        <v>2022</v>
      </c>
      <c r="BG26" s="135">
        <f t="shared" si="6"/>
        <v>0</v>
      </c>
      <c r="BH26" s="135">
        <f t="shared" si="7"/>
        <v>8875.5400000000009</v>
      </c>
      <c r="BI26" s="135">
        <f t="shared" si="8"/>
        <v>0</v>
      </c>
      <c r="BJ26" s="135">
        <f t="shared" si="9"/>
        <v>0</v>
      </c>
    </row>
    <row r="27" spans="1:62" x14ac:dyDescent="0.25">
      <c r="A27" s="3" t="s">
        <v>81</v>
      </c>
      <c r="B27" s="203">
        <v>0</v>
      </c>
      <c r="C27" s="203">
        <v>0</v>
      </c>
      <c r="D27" s="203">
        <v>0</v>
      </c>
      <c r="E27" s="203">
        <v>0</v>
      </c>
      <c r="F27" s="203">
        <v>0</v>
      </c>
      <c r="G27" s="203">
        <v>0</v>
      </c>
      <c r="H27" s="203">
        <v>0</v>
      </c>
      <c r="I27" s="203">
        <v>0</v>
      </c>
      <c r="J27" s="203">
        <v>0</v>
      </c>
      <c r="K27" s="203">
        <v>0</v>
      </c>
      <c r="L27" s="203">
        <v>0</v>
      </c>
      <c r="M27" s="203">
        <v>0</v>
      </c>
      <c r="N27" s="203">
        <v>0</v>
      </c>
      <c r="O27" s="203">
        <v>0</v>
      </c>
      <c r="P27" s="203">
        <v>0</v>
      </c>
      <c r="Q27" s="203">
        <v>0</v>
      </c>
      <c r="R27" s="203">
        <v>0</v>
      </c>
      <c r="S27" s="203">
        <v>0</v>
      </c>
      <c r="T27" s="203">
        <v>0</v>
      </c>
      <c r="U27" s="203">
        <v>0</v>
      </c>
      <c r="V27" s="203">
        <v>0</v>
      </c>
      <c r="W27" s="203">
        <v>0</v>
      </c>
      <c r="X27" s="203">
        <v>0</v>
      </c>
      <c r="Y27" s="203">
        <v>0</v>
      </c>
      <c r="Z27" s="203">
        <v>0</v>
      </c>
      <c r="AA27" s="203">
        <f>Z27+SUMIF('Summary Additions 345.99'!$B:$B,$A27,'Summary Additions 345.99'!G:G)</f>
        <v>0</v>
      </c>
      <c r="AB27" s="203">
        <f>AA27+SUMIF('Summary Additions 345.99'!$B:$B,$A27,'Summary Additions 345.99'!H:H)</f>
        <v>0</v>
      </c>
      <c r="AC27" s="203">
        <f>AB27+SUMIF('Summary Additions 345.99'!$B:$B,$A27,'Summary Additions 345.99'!I:I)</f>
        <v>0</v>
      </c>
      <c r="AD27" s="203">
        <f>AC27+SUMIF('Summary Additions 345.99'!$B:$B,$A27,'Summary Additions 345.99'!J:J)</f>
        <v>0</v>
      </c>
      <c r="AE27" s="203">
        <f>AD27+SUMIF('Summary Additions 345.99'!$B:$B,$A27,'Summary Additions 345.99'!K:K)</f>
        <v>0</v>
      </c>
      <c r="AF27" s="203">
        <f>AE27+SUMIF('Summary Additions 345.99'!$B:$B,$A27,'Summary Additions 345.99'!L:L)</f>
        <v>0</v>
      </c>
      <c r="AG27" s="203">
        <f>AF27+SUMIF('Summary Additions 345.99'!$B:$B,$A27,'Summary Additions 345.99'!M:M)</f>
        <v>0</v>
      </c>
      <c r="AH27" s="203">
        <f>AG27+SUMIF('Summary Additions 345.99'!$B:$B,$A27,'Summary Additions 345.99'!N:N)</f>
        <v>0</v>
      </c>
      <c r="AI27" s="203">
        <f>AH27+SUMIF('Summary Additions 345.99'!$B:$B,$A27,'Summary Additions 345.99'!O:O)</f>
        <v>0</v>
      </c>
      <c r="AJ27" s="203">
        <f>AI27+SUMIF('Summary Additions 345.99'!$B:$B,$A27,'Summary Additions 345.99'!P:P)</f>
        <v>0</v>
      </c>
      <c r="AK27" s="203">
        <f>AJ27+SUMIF('Summary Additions 345.99'!$B:$B,$A27,'Summary Additions 345.99'!Q:Q)</f>
        <v>0</v>
      </c>
      <c r="AL27" s="203">
        <f>AK27+SUMIF('Summary Additions 345.99'!$B:$B,$A27,'Summary Additions 345.99'!R:R)</f>
        <v>0</v>
      </c>
      <c r="AM27" s="203">
        <f>AL27+SUMIF('Summary Additions 345.99'!$B:$B,$A27,'Summary Additions 345.99'!S:S)</f>
        <v>0</v>
      </c>
      <c r="AN27" s="203">
        <f>AM27+SUMIF('Summary Additions 345.99'!$B:$B,$A27,'Summary Additions 345.99'!T:T)</f>
        <v>0</v>
      </c>
      <c r="AO27" s="203">
        <f>AN27+SUMIF('Summary Additions 345.99'!$B:$B,$A27,'Summary Additions 345.99'!U:U)</f>
        <v>0</v>
      </c>
      <c r="AP27" s="203">
        <f>AO27+SUMIF('Summary Additions 345.99'!$B:$B,$A27,'Summary Additions 345.99'!V:V)</f>
        <v>0</v>
      </c>
      <c r="AQ27" s="203">
        <f>AP27+SUMIF('Summary Additions 345.99'!$B:$B,$A27,'Summary Additions 345.99'!W:W)</f>
        <v>0</v>
      </c>
      <c r="AR27" s="203">
        <f>AQ27+SUMIF('Summary Additions 345.99'!$B:$B,$A27,'Summary Additions 345.99'!X:X)</f>
        <v>0</v>
      </c>
      <c r="AS27" s="203">
        <f>AR27+SUMIF('Summary Additions 345.99'!$B:$B,$A27,'Summary Additions 345.99'!Y:Y)</f>
        <v>0</v>
      </c>
      <c r="AT27" s="203">
        <f>AS27+SUMIF('Summary Additions 345.99'!$B:$B,$A27,'Summary Additions 345.99'!Z:Z)</f>
        <v>0</v>
      </c>
      <c r="AU27" s="203">
        <f>AT27+SUMIF('Summary Additions 345.99'!$B:$B,$A27,'Summary Additions 345.99'!AA:AA)</f>
        <v>0</v>
      </c>
      <c r="AV27" s="203">
        <f>AU27+SUMIF('Summary Additions 345.99'!$B:$B,$A27,'Summary Additions 345.99'!AB:AB)</f>
        <v>0</v>
      </c>
      <c r="AW27" s="203">
        <f>AV27+SUMIF('Summary Additions 345.99'!$B:$B,$A27,'Summary Additions 345.99'!AC:AC)</f>
        <v>0</v>
      </c>
      <c r="AX27" s="203">
        <f>AW27+SUMIF('Summary Additions 345.99'!$B:$B,$A27,'Summary Additions 345.99'!AD:AD)</f>
        <v>0</v>
      </c>
      <c r="AZ27" s="11">
        <f t="shared" si="1"/>
        <v>0</v>
      </c>
      <c r="BA27" s="11">
        <f t="shared" si="2"/>
        <v>0</v>
      </c>
      <c r="BB27" s="11">
        <f t="shared" si="3"/>
        <v>0</v>
      </c>
      <c r="BC27" s="11">
        <f t="shared" si="4"/>
        <v>0</v>
      </c>
      <c r="BE27" s="3" t="str">
        <f t="shared" si="5"/>
        <v>SOLAR LEGOLAND</v>
      </c>
      <c r="BF27" s="137">
        <v>2016</v>
      </c>
      <c r="BG27" s="135">
        <f t="shared" si="6"/>
        <v>0</v>
      </c>
      <c r="BH27" s="135">
        <f t="shared" si="7"/>
        <v>0</v>
      </c>
      <c r="BI27" s="135">
        <f t="shared" si="8"/>
        <v>0</v>
      </c>
      <c r="BJ27" s="135">
        <f t="shared" si="9"/>
        <v>0</v>
      </c>
    </row>
    <row r="28" spans="1:62" x14ac:dyDescent="0.25">
      <c r="A28" s="3" t="s">
        <v>82</v>
      </c>
      <c r="B28" s="203">
        <v>0</v>
      </c>
      <c r="C28" s="203">
        <v>0</v>
      </c>
      <c r="D28" s="203">
        <v>0</v>
      </c>
      <c r="E28" s="203">
        <v>0</v>
      </c>
      <c r="F28" s="203">
        <v>0</v>
      </c>
      <c r="G28" s="203">
        <v>0</v>
      </c>
      <c r="H28" s="203">
        <v>0</v>
      </c>
      <c r="I28" s="203">
        <v>0</v>
      </c>
      <c r="J28" s="203">
        <v>0</v>
      </c>
      <c r="K28" s="203">
        <v>0</v>
      </c>
      <c r="L28" s="203">
        <v>0</v>
      </c>
      <c r="M28" s="203">
        <v>0</v>
      </c>
      <c r="N28" s="203">
        <v>0</v>
      </c>
      <c r="O28" s="203">
        <v>0</v>
      </c>
      <c r="P28" s="203">
        <v>0</v>
      </c>
      <c r="Q28" s="203">
        <v>0</v>
      </c>
      <c r="R28" s="203">
        <v>0</v>
      </c>
      <c r="S28" s="203">
        <v>0</v>
      </c>
      <c r="T28" s="203">
        <v>0</v>
      </c>
      <c r="U28" s="203">
        <v>0</v>
      </c>
      <c r="V28" s="203">
        <v>0</v>
      </c>
      <c r="W28" s="203">
        <v>0</v>
      </c>
      <c r="X28" s="203">
        <v>0</v>
      </c>
      <c r="Y28" s="203">
        <v>0</v>
      </c>
      <c r="Z28" s="203">
        <v>0</v>
      </c>
      <c r="AA28" s="203">
        <f>Z28+SUMIF('Summary Additions 345.99'!$B:$B,$A28,'Summary Additions 345.99'!G:G)</f>
        <v>0</v>
      </c>
      <c r="AB28" s="203">
        <f>AA28+SUMIF('Summary Additions 345.99'!$B:$B,$A28,'Summary Additions 345.99'!H:H)</f>
        <v>0</v>
      </c>
      <c r="AC28" s="203">
        <f>AB28+SUMIF('Summary Additions 345.99'!$B:$B,$A28,'Summary Additions 345.99'!I:I)</f>
        <v>0</v>
      </c>
      <c r="AD28" s="203">
        <f>AC28+SUMIF('Summary Additions 345.99'!$B:$B,$A28,'Summary Additions 345.99'!J:J)</f>
        <v>0</v>
      </c>
      <c r="AE28" s="203">
        <f>AD28+SUMIF('Summary Additions 345.99'!$B:$B,$A28,'Summary Additions 345.99'!K:K)</f>
        <v>0</v>
      </c>
      <c r="AF28" s="203">
        <f>AE28+SUMIF('Summary Additions 345.99'!$B:$B,$A28,'Summary Additions 345.99'!L:L)</f>
        <v>0</v>
      </c>
      <c r="AG28" s="203">
        <f>AF28+SUMIF('Summary Additions 345.99'!$B:$B,$A28,'Summary Additions 345.99'!M:M)</f>
        <v>0</v>
      </c>
      <c r="AH28" s="203">
        <f>AG28+SUMIF('Summary Additions 345.99'!$B:$B,$A28,'Summary Additions 345.99'!N:N)</f>
        <v>0</v>
      </c>
      <c r="AI28" s="203">
        <f>AH28+SUMIF('Summary Additions 345.99'!$B:$B,$A28,'Summary Additions 345.99'!O:O)</f>
        <v>0</v>
      </c>
      <c r="AJ28" s="203">
        <f>AI28+SUMIF('Summary Additions 345.99'!$B:$B,$A28,'Summary Additions 345.99'!P:P)</f>
        <v>0</v>
      </c>
      <c r="AK28" s="203">
        <f>AJ28+SUMIF('Summary Additions 345.99'!$B:$B,$A28,'Summary Additions 345.99'!Q:Q)</f>
        <v>0</v>
      </c>
      <c r="AL28" s="203">
        <f>AK28+SUMIF('Summary Additions 345.99'!$B:$B,$A28,'Summary Additions 345.99'!R:R)</f>
        <v>0</v>
      </c>
      <c r="AM28" s="203">
        <f>AL28+SUMIF('Summary Additions 345.99'!$B:$B,$A28,'Summary Additions 345.99'!S:S)</f>
        <v>0</v>
      </c>
      <c r="AN28" s="203">
        <f>AM28+SUMIF('Summary Additions 345.99'!$B:$B,$A28,'Summary Additions 345.99'!T:T)</f>
        <v>0</v>
      </c>
      <c r="AO28" s="203">
        <f>AN28+SUMIF('Summary Additions 345.99'!$B:$B,$A28,'Summary Additions 345.99'!U:U)</f>
        <v>0</v>
      </c>
      <c r="AP28" s="203">
        <f>AO28+SUMIF('Summary Additions 345.99'!$B:$B,$A28,'Summary Additions 345.99'!V:V)</f>
        <v>0</v>
      </c>
      <c r="AQ28" s="203">
        <f>AP28+SUMIF('Summary Additions 345.99'!$B:$B,$A28,'Summary Additions 345.99'!W:W)</f>
        <v>0</v>
      </c>
      <c r="AR28" s="203">
        <f>AQ28+SUMIF('Summary Additions 345.99'!$B:$B,$A28,'Summary Additions 345.99'!X:X)</f>
        <v>0</v>
      </c>
      <c r="AS28" s="203">
        <f>AR28+SUMIF('Summary Additions 345.99'!$B:$B,$A28,'Summary Additions 345.99'!Y:Y)</f>
        <v>0</v>
      </c>
      <c r="AT28" s="203">
        <f>AS28+SUMIF('Summary Additions 345.99'!$B:$B,$A28,'Summary Additions 345.99'!Z:Z)</f>
        <v>0</v>
      </c>
      <c r="AU28" s="203">
        <f>AT28+SUMIF('Summary Additions 345.99'!$B:$B,$A28,'Summary Additions 345.99'!AA:AA)</f>
        <v>0</v>
      </c>
      <c r="AV28" s="203">
        <f>AU28+SUMIF('Summary Additions 345.99'!$B:$B,$A28,'Summary Additions 345.99'!AB:AB)</f>
        <v>0</v>
      </c>
      <c r="AW28" s="203">
        <f>AV28+SUMIF('Summary Additions 345.99'!$B:$B,$A28,'Summary Additions 345.99'!AC:AC)</f>
        <v>0</v>
      </c>
      <c r="AX28" s="203">
        <f>AW28+SUMIF('Summary Additions 345.99'!$B:$B,$A28,'Summary Additions 345.99'!AD:AD)</f>
        <v>0</v>
      </c>
      <c r="AZ28" s="272">
        <f t="shared" si="1"/>
        <v>0</v>
      </c>
      <c r="BA28" s="272">
        <f t="shared" si="2"/>
        <v>0</v>
      </c>
      <c r="BB28" s="272">
        <f t="shared" si="3"/>
        <v>0</v>
      </c>
      <c r="BC28" s="272">
        <f t="shared" si="4"/>
        <v>0</v>
      </c>
      <c r="BE28" s="3" t="str">
        <f t="shared" si="5"/>
        <v>SOLAR TIA</v>
      </c>
      <c r="BF28" s="137">
        <v>2015</v>
      </c>
      <c r="BG28" s="135">
        <f t="shared" si="6"/>
        <v>0</v>
      </c>
      <c r="BH28" s="135">
        <f t="shared" si="7"/>
        <v>0</v>
      </c>
      <c r="BI28" s="135">
        <f t="shared" si="8"/>
        <v>0</v>
      </c>
      <c r="BJ28" s="135">
        <f t="shared" si="9"/>
        <v>0</v>
      </c>
    </row>
    <row r="29" spans="1:62" x14ac:dyDescent="0.25">
      <c r="A29" s="3" t="s">
        <v>6</v>
      </c>
      <c r="B29" s="203">
        <v>481859.31</v>
      </c>
      <c r="C29" s="203">
        <v>481859.31</v>
      </c>
      <c r="D29" s="203">
        <v>481859.31</v>
      </c>
      <c r="E29" s="203">
        <v>481859.31</v>
      </c>
      <c r="F29" s="203">
        <v>481859.31</v>
      </c>
      <c r="G29" s="203">
        <v>481859.31</v>
      </c>
      <c r="H29" s="203">
        <v>481859.31</v>
      </c>
      <c r="I29" s="203">
        <v>481859.31</v>
      </c>
      <c r="J29" s="203">
        <v>481859.31</v>
      </c>
      <c r="K29" s="203">
        <v>481859.31</v>
      </c>
      <c r="L29" s="203">
        <v>481859.31</v>
      </c>
      <c r="M29" s="203">
        <v>481859.31</v>
      </c>
      <c r="N29" s="203">
        <v>481859.31</v>
      </c>
      <c r="O29" s="203">
        <v>481859.31</v>
      </c>
      <c r="P29" s="203">
        <v>481859.31</v>
      </c>
      <c r="Q29" s="203">
        <v>481859.31</v>
      </c>
      <c r="R29" s="203">
        <v>481859.31</v>
      </c>
      <c r="S29" s="203">
        <v>481859.31</v>
      </c>
      <c r="T29" s="203">
        <v>481859.31</v>
      </c>
      <c r="U29" s="203">
        <v>481859.31</v>
      </c>
      <c r="V29" s="203">
        <v>481859.31</v>
      </c>
      <c r="W29" s="203">
        <v>481859.31</v>
      </c>
      <c r="X29" s="203">
        <v>481859.31</v>
      </c>
      <c r="Y29" s="203">
        <v>481859.31</v>
      </c>
      <c r="Z29" s="203">
        <v>481859.31</v>
      </c>
      <c r="AA29" s="203">
        <f>Z29+SUMIF('Summary Additions 345.99'!$B:$B,$A29,'Summary Additions 345.99'!G:G)</f>
        <v>481859.31</v>
      </c>
      <c r="AB29" s="203">
        <f>AA29+SUMIF('Summary Additions 345.99'!$B:$B,$A29,'Summary Additions 345.99'!H:H)</f>
        <v>481859.31</v>
      </c>
      <c r="AC29" s="203">
        <f>AB29+SUMIF('Summary Additions 345.99'!$B:$B,$A29,'Summary Additions 345.99'!I:I)</f>
        <v>481859.31</v>
      </c>
      <c r="AD29" s="203">
        <f>AC29+SUMIF('Summary Additions 345.99'!$B:$B,$A29,'Summary Additions 345.99'!J:J)</f>
        <v>481859.31</v>
      </c>
      <c r="AE29" s="203">
        <f>AD29+SUMIF('Summary Additions 345.99'!$B:$B,$A29,'Summary Additions 345.99'!K:K)</f>
        <v>481859.31</v>
      </c>
      <c r="AF29" s="203">
        <f>AE29+SUMIF('Summary Additions 345.99'!$B:$B,$A29,'Summary Additions 345.99'!L:L)</f>
        <v>481859.31</v>
      </c>
      <c r="AG29" s="203">
        <f>AF29+SUMIF('Summary Additions 345.99'!$B:$B,$A29,'Summary Additions 345.99'!M:M)</f>
        <v>481859.31</v>
      </c>
      <c r="AH29" s="203">
        <f>AG29+SUMIF('Summary Additions 345.99'!$B:$B,$A29,'Summary Additions 345.99'!N:N)</f>
        <v>481859.31</v>
      </c>
      <c r="AI29" s="203">
        <f>AH29+SUMIF('Summary Additions 345.99'!$B:$B,$A29,'Summary Additions 345.99'!O:O)</f>
        <v>481859.31</v>
      </c>
      <c r="AJ29" s="203">
        <f>AI29+SUMIF('Summary Additions 345.99'!$B:$B,$A29,'Summary Additions 345.99'!P:P)</f>
        <v>481859.31</v>
      </c>
      <c r="AK29" s="203">
        <f>AJ29+SUMIF('Summary Additions 345.99'!$B:$B,$A29,'Summary Additions 345.99'!Q:Q)</f>
        <v>481859.31</v>
      </c>
      <c r="AL29" s="203">
        <f>AK29+SUMIF('Summary Additions 345.99'!$B:$B,$A29,'Summary Additions 345.99'!R:R)</f>
        <v>481859.31</v>
      </c>
      <c r="AM29" s="203">
        <f>AL29+SUMIF('Summary Additions 345.99'!$B:$B,$A29,'Summary Additions 345.99'!S:S)</f>
        <v>481859.31</v>
      </c>
      <c r="AN29" s="203">
        <f>AM29+SUMIF('Summary Additions 345.99'!$B:$B,$A29,'Summary Additions 345.99'!T:T)</f>
        <v>481859.31</v>
      </c>
      <c r="AO29" s="203">
        <f>AN29+SUMIF('Summary Additions 345.99'!$B:$B,$A29,'Summary Additions 345.99'!U:U)</f>
        <v>481859.31</v>
      </c>
      <c r="AP29" s="203">
        <f>AO29+SUMIF('Summary Additions 345.99'!$B:$B,$A29,'Summary Additions 345.99'!V:V)</f>
        <v>481859.31</v>
      </c>
      <c r="AQ29" s="203">
        <f>AP29+SUMIF('Summary Additions 345.99'!$B:$B,$A29,'Summary Additions 345.99'!W:W)</f>
        <v>481859.31</v>
      </c>
      <c r="AR29" s="203">
        <f>AQ29+SUMIF('Summary Additions 345.99'!$B:$B,$A29,'Summary Additions 345.99'!X:X)</f>
        <v>481859.31</v>
      </c>
      <c r="AS29" s="203">
        <f>AR29+SUMIF('Summary Additions 345.99'!$B:$B,$A29,'Summary Additions 345.99'!Y:Y)</f>
        <v>481859.31</v>
      </c>
      <c r="AT29" s="203">
        <f>AS29+SUMIF('Summary Additions 345.99'!$B:$B,$A29,'Summary Additions 345.99'!Z:Z)</f>
        <v>481859.31</v>
      </c>
      <c r="AU29" s="203">
        <f>AT29+SUMIF('Summary Additions 345.99'!$B:$B,$A29,'Summary Additions 345.99'!AA:AA)</f>
        <v>481859.31</v>
      </c>
      <c r="AV29" s="203">
        <f>AU29+SUMIF('Summary Additions 345.99'!$B:$B,$A29,'Summary Additions 345.99'!AB:AB)</f>
        <v>481859.31</v>
      </c>
      <c r="AW29" s="203">
        <f>AV29+SUMIF('Summary Additions 345.99'!$B:$B,$A29,'Summary Additions 345.99'!AC:AC)</f>
        <v>481859.31</v>
      </c>
      <c r="AX29" s="203">
        <f>AW29+SUMIF('Summary Additions 345.99'!$B:$B,$A29,'Summary Additions 345.99'!AD:AD)</f>
        <v>481859.31</v>
      </c>
      <c r="AZ29" s="11">
        <f t="shared" si="1"/>
        <v>481859.30999999988</v>
      </c>
      <c r="BA29" s="11">
        <f t="shared" si="2"/>
        <v>481859.30999999988</v>
      </c>
      <c r="BB29" s="11">
        <f t="shared" si="3"/>
        <v>481859.30999999988</v>
      </c>
      <c r="BC29" s="11">
        <f t="shared" si="4"/>
        <v>481859.30999999988</v>
      </c>
      <c r="BE29" s="3" t="str">
        <f t="shared" si="5"/>
        <v>TIA Solar</v>
      </c>
      <c r="BF29" s="137">
        <f>VLOOKUP(BE29,'Production Solar Listing'!A:B,2,FALSE)</f>
        <v>2015</v>
      </c>
      <c r="BG29" s="135">
        <f t="shared" si="6"/>
        <v>0</v>
      </c>
      <c r="BH29" s="135">
        <f t="shared" si="7"/>
        <v>0</v>
      </c>
      <c r="BI29" s="135">
        <f t="shared" si="8"/>
        <v>0</v>
      </c>
      <c r="BJ29" s="135">
        <f t="shared" si="9"/>
        <v>0</v>
      </c>
    </row>
    <row r="30" spans="1:62" x14ac:dyDescent="0.25">
      <c r="A30" s="3" t="s">
        <v>19</v>
      </c>
      <c r="B30" s="203">
        <v>25043976.77</v>
      </c>
      <c r="C30" s="203">
        <v>25043976.77</v>
      </c>
      <c r="D30" s="203">
        <v>25043976.77</v>
      </c>
      <c r="E30" s="203">
        <v>25043976.77</v>
      </c>
      <c r="F30" s="203">
        <v>25043976.77</v>
      </c>
      <c r="G30" s="203">
        <v>25043976.77</v>
      </c>
      <c r="H30" s="203">
        <v>25043976.77</v>
      </c>
      <c r="I30" s="203">
        <v>25043976.77</v>
      </c>
      <c r="J30" s="203">
        <v>25043976.77</v>
      </c>
      <c r="K30" s="203">
        <v>25043976.77</v>
      </c>
      <c r="L30" s="203">
        <v>25043976.77</v>
      </c>
      <c r="M30" s="203">
        <v>25043976.77</v>
      </c>
      <c r="N30" s="203">
        <v>25043976.77</v>
      </c>
      <c r="O30" s="203">
        <v>25043976.77</v>
      </c>
      <c r="P30" s="203">
        <v>25043976.77</v>
      </c>
      <c r="Q30" s="203">
        <v>25043976.77</v>
      </c>
      <c r="R30" s="203">
        <v>25043976.77</v>
      </c>
      <c r="S30" s="203">
        <v>25043976.77</v>
      </c>
      <c r="T30" s="203">
        <v>25043976.77</v>
      </c>
      <c r="U30" s="203">
        <v>25043976.77</v>
      </c>
      <c r="V30" s="203">
        <v>25043976.77</v>
      </c>
      <c r="W30" s="203">
        <v>25043976.77</v>
      </c>
      <c r="X30" s="203">
        <v>25043976.77</v>
      </c>
      <c r="Y30" s="203">
        <v>25043976.77</v>
      </c>
      <c r="Z30" s="203">
        <v>25043976.77</v>
      </c>
      <c r="AA30" s="203">
        <f>Z30+SUMIF('Summary Additions 345.99'!$B:$B,$A30,'Summary Additions 345.99'!G:G)</f>
        <v>25043976.77</v>
      </c>
      <c r="AB30" s="203">
        <f>AA30+SUMIF('Summary Additions 345.99'!$B:$B,$A30,'Summary Additions 345.99'!H:H)</f>
        <v>25043976.77</v>
      </c>
      <c r="AC30" s="203">
        <f>AB30+SUMIF('Summary Additions 345.99'!$B:$B,$A30,'Summary Additions 345.99'!I:I)</f>
        <v>25043976.77</v>
      </c>
      <c r="AD30" s="203">
        <f>AC30+SUMIF('Summary Additions 345.99'!$B:$B,$A30,'Summary Additions 345.99'!J:J)</f>
        <v>25043976.77</v>
      </c>
      <c r="AE30" s="203">
        <f>AD30+SUMIF('Summary Additions 345.99'!$B:$B,$A30,'Summary Additions 345.99'!K:K)</f>
        <v>25043976.77</v>
      </c>
      <c r="AF30" s="203">
        <f>AE30+SUMIF('Summary Additions 345.99'!$B:$B,$A30,'Summary Additions 345.99'!L:L)</f>
        <v>25043976.77</v>
      </c>
      <c r="AG30" s="203">
        <f>AF30+SUMIF('Summary Additions 345.99'!$B:$B,$A30,'Summary Additions 345.99'!M:M)</f>
        <v>25043976.77</v>
      </c>
      <c r="AH30" s="203">
        <f>AG30+SUMIF('Summary Additions 345.99'!$B:$B,$A30,'Summary Additions 345.99'!N:N)</f>
        <v>25043976.77</v>
      </c>
      <c r="AI30" s="203">
        <f>AH30+SUMIF('Summary Additions 345.99'!$B:$B,$A30,'Summary Additions 345.99'!O:O)</f>
        <v>25043976.77</v>
      </c>
      <c r="AJ30" s="203">
        <f>AI30+SUMIF('Summary Additions 345.99'!$B:$B,$A30,'Summary Additions 345.99'!P:P)</f>
        <v>25043976.77</v>
      </c>
      <c r="AK30" s="203">
        <f>AJ30+SUMIF('Summary Additions 345.99'!$B:$B,$A30,'Summary Additions 345.99'!Q:Q)</f>
        <v>25043976.77</v>
      </c>
      <c r="AL30" s="203">
        <f>AK30+SUMIF('Summary Additions 345.99'!$B:$B,$A30,'Summary Additions 345.99'!R:R)</f>
        <v>25043976.77</v>
      </c>
      <c r="AM30" s="203">
        <f>AL30+SUMIF('Summary Additions 345.99'!$B:$B,$A30,'Summary Additions 345.99'!S:S)</f>
        <v>25043976.77</v>
      </c>
      <c r="AN30" s="203">
        <f>AM30+SUMIF('Summary Additions 345.99'!$B:$B,$A30,'Summary Additions 345.99'!T:T)</f>
        <v>25043976.77</v>
      </c>
      <c r="AO30" s="203">
        <f>AN30+SUMIF('Summary Additions 345.99'!$B:$B,$A30,'Summary Additions 345.99'!U:U)</f>
        <v>25043976.77</v>
      </c>
      <c r="AP30" s="203">
        <f>AO30+SUMIF('Summary Additions 345.99'!$B:$B,$A30,'Summary Additions 345.99'!V:V)</f>
        <v>25043976.77</v>
      </c>
      <c r="AQ30" s="203">
        <f>AP30+SUMIF('Summary Additions 345.99'!$B:$B,$A30,'Summary Additions 345.99'!W:W)</f>
        <v>25043976.77</v>
      </c>
      <c r="AR30" s="203">
        <f>AQ30+SUMIF('Summary Additions 345.99'!$B:$B,$A30,'Summary Additions 345.99'!X:X)</f>
        <v>25043976.77</v>
      </c>
      <c r="AS30" s="203">
        <f>AR30+SUMIF('Summary Additions 345.99'!$B:$B,$A30,'Summary Additions 345.99'!Y:Y)</f>
        <v>25043976.77</v>
      </c>
      <c r="AT30" s="203">
        <f>AS30+SUMIF('Summary Additions 345.99'!$B:$B,$A30,'Summary Additions 345.99'!Z:Z)</f>
        <v>25043976.77</v>
      </c>
      <c r="AU30" s="203">
        <f>AT30+SUMIF('Summary Additions 345.99'!$B:$B,$A30,'Summary Additions 345.99'!AA:AA)</f>
        <v>25043976.77</v>
      </c>
      <c r="AV30" s="203">
        <f>AU30+SUMIF('Summary Additions 345.99'!$B:$B,$A30,'Summary Additions 345.99'!AB:AB)</f>
        <v>25043976.77</v>
      </c>
      <c r="AW30" s="203">
        <f>AV30+SUMIF('Summary Additions 345.99'!$B:$B,$A30,'Summary Additions 345.99'!AC:AC)</f>
        <v>25043976.77</v>
      </c>
      <c r="AX30" s="203">
        <f>AW30+SUMIF('Summary Additions 345.99'!$B:$B,$A30,'Summary Additions 345.99'!AD:AD)</f>
        <v>25043976.77</v>
      </c>
      <c r="AZ30" s="11">
        <f t="shared" si="1"/>
        <v>25043976.77</v>
      </c>
      <c r="BA30" s="11">
        <f t="shared" si="2"/>
        <v>25043976.77</v>
      </c>
      <c r="BB30" s="11">
        <f t="shared" si="3"/>
        <v>25043976.77</v>
      </c>
      <c r="BC30" s="11">
        <f t="shared" si="4"/>
        <v>25043976.77</v>
      </c>
      <c r="BE30" s="3" t="str">
        <f t="shared" si="5"/>
        <v>Wimauma Solar</v>
      </c>
      <c r="BF30" s="137">
        <f>VLOOKUP(BE30,'Production Solar Listing'!A:B,2,FALSE)</f>
        <v>2020</v>
      </c>
      <c r="BG30" s="135">
        <f t="shared" si="6"/>
        <v>0</v>
      </c>
      <c r="BH30" s="135">
        <f t="shared" si="7"/>
        <v>0</v>
      </c>
      <c r="BI30" s="135">
        <f t="shared" si="8"/>
        <v>0</v>
      </c>
      <c r="BJ30" s="135">
        <f t="shared" si="9"/>
        <v>0</v>
      </c>
    </row>
    <row r="31" spans="1:62" x14ac:dyDescent="0.25">
      <c r="A31" s="3" t="s">
        <v>31</v>
      </c>
      <c r="B31" s="203">
        <v>0</v>
      </c>
      <c r="C31" s="203">
        <v>0</v>
      </c>
      <c r="D31" s="203">
        <v>0</v>
      </c>
      <c r="E31" s="203">
        <v>0</v>
      </c>
      <c r="F31" s="203">
        <v>0</v>
      </c>
      <c r="G31" s="203">
        <v>0</v>
      </c>
      <c r="H31" s="203">
        <v>0</v>
      </c>
      <c r="I31" s="203">
        <v>0</v>
      </c>
      <c r="J31" s="203">
        <v>0</v>
      </c>
      <c r="K31" s="203">
        <v>0</v>
      </c>
      <c r="L31" s="203">
        <v>0</v>
      </c>
      <c r="M31" s="203">
        <v>0</v>
      </c>
      <c r="N31" s="203">
        <v>0</v>
      </c>
      <c r="O31" s="203">
        <v>0</v>
      </c>
      <c r="P31" s="203">
        <v>0</v>
      </c>
      <c r="Q31" s="203">
        <v>0</v>
      </c>
      <c r="R31" s="203">
        <v>0</v>
      </c>
      <c r="S31" s="203">
        <v>0</v>
      </c>
      <c r="T31" s="203">
        <v>0</v>
      </c>
      <c r="U31" s="203">
        <v>0</v>
      </c>
      <c r="V31" s="203">
        <v>0</v>
      </c>
      <c r="W31" s="203">
        <v>0</v>
      </c>
      <c r="X31" s="203">
        <v>0</v>
      </c>
      <c r="Y31" s="203">
        <v>0</v>
      </c>
      <c r="Z31" s="203">
        <v>15094884.050000001</v>
      </c>
      <c r="AA31" s="203">
        <f>Z31+SUMIF('Summary Additions 345.99'!$B:$B,$A31,'Summary Additions 345.99'!G:G)</f>
        <v>15094884.050000001</v>
      </c>
      <c r="AB31" s="203">
        <f>AA31+SUMIF('Summary Additions 345.99'!$B:$B,$A31,'Summary Additions 345.99'!H:H)</f>
        <v>15094884.050000001</v>
      </c>
      <c r="AC31" s="203">
        <f>AB31+SUMIF('Summary Additions 345.99'!$B:$B,$A31,'Summary Additions 345.99'!I:I)</f>
        <v>15094884.050000001</v>
      </c>
      <c r="AD31" s="203">
        <f>AC31+SUMIF('Summary Additions 345.99'!$B:$B,$A31,'Summary Additions 345.99'!J:J)</f>
        <v>15094884.050000001</v>
      </c>
      <c r="AE31" s="203">
        <f>AD31+SUMIF('Summary Additions 345.99'!$B:$B,$A31,'Summary Additions 345.99'!K:K)</f>
        <v>15094884.050000001</v>
      </c>
      <c r="AF31" s="203">
        <f>AE31+SUMIF('Summary Additions 345.99'!$B:$B,$A31,'Summary Additions 345.99'!L:L)</f>
        <v>15094884.050000001</v>
      </c>
      <c r="AG31" s="203">
        <f>AF31+SUMIF('Summary Additions 345.99'!$B:$B,$A31,'Summary Additions 345.99'!M:M)</f>
        <v>15094884.050000001</v>
      </c>
      <c r="AH31" s="203">
        <f>AG31+SUMIF('Summary Additions 345.99'!$B:$B,$A31,'Summary Additions 345.99'!N:N)</f>
        <v>15094884.050000001</v>
      </c>
      <c r="AI31" s="203">
        <f>AH31+SUMIF('Summary Additions 345.99'!$B:$B,$A31,'Summary Additions 345.99'!O:O)</f>
        <v>15094884.050000001</v>
      </c>
      <c r="AJ31" s="203">
        <f>AI31+SUMIF('Summary Additions 345.99'!$B:$B,$A31,'Summary Additions 345.99'!P:P)</f>
        <v>15094884.050000001</v>
      </c>
      <c r="AK31" s="203">
        <f>AJ31+SUMIF('Summary Additions 345.99'!$B:$B,$A31,'Summary Additions 345.99'!Q:Q)</f>
        <v>15094884.050000001</v>
      </c>
      <c r="AL31" s="203">
        <f>AK31+SUMIF('Summary Additions 345.99'!$B:$B,$A31,'Summary Additions 345.99'!R:R)</f>
        <v>15094884.050000001</v>
      </c>
      <c r="AM31" s="203">
        <f>AL31+SUMIF('Summary Additions 345.99'!$B:$B,$A31,'Summary Additions 345.99'!S:S)</f>
        <v>15094884.050000001</v>
      </c>
      <c r="AN31" s="203">
        <f>AM31+SUMIF('Summary Additions 345.99'!$B:$B,$A31,'Summary Additions 345.99'!T:T)</f>
        <v>15094884.050000001</v>
      </c>
      <c r="AO31" s="203">
        <f>AN31+SUMIF('Summary Additions 345.99'!$B:$B,$A31,'Summary Additions 345.99'!U:U)</f>
        <v>15094884.050000001</v>
      </c>
      <c r="AP31" s="203">
        <f>AO31+SUMIF('Summary Additions 345.99'!$B:$B,$A31,'Summary Additions 345.99'!V:V)</f>
        <v>15094884.050000001</v>
      </c>
      <c r="AQ31" s="203">
        <f>AP31+SUMIF('Summary Additions 345.99'!$B:$B,$A31,'Summary Additions 345.99'!W:W)</f>
        <v>15094884.050000001</v>
      </c>
      <c r="AR31" s="203">
        <f>AQ31+SUMIF('Summary Additions 345.99'!$B:$B,$A31,'Summary Additions 345.99'!X:X)</f>
        <v>15094884.050000001</v>
      </c>
      <c r="AS31" s="203">
        <f>AR31+SUMIF('Summary Additions 345.99'!$B:$B,$A31,'Summary Additions 345.99'!Y:Y)</f>
        <v>15094884.050000001</v>
      </c>
      <c r="AT31" s="203">
        <f>AS31+SUMIF('Summary Additions 345.99'!$B:$B,$A31,'Summary Additions 345.99'!Z:Z)</f>
        <v>15094884.050000001</v>
      </c>
      <c r="AU31" s="203">
        <f>AT31+SUMIF('Summary Additions 345.99'!$B:$B,$A31,'Summary Additions 345.99'!AA:AA)</f>
        <v>15094884.050000001</v>
      </c>
      <c r="AV31" s="203">
        <f>AU31+SUMIF('Summary Additions 345.99'!$B:$B,$A31,'Summary Additions 345.99'!AB:AB)</f>
        <v>15094884.050000001</v>
      </c>
      <c r="AW31" s="203">
        <f>AV31+SUMIF('Summary Additions 345.99'!$B:$B,$A31,'Summary Additions 345.99'!AC:AC)</f>
        <v>15094884.050000001</v>
      </c>
      <c r="AX31" s="203">
        <f>AW31+SUMIF('Summary Additions 345.99'!$B:$B,$A31,'Summary Additions 345.99'!AD:AD)</f>
        <v>15094884.050000001</v>
      </c>
      <c r="AZ31" s="11">
        <f t="shared" si="1"/>
        <v>0</v>
      </c>
      <c r="BA31" s="11">
        <f t="shared" si="2"/>
        <v>1161144.9269230771</v>
      </c>
      <c r="BB31" s="11">
        <f t="shared" si="3"/>
        <v>15094884.050000003</v>
      </c>
      <c r="BC31" s="11">
        <f t="shared" si="4"/>
        <v>15094884.050000003</v>
      </c>
      <c r="BE31" s="3" t="str">
        <f t="shared" si="5"/>
        <v>Alafia Solar</v>
      </c>
      <c r="BF31" s="137">
        <f>VLOOKUP(BE31,'Production Solar Listing'!A:B,2,FALSE)</f>
        <v>2023</v>
      </c>
      <c r="BG31" s="135">
        <f t="shared" si="6"/>
        <v>0</v>
      </c>
      <c r="BH31" s="135">
        <f t="shared" si="7"/>
        <v>15094884.050000001</v>
      </c>
      <c r="BI31" s="135">
        <f t="shared" si="8"/>
        <v>0</v>
      </c>
      <c r="BJ31" s="135">
        <f t="shared" si="9"/>
        <v>0</v>
      </c>
    </row>
    <row r="32" spans="1:62" x14ac:dyDescent="0.25">
      <c r="A32" s="3" t="s">
        <v>32</v>
      </c>
      <c r="B32" s="203">
        <v>0</v>
      </c>
      <c r="C32" s="203">
        <v>0</v>
      </c>
      <c r="D32" s="203">
        <v>0</v>
      </c>
      <c r="E32" s="203">
        <v>0</v>
      </c>
      <c r="F32" s="203">
        <v>0</v>
      </c>
      <c r="G32" s="203">
        <v>0</v>
      </c>
      <c r="H32" s="203">
        <v>0</v>
      </c>
      <c r="I32" s="203">
        <v>0</v>
      </c>
      <c r="J32" s="203">
        <v>0</v>
      </c>
      <c r="K32" s="203">
        <v>0</v>
      </c>
      <c r="L32" s="203">
        <v>0</v>
      </c>
      <c r="M32" s="203">
        <v>0</v>
      </c>
      <c r="N32" s="203">
        <v>0</v>
      </c>
      <c r="O32" s="203">
        <v>0</v>
      </c>
      <c r="P32" s="203">
        <v>0</v>
      </c>
      <c r="Q32" s="203">
        <v>0</v>
      </c>
      <c r="R32" s="203">
        <v>0</v>
      </c>
      <c r="S32" s="203">
        <v>0</v>
      </c>
      <c r="T32" s="203">
        <v>0</v>
      </c>
      <c r="U32" s="203">
        <v>0</v>
      </c>
      <c r="V32" s="203">
        <v>0</v>
      </c>
      <c r="W32" s="203">
        <v>0</v>
      </c>
      <c r="X32" s="203">
        <v>0</v>
      </c>
      <c r="Y32" s="203">
        <v>0</v>
      </c>
      <c r="Z32" s="203">
        <v>6843220.4399999995</v>
      </c>
      <c r="AA32" s="203">
        <f>Z32+SUMIF('Summary Additions 345.99'!$B:$B,$A32,'Summary Additions 345.99'!G:G)</f>
        <v>6843220.4399999995</v>
      </c>
      <c r="AB32" s="203">
        <f>AA32+SUMIF('Summary Additions 345.99'!$B:$B,$A32,'Summary Additions 345.99'!H:H)</f>
        <v>6843220.4399999995</v>
      </c>
      <c r="AC32" s="203">
        <f>AB32+SUMIF('Summary Additions 345.99'!$B:$B,$A32,'Summary Additions 345.99'!I:I)</f>
        <v>6843220.4399999995</v>
      </c>
      <c r="AD32" s="203">
        <f>AC32+SUMIF('Summary Additions 345.99'!$B:$B,$A32,'Summary Additions 345.99'!J:J)</f>
        <v>6843220.4399999995</v>
      </c>
      <c r="AE32" s="203">
        <f>AD32+SUMIF('Summary Additions 345.99'!$B:$B,$A32,'Summary Additions 345.99'!K:K)</f>
        <v>6843220.4399999995</v>
      </c>
      <c r="AF32" s="203">
        <f>AE32+SUMIF('Summary Additions 345.99'!$B:$B,$A32,'Summary Additions 345.99'!L:L)</f>
        <v>6843220.4399999995</v>
      </c>
      <c r="AG32" s="203">
        <f>AF32+SUMIF('Summary Additions 345.99'!$B:$B,$A32,'Summary Additions 345.99'!M:M)</f>
        <v>6843220.4399999995</v>
      </c>
      <c r="AH32" s="203">
        <f>AG32+SUMIF('Summary Additions 345.99'!$B:$B,$A32,'Summary Additions 345.99'!N:N)</f>
        <v>6843220.4399999995</v>
      </c>
      <c r="AI32" s="203">
        <f>AH32+SUMIF('Summary Additions 345.99'!$B:$B,$A32,'Summary Additions 345.99'!O:O)</f>
        <v>6843220.4399999995</v>
      </c>
      <c r="AJ32" s="203">
        <f>AI32+SUMIF('Summary Additions 345.99'!$B:$B,$A32,'Summary Additions 345.99'!P:P)</f>
        <v>6843220.4399999995</v>
      </c>
      <c r="AK32" s="203">
        <f>AJ32+SUMIF('Summary Additions 345.99'!$B:$B,$A32,'Summary Additions 345.99'!Q:Q)</f>
        <v>6843220.4399999995</v>
      </c>
      <c r="AL32" s="203">
        <f>AK32+SUMIF('Summary Additions 345.99'!$B:$B,$A32,'Summary Additions 345.99'!R:R)</f>
        <v>6843220.4399999995</v>
      </c>
      <c r="AM32" s="203">
        <f>AL32+SUMIF('Summary Additions 345.99'!$B:$B,$A32,'Summary Additions 345.99'!S:S)</f>
        <v>6843220.4399999995</v>
      </c>
      <c r="AN32" s="203">
        <f>AM32+SUMIF('Summary Additions 345.99'!$B:$B,$A32,'Summary Additions 345.99'!T:T)</f>
        <v>6843220.4399999995</v>
      </c>
      <c r="AO32" s="203">
        <f>AN32+SUMIF('Summary Additions 345.99'!$B:$B,$A32,'Summary Additions 345.99'!U:U)</f>
        <v>6843220.4399999995</v>
      </c>
      <c r="AP32" s="203">
        <f>AO32+SUMIF('Summary Additions 345.99'!$B:$B,$A32,'Summary Additions 345.99'!V:V)</f>
        <v>6843220.4399999995</v>
      </c>
      <c r="AQ32" s="203">
        <f>AP32+SUMIF('Summary Additions 345.99'!$B:$B,$A32,'Summary Additions 345.99'!W:W)</f>
        <v>6843220.4399999995</v>
      </c>
      <c r="AR32" s="203">
        <f>AQ32+SUMIF('Summary Additions 345.99'!$B:$B,$A32,'Summary Additions 345.99'!X:X)</f>
        <v>6843220.4399999995</v>
      </c>
      <c r="AS32" s="203">
        <f>AR32+SUMIF('Summary Additions 345.99'!$B:$B,$A32,'Summary Additions 345.99'!Y:Y)</f>
        <v>6843220.4399999995</v>
      </c>
      <c r="AT32" s="203">
        <f>AS32+SUMIF('Summary Additions 345.99'!$B:$B,$A32,'Summary Additions 345.99'!Z:Z)</f>
        <v>6843220.4399999995</v>
      </c>
      <c r="AU32" s="203">
        <f>AT32+SUMIF('Summary Additions 345.99'!$B:$B,$A32,'Summary Additions 345.99'!AA:AA)</f>
        <v>6843220.4399999995</v>
      </c>
      <c r="AV32" s="203">
        <f>AU32+SUMIF('Summary Additions 345.99'!$B:$B,$A32,'Summary Additions 345.99'!AB:AB)</f>
        <v>6843220.4399999995</v>
      </c>
      <c r="AW32" s="203">
        <f>AV32+SUMIF('Summary Additions 345.99'!$B:$B,$A32,'Summary Additions 345.99'!AC:AC)</f>
        <v>6843220.4399999995</v>
      </c>
      <c r="AX32" s="203">
        <f>AW32+SUMIF('Summary Additions 345.99'!$B:$B,$A32,'Summary Additions 345.99'!AD:AD)</f>
        <v>6843220.4399999995</v>
      </c>
      <c r="AZ32" s="11">
        <f t="shared" si="1"/>
        <v>0</v>
      </c>
      <c r="BA32" s="11">
        <f t="shared" si="2"/>
        <v>526401.57230769226</v>
      </c>
      <c r="BB32" s="11">
        <f t="shared" si="3"/>
        <v>6843220.4399999985</v>
      </c>
      <c r="BC32" s="11">
        <f t="shared" si="4"/>
        <v>6843220.4399999985</v>
      </c>
      <c r="BE32" s="3" t="str">
        <f t="shared" si="5"/>
        <v>Dover Solar</v>
      </c>
      <c r="BF32" s="137">
        <f>VLOOKUP(BE32,'Production Solar Listing'!A:B,2,FALSE)</f>
        <v>2023</v>
      </c>
      <c r="BG32" s="135">
        <f t="shared" si="6"/>
        <v>0</v>
      </c>
      <c r="BH32" s="135">
        <f t="shared" si="7"/>
        <v>6843220.4399999995</v>
      </c>
      <c r="BI32" s="135">
        <f t="shared" si="8"/>
        <v>0</v>
      </c>
      <c r="BJ32" s="135">
        <f t="shared" si="9"/>
        <v>0</v>
      </c>
    </row>
    <row r="33" spans="1:62" x14ac:dyDescent="0.25">
      <c r="A33" s="3" t="s">
        <v>33</v>
      </c>
      <c r="B33" s="203">
        <v>0</v>
      </c>
      <c r="C33" s="203">
        <v>0</v>
      </c>
      <c r="D33" s="203">
        <v>0</v>
      </c>
      <c r="E33" s="203">
        <v>0</v>
      </c>
      <c r="F33" s="203">
        <v>0</v>
      </c>
      <c r="G33" s="203">
        <v>0</v>
      </c>
      <c r="H33" s="203">
        <v>0</v>
      </c>
      <c r="I33" s="203">
        <v>0</v>
      </c>
      <c r="J33" s="203">
        <v>0</v>
      </c>
      <c r="K33" s="203">
        <v>0</v>
      </c>
      <c r="L33" s="203">
        <v>0</v>
      </c>
      <c r="M33" s="203">
        <v>0</v>
      </c>
      <c r="N33" s="203">
        <v>0</v>
      </c>
      <c r="O33" s="203">
        <v>0</v>
      </c>
      <c r="P33" s="203">
        <v>0</v>
      </c>
      <c r="Q33" s="203">
        <v>0</v>
      </c>
      <c r="R33" s="203">
        <v>0</v>
      </c>
      <c r="S33" s="203">
        <v>0</v>
      </c>
      <c r="T33" s="203">
        <v>0</v>
      </c>
      <c r="U33" s="203">
        <v>0</v>
      </c>
      <c r="V33" s="203">
        <v>0</v>
      </c>
      <c r="W33" s="203">
        <v>0</v>
      </c>
      <c r="X33" s="203">
        <v>0</v>
      </c>
      <c r="Y33" s="203">
        <v>0</v>
      </c>
      <c r="Z33" s="203">
        <v>18059922.280000001</v>
      </c>
      <c r="AA33" s="203">
        <f>Z33+SUMIF('Summary Additions 345.99'!$B:$B,$A33,'Summary Additions 345.99'!G:G)</f>
        <v>18059922.280000001</v>
      </c>
      <c r="AB33" s="203">
        <f>AA33+SUMIF('Summary Additions 345.99'!$B:$B,$A33,'Summary Additions 345.99'!H:H)</f>
        <v>18059922.280000001</v>
      </c>
      <c r="AC33" s="203">
        <f>AB33+SUMIF('Summary Additions 345.99'!$B:$B,$A33,'Summary Additions 345.99'!I:I)</f>
        <v>18059922.280000001</v>
      </c>
      <c r="AD33" s="203">
        <f>AC33+SUMIF('Summary Additions 345.99'!$B:$B,$A33,'Summary Additions 345.99'!J:J)</f>
        <v>18059922.280000001</v>
      </c>
      <c r="AE33" s="203">
        <f>AD33+SUMIF('Summary Additions 345.99'!$B:$B,$A33,'Summary Additions 345.99'!K:K)</f>
        <v>18059922.280000001</v>
      </c>
      <c r="AF33" s="203">
        <f>AE33+SUMIF('Summary Additions 345.99'!$B:$B,$A33,'Summary Additions 345.99'!L:L)</f>
        <v>18059922.280000001</v>
      </c>
      <c r="AG33" s="203">
        <f>AF33+SUMIF('Summary Additions 345.99'!$B:$B,$A33,'Summary Additions 345.99'!M:M)</f>
        <v>18059922.280000001</v>
      </c>
      <c r="AH33" s="203">
        <f>AG33+SUMIF('Summary Additions 345.99'!$B:$B,$A33,'Summary Additions 345.99'!N:N)</f>
        <v>18059922.280000001</v>
      </c>
      <c r="AI33" s="203">
        <f>AH33+SUMIF('Summary Additions 345.99'!$B:$B,$A33,'Summary Additions 345.99'!O:O)</f>
        <v>18059922.280000001</v>
      </c>
      <c r="AJ33" s="203">
        <f>AI33+SUMIF('Summary Additions 345.99'!$B:$B,$A33,'Summary Additions 345.99'!P:P)</f>
        <v>18059922.280000001</v>
      </c>
      <c r="AK33" s="203">
        <f>AJ33+SUMIF('Summary Additions 345.99'!$B:$B,$A33,'Summary Additions 345.99'!Q:Q)</f>
        <v>18059922.280000001</v>
      </c>
      <c r="AL33" s="203">
        <f>AK33+SUMIF('Summary Additions 345.99'!$B:$B,$A33,'Summary Additions 345.99'!R:R)</f>
        <v>18059922.280000001</v>
      </c>
      <c r="AM33" s="203">
        <f>AL33+SUMIF('Summary Additions 345.99'!$B:$B,$A33,'Summary Additions 345.99'!S:S)</f>
        <v>18059922.280000001</v>
      </c>
      <c r="AN33" s="203">
        <f>AM33+SUMIF('Summary Additions 345.99'!$B:$B,$A33,'Summary Additions 345.99'!T:T)</f>
        <v>18059922.280000001</v>
      </c>
      <c r="AO33" s="203">
        <f>AN33+SUMIF('Summary Additions 345.99'!$B:$B,$A33,'Summary Additions 345.99'!U:U)</f>
        <v>18059922.280000001</v>
      </c>
      <c r="AP33" s="203">
        <f>AO33+SUMIF('Summary Additions 345.99'!$B:$B,$A33,'Summary Additions 345.99'!V:V)</f>
        <v>18059922.280000001</v>
      </c>
      <c r="AQ33" s="203">
        <f>AP33+SUMIF('Summary Additions 345.99'!$B:$B,$A33,'Summary Additions 345.99'!W:W)</f>
        <v>18059922.280000001</v>
      </c>
      <c r="AR33" s="203">
        <f>AQ33+SUMIF('Summary Additions 345.99'!$B:$B,$A33,'Summary Additions 345.99'!X:X)</f>
        <v>18059922.280000001</v>
      </c>
      <c r="AS33" s="203">
        <f>AR33+SUMIF('Summary Additions 345.99'!$B:$B,$A33,'Summary Additions 345.99'!Y:Y)</f>
        <v>18059922.280000001</v>
      </c>
      <c r="AT33" s="203">
        <f>AS33+SUMIF('Summary Additions 345.99'!$B:$B,$A33,'Summary Additions 345.99'!Z:Z)</f>
        <v>18059922.280000001</v>
      </c>
      <c r="AU33" s="203">
        <f>AT33+SUMIF('Summary Additions 345.99'!$B:$B,$A33,'Summary Additions 345.99'!AA:AA)</f>
        <v>18059922.280000001</v>
      </c>
      <c r="AV33" s="203">
        <f>AU33+SUMIF('Summary Additions 345.99'!$B:$B,$A33,'Summary Additions 345.99'!AB:AB)</f>
        <v>18059922.280000001</v>
      </c>
      <c r="AW33" s="203">
        <f>AV33+SUMIF('Summary Additions 345.99'!$B:$B,$A33,'Summary Additions 345.99'!AC:AC)</f>
        <v>18059922.280000001</v>
      </c>
      <c r="AX33" s="203">
        <f>AW33+SUMIF('Summary Additions 345.99'!$B:$B,$A33,'Summary Additions 345.99'!AD:AD)</f>
        <v>18059922.280000001</v>
      </c>
      <c r="AZ33" s="11">
        <f t="shared" si="1"/>
        <v>0</v>
      </c>
      <c r="BA33" s="11">
        <f t="shared" si="2"/>
        <v>1389224.7907692308</v>
      </c>
      <c r="BB33" s="11">
        <f t="shared" si="3"/>
        <v>18059922.280000001</v>
      </c>
      <c r="BC33" s="11">
        <f t="shared" si="4"/>
        <v>18059922.280000001</v>
      </c>
      <c r="BE33" s="3" t="str">
        <f t="shared" si="5"/>
        <v>Juniper Solar</v>
      </c>
      <c r="BF33" s="137">
        <f>VLOOKUP(BE33,'Production Solar Listing'!A:B,2,FALSE)</f>
        <v>2023</v>
      </c>
      <c r="BG33" s="135">
        <f t="shared" si="6"/>
        <v>0</v>
      </c>
      <c r="BH33" s="135">
        <f t="shared" si="7"/>
        <v>18059922.280000001</v>
      </c>
      <c r="BI33" s="135">
        <f t="shared" si="8"/>
        <v>0</v>
      </c>
      <c r="BJ33" s="135">
        <f t="shared" si="9"/>
        <v>0</v>
      </c>
    </row>
    <row r="34" spans="1:62" x14ac:dyDescent="0.25">
      <c r="A34" s="3" t="s">
        <v>34</v>
      </c>
      <c r="B34" s="203">
        <v>0</v>
      </c>
      <c r="C34" s="203">
        <v>0</v>
      </c>
      <c r="D34" s="203">
        <v>0</v>
      </c>
      <c r="E34" s="203">
        <v>0</v>
      </c>
      <c r="F34" s="203">
        <v>0</v>
      </c>
      <c r="G34" s="203">
        <v>0</v>
      </c>
      <c r="H34" s="203">
        <v>0</v>
      </c>
      <c r="I34" s="203">
        <v>0</v>
      </c>
      <c r="J34" s="203">
        <v>0</v>
      </c>
      <c r="K34" s="203">
        <v>0</v>
      </c>
      <c r="L34" s="203">
        <v>0</v>
      </c>
      <c r="M34" s="203">
        <v>0</v>
      </c>
      <c r="N34" s="203">
        <v>0</v>
      </c>
      <c r="O34" s="203">
        <v>0</v>
      </c>
      <c r="P34" s="203">
        <v>0</v>
      </c>
      <c r="Q34" s="203">
        <v>0</v>
      </c>
      <c r="R34" s="203">
        <v>0</v>
      </c>
      <c r="S34" s="203">
        <v>0</v>
      </c>
      <c r="T34" s="203">
        <v>0</v>
      </c>
      <c r="U34" s="203">
        <v>0</v>
      </c>
      <c r="V34" s="203">
        <v>0</v>
      </c>
      <c r="W34" s="203">
        <v>0</v>
      </c>
      <c r="X34" s="203">
        <v>0</v>
      </c>
      <c r="Y34" s="203">
        <v>0</v>
      </c>
      <c r="Z34" s="203">
        <v>17340561.66</v>
      </c>
      <c r="AA34" s="203">
        <f>Z34+SUMIF('Summary Additions 345.99'!$B:$B,$A34,'Summary Additions 345.99'!G:G)</f>
        <v>17340561.66</v>
      </c>
      <c r="AB34" s="203">
        <f>AA34+SUMIF('Summary Additions 345.99'!$B:$B,$A34,'Summary Additions 345.99'!H:H)</f>
        <v>17340561.66</v>
      </c>
      <c r="AC34" s="203">
        <f>AB34+SUMIF('Summary Additions 345.99'!$B:$B,$A34,'Summary Additions 345.99'!I:I)</f>
        <v>17340561.66</v>
      </c>
      <c r="AD34" s="203">
        <f>AC34+SUMIF('Summary Additions 345.99'!$B:$B,$A34,'Summary Additions 345.99'!J:J)</f>
        <v>17340561.66</v>
      </c>
      <c r="AE34" s="203">
        <f>AD34+SUMIF('Summary Additions 345.99'!$B:$B,$A34,'Summary Additions 345.99'!K:K)</f>
        <v>17340561.66</v>
      </c>
      <c r="AF34" s="203">
        <f>AE34+SUMIF('Summary Additions 345.99'!$B:$B,$A34,'Summary Additions 345.99'!L:L)</f>
        <v>17340561.66</v>
      </c>
      <c r="AG34" s="203">
        <f>AF34+SUMIF('Summary Additions 345.99'!$B:$B,$A34,'Summary Additions 345.99'!M:M)</f>
        <v>17340561.66</v>
      </c>
      <c r="AH34" s="203">
        <f>AG34+SUMIF('Summary Additions 345.99'!$B:$B,$A34,'Summary Additions 345.99'!N:N)</f>
        <v>17340561.66</v>
      </c>
      <c r="AI34" s="203">
        <f>AH34+SUMIF('Summary Additions 345.99'!$B:$B,$A34,'Summary Additions 345.99'!O:O)</f>
        <v>17340561.66</v>
      </c>
      <c r="AJ34" s="203">
        <f>AI34+SUMIF('Summary Additions 345.99'!$B:$B,$A34,'Summary Additions 345.99'!P:P)</f>
        <v>17340561.66</v>
      </c>
      <c r="AK34" s="203">
        <f>AJ34+SUMIF('Summary Additions 345.99'!$B:$B,$A34,'Summary Additions 345.99'!Q:Q)</f>
        <v>17340561.66</v>
      </c>
      <c r="AL34" s="203">
        <f>AK34+SUMIF('Summary Additions 345.99'!$B:$B,$A34,'Summary Additions 345.99'!R:R)</f>
        <v>17340561.66</v>
      </c>
      <c r="AM34" s="203">
        <f>AL34+SUMIF('Summary Additions 345.99'!$B:$B,$A34,'Summary Additions 345.99'!S:S)</f>
        <v>17340561.66</v>
      </c>
      <c r="AN34" s="203">
        <f>AM34+SUMIF('Summary Additions 345.99'!$B:$B,$A34,'Summary Additions 345.99'!T:T)</f>
        <v>17340561.66</v>
      </c>
      <c r="AO34" s="203">
        <f>AN34+SUMIF('Summary Additions 345.99'!$B:$B,$A34,'Summary Additions 345.99'!U:U)</f>
        <v>17340561.66</v>
      </c>
      <c r="AP34" s="203">
        <f>AO34+SUMIF('Summary Additions 345.99'!$B:$B,$A34,'Summary Additions 345.99'!V:V)</f>
        <v>17340561.66</v>
      </c>
      <c r="AQ34" s="203">
        <f>AP34+SUMIF('Summary Additions 345.99'!$B:$B,$A34,'Summary Additions 345.99'!W:W)</f>
        <v>17340561.66</v>
      </c>
      <c r="AR34" s="203">
        <f>AQ34+SUMIF('Summary Additions 345.99'!$B:$B,$A34,'Summary Additions 345.99'!X:X)</f>
        <v>17340561.66</v>
      </c>
      <c r="AS34" s="203">
        <f>AR34+SUMIF('Summary Additions 345.99'!$B:$B,$A34,'Summary Additions 345.99'!Y:Y)</f>
        <v>17340561.66</v>
      </c>
      <c r="AT34" s="203">
        <f>AS34+SUMIF('Summary Additions 345.99'!$B:$B,$A34,'Summary Additions 345.99'!Z:Z)</f>
        <v>17340561.66</v>
      </c>
      <c r="AU34" s="203">
        <f>AT34+SUMIF('Summary Additions 345.99'!$B:$B,$A34,'Summary Additions 345.99'!AA:AA)</f>
        <v>17340561.66</v>
      </c>
      <c r="AV34" s="203">
        <f>AU34+SUMIF('Summary Additions 345.99'!$B:$B,$A34,'Summary Additions 345.99'!AB:AB)</f>
        <v>17340561.66</v>
      </c>
      <c r="AW34" s="203">
        <f>AV34+SUMIF('Summary Additions 345.99'!$B:$B,$A34,'Summary Additions 345.99'!AC:AC)</f>
        <v>17340561.66</v>
      </c>
      <c r="AX34" s="203">
        <f>AW34+SUMIF('Summary Additions 345.99'!$B:$B,$A34,'Summary Additions 345.99'!AD:AD)</f>
        <v>17340561.66</v>
      </c>
      <c r="AZ34" s="11">
        <f t="shared" si="1"/>
        <v>0</v>
      </c>
      <c r="BA34" s="11">
        <f t="shared" si="2"/>
        <v>1333889.3584615386</v>
      </c>
      <c r="BB34" s="11">
        <f t="shared" si="3"/>
        <v>17340561.66</v>
      </c>
      <c r="BC34" s="11">
        <f t="shared" si="4"/>
        <v>17340561.66</v>
      </c>
      <c r="BE34" s="3" t="str">
        <f t="shared" si="5"/>
        <v>Lake Mabel Solar</v>
      </c>
      <c r="BF34" s="137">
        <f>VLOOKUP(BE34,'Production Solar Listing'!A:B,2,FALSE)</f>
        <v>2023</v>
      </c>
      <c r="BG34" s="135">
        <f t="shared" si="6"/>
        <v>0</v>
      </c>
      <c r="BH34" s="135">
        <f t="shared" si="7"/>
        <v>17340561.66</v>
      </c>
      <c r="BI34" s="135">
        <f t="shared" si="8"/>
        <v>0</v>
      </c>
      <c r="BJ34" s="135">
        <f t="shared" si="9"/>
        <v>0</v>
      </c>
    </row>
    <row r="35" spans="1:62" x14ac:dyDescent="0.25">
      <c r="A35" s="3" t="s">
        <v>42</v>
      </c>
      <c r="B35" s="203"/>
      <c r="C35" s="203"/>
      <c r="D35" s="203"/>
      <c r="E35" s="203"/>
      <c r="F35" s="203"/>
      <c r="G35" s="203"/>
      <c r="H35" s="203"/>
      <c r="I35" s="203"/>
      <c r="J35" s="203"/>
      <c r="K35" s="203"/>
      <c r="L35" s="203"/>
      <c r="M35" s="203"/>
      <c r="N35" s="203"/>
      <c r="O35" s="203"/>
      <c r="P35" s="203"/>
      <c r="Q35" s="203"/>
      <c r="R35" s="203"/>
      <c r="S35" s="203"/>
      <c r="T35" s="203"/>
      <c r="U35" s="203"/>
      <c r="V35" s="203"/>
      <c r="W35" s="203"/>
      <c r="X35" s="203"/>
      <c r="Y35" s="203"/>
      <c r="Z35" s="203"/>
      <c r="AA35" s="203">
        <f>Z35+SUMIF('Summary Additions 345.99'!$B:$B,$A35,'Summary Additions 345.99'!G:G)</f>
        <v>0</v>
      </c>
      <c r="AB35" s="203">
        <f>AA35+SUMIF('Summary Additions 345.99'!$B:$B,$A35,'Summary Additions 345.99'!H:H)</f>
        <v>0</v>
      </c>
      <c r="AC35" s="203">
        <f>AB35+SUMIF('Summary Additions 345.99'!$B:$B,$A35,'Summary Additions 345.99'!I:I)</f>
        <v>0</v>
      </c>
      <c r="AD35" s="203">
        <f>AC35+SUMIF('Summary Additions 345.99'!$B:$B,$A35,'Summary Additions 345.99'!J:J)</f>
        <v>0</v>
      </c>
      <c r="AE35" s="203">
        <f>AD35+SUMIF('Summary Additions 345.99'!$B:$B,$A35,'Summary Additions 345.99'!K:K)</f>
        <v>0</v>
      </c>
      <c r="AF35" s="203">
        <f>AE35+SUMIF('Summary Additions 345.99'!$B:$B,$A35,'Summary Additions 345.99'!L:L)</f>
        <v>0</v>
      </c>
      <c r="AG35" s="203">
        <f>AF35+SUMIF('Summary Additions 345.99'!$B:$B,$A35,'Summary Additions 345.99'!M:M)</f>
        <v>0</v>
      </c>
      <c r="AH35" s="203">
        <f>AG35+SUMIF('Summary Additions 345.99'!$B:$B,$A35,'Summary Additions 345.99'!N:N)</f>
        <v>0</v>
      </c>
      <c r="AI35" s="203">
        <f>AH35+SUMIF('Summary Additions 345.99'!$B:$B,$A35,'Summary Additions 345.99'!O:O)</f>
        <v>0</v>
      </c>
      <c r="AJ35" s="203">
        <f>AI35+SUMIF('Summary Additions 345.99'!$B:$B,$A35,'Summary Additions 345.99'!P:P)</f>
        <v>0</v>
      </c>
      <c r="AK35" s="203">
        <f>AJ35+SUMIF('Summary Additions 345.99'!$B:$B,$A35,'Summary Additions 345.99'!Q:Q)</f>
        <v>0</v>
      </c>
      <c r="AL35" s="203">
        <f>AK35+SUMIF('Summary Additions 345.99'!$B:$B,$A35,'Summary Additions 345.99'!R:R)</f>
        <v>0</v>
      </c>
      <c r="AM35" s="203">
        <f>AL35+SUMIF('Summary Additions 345.99'!$B:$B,$A35,'Summary Additions 345.99'!S:S)</f>
        <v>0</v>
      </c>
      <c r="AN35" s="203">
        <f>AM35+SUMIF('Summary Additions 345.99'!$B:$B,$A35,'Summary Additions 345.99'!T:T)</f>
        <v>0</v>
      </c>
      <c r="AO35" s="203">
        <f>AN35+SUMIF('Summary Additions 345.99'!$B:$B,$A35,'Summary Additions 345.99'!U:U)</f>
        <v>0</v>
      </c>
      <c r="AP35" s="203">
        <f>AO35+SUMIF('Summary Additions 345.99'!$B:$B,$A35,'Summary Additions 345.99'!V:V)</f>
        <v>0</v>
      </c>
      <c r="AQ35" s="203">
        <f>AP35+SUMIF('Summary Additions 345.99'!$B:$B,$A35,'Summary Additions 345.99'!W:W)</f>
        <v>0</v>
      </c>
      <c r="AR35" s="203">
        <f>AQ35+SUMIF('Summary Additions 345.99'!$B:$B,$A35,'Summary Additions 345.99'!X:X)</f>
        <v>0</v>
      </c>
      <c r="AS35" s="203">
        <f>AR35+SUMIF('Summary Additions 345.99'!$B:$B,$A35,'Summary Additions 345.99'!Y:Y)</f>
        <v>0</v>
      </c>
      <c r="AT35" s="203">
        <f>AS35+SUMIF('Summary Additions 345.99'!$B:$B,$A35,'Summary Additions 345.99'!Z:Z)</f>
        <v>0</v>
      </c>
      <c r="AU35" s="203">
        <f>AT35+SUMIF('Summary Additions 345.99'!$B:$B,$A35,'Summary Additions 345.99'!AA:AA)</f>
        <v>0</v>
      </c>
      <c r="AV35" s="203">
        <f>AU35+SUMIF('Summary Additions 345.99'!$B:$B,$A35,'Summary Additions 345.99'!AB:AB)</f>
        <v>0</v>
      </c>
      <c r="AW35" s="203">
        <f>AV35+SUMIF('Summary Additions 345.99'!$B:$B,$A35,'Summary Additions 345.99'!AC:AC)</f>
        <v>0</v>
      </c>
      <c r="AX35" s="203">
        <f>AW35+SUMIF('Summary Additions 345.99'!$B:$B,$A35,'Summary Additions 345.99'!AD:AD)</f>
        <v>0</v>
      </c>
      <c r="AZ35" s="11">
        <f t="shared" si="1"/>
        <v>0</v>
      </c>
      <c r="BA35" s="11">
        <f t="shared" si="2"/>
        <v>0</v>
      </c>
      <c r="BB35" s="11">
        <f t="shared" si="3"/>
        <v>0</v>
      </c>
      <c r="BC35" s="11">
        <f t="shared" si="4"/>
        <v>0</v>
      </c>
      <c r="BE35" s="3" t="str">
        <f t="shared" si="5"/>
        <v>Bearss Operations Center</v>
      </c>
      <c r="BF35" s="137">
        <f>VLOOKUP(BE35,'Production Solar Listing'!A:B,2,FALSE)</f>
        <v>2025</v>
      </c>
      <c r="BG35" s="135">
        <f t="shared" si="6"/>
        <v>0</v>
      </c>
      <c r="BH35" s="135">
        <f t="shared" si="7"/>
        <v>0</v>
      </c>
      <c r="BI35" s="135">
        <f t="shared" si="8"/>
        <v>0</v>
      </c>
      <c r="BJ35" s="135">
        <f t="shared" si="9"/>
        <v>0</v>
      </c>
    </row>
    <row r="36" spans="1:62" x14ac:dyDescent="0.25">
      <c r="A36" s="3" t="s">
        <v>35</v>
      </c>
      <c r="B36" s="203"/>
      <c r="C36" s="203"/>
      <c r="D36" s="203"/>
      <c r="E36" s="203"/>
      <c r="F36" s="203"/>
      <c r="G36" s="203"/>
      <c r="H36" s="203"/>
      <c r="I36" s="203"/>
      <c r="J36" s="203"/>
      <c r="K36" s="203"/>
      <c r="L36" s="203"/>
      <c r="M36" s="203"/>
      <c r="N36" s="203"/>
      <c r="O36" s="203"/>
      <c r="P36" s="203"/>
      <c r="Q36" s="203"/>
      <c r="R36" s="203"/>
      <c r="S36" s="203"/>
      <c r="T36" s="203"/>
      <c r="U36" s="203"/>
      <c r="V36" s="203"/>
      <c r="W36" s="203"/>
      <c r="X36" s="203"/>
      <c r="Y36" s="203"/>
      <c r="Z36" s="203"/>
      <c r="AA36" s="203">
        <f>Z36+SUMIF('Summary Additions 345.99'!$B:$B,$A36,'Summary Additions 345.99'!G:G)</f>
        <v>0</v>
      </c>
      <c r="AB36" s="203">
        <f>AA36+SUMIF('Summary Additions 345.99'!$B:$B,$A36,'Summary Additions 345.99'!H:H)</f>
        <v>0</v>
      </c>
      <c r="AC36" s="203">
        <f>AB36+SUMIF('Summary Additions 345.99'!$B:$B,$A36,'Summary Additions 345.99'!I:I)</f>
        <v>0</v>
      </c>
      <c r="AD36" s="203">
        <f>AC36+SUMIF('Summary Additions 345.99'!$B:$B,$A36,'Summary Additions 345.99'!J:J)</f>
        <v>0</v>
      </c>
      <c r="AE36" s="203">
        <f>AD36+SUMIF('Summary Additions 345.99'!$B:$B,$A36,'Summary Additions 345.99'!K:K)</f>
        <v>0</v>
      </c>
      <c r="AF36" s="203">
        <f>AE36+SUMIF('Summary Additions 345.99'!$B:$B,$A36,'Summary Additions 345.99'!L:L)</f>
        <v>0</v>
      </c>
      <c r="AG36" s="203">
        <f>AF36+SUMIF('Summary Additions 345.99'!$B:$B,$A36,'Summary Additions 345.99'!M:M)</f>
        <v>0</v>
      </c>
      <c r="AH36" s="203">
        <f>AG36+SUMIF('Summary Additions 345.99'!$B:$B,$A36,'Summary Additions 345.99'!N:N)</f>
        <v>0</v>
      </c>
      <c r="AI36" s="203">
        <f>AH36+SUMIF('Summary Additions 345.99'!$B:$B,$A36,'Summary Additions 345.99'!O:O)</f>
        <v>0</v>
      </c>
      <c r="AJ36" s="203">
        <f>AI36+SUMIF('Summary Additions 345.99'!$B:$B,$A36,'Summary Additions 345.99'!P:P)</f>
        <v>0</v>
      </c>
      <c r="AK36" s="203">
        <f>AJ36+SUMIF('Summary Additions 345.99'!$B:$B,$A36,'Summary Additions 345.99'!Q:Q)</f>
        <v>0</v>
      </c>
      <c r="AL36" s="203">
        <f>AK36+SUMIF('Summary Additions 345.99'!$B:$B,$A36,'Summary Additions 345.99'!R:R)</f>
        <v>0</v>
      </c>
      <c r="AM36" s="203">
        <f>AL36+SUMIF('Summary Additions 345.99'!$B:$B,$A36,'Summary Additions 345.99'!S:S)</f>
        <v>0</v>
      </c>
      <c r="AN36" s="203">
        <f>AM36+SUMIF('Summary Additions 345.99'!$B:$B,$A36,'Summary Additions 345.99'!T:T)</f>
        <v>0</v>
      </c>
      <c r="AO36" s="203">
        <f>AN36+SUMIF('Summary Additions 345.99'!$B:$B,$A36,'Summary Additions 345.99'!U:U)</f>
        <v>0</v>
      </c>
      <c r="AP36" s="203">
        <f>AO36+SUMIF('Summary Additions 345.99'!$B:$B,$A36,'Summary Additions 345.99'!V:V)</f>
        <v>0</v>
      </c>
      <c r="AQ36" s="203">
        <f>AP36+SUMIF('Summary Additions 345.99'!$B:$B,$A36,'Summary Additions 345.99'!W:W)</f>
        <v>0</v>
      </c>
      <c r="AR36" s="203">
        <f>AQ36+SUMIF('Summary Additions 345.99'!$B:$B,$A36,'Summary Additions 345.99'!X:X)</f>
        <v>0</v>
      </c>
      <c r="AS36" s="203">
        <f>AR36+SUMIF('Summary Additions 345.99'!$B:$B,$A36,'Summary Additions 345.99'!Y:Y)</f>
        <v>0</v>
      </c>
      <c r="AT36" s="203">
        <f>AS36+SUMIF('Summary Additions 345.99'!$B:$B,$A36,'Summary Additions 345.99'!Z:Z)</f>
        <v>0</v>
      </c>
      <c r="AU36" s="203">
        <f>AT36+SUMIF('Summary Additions 345.99'!$B:$B,$A36,'Summary Additions 345.99'!AA:AA)</f>
        <v>0</v>
      </c>
      <c r="AV36" s="203">
        <f>AU36+SUMIF('Summary Additions 345.99'!$B:$B,$A36,'Summary Additions 345.99'!AB:AB)</f>
        <v>0</v>
      </c>
      <c r="AW36" s="203">
        <f>AV36+SUMIF('Summary Additions 345.99'!$B:$B,$A36,'Summary Additions 345.99'!AC:AC)</f>
        <v>0</v>
      </c>
      <c r="AX36" s="203">
        <f>AW36+SUMIF('Summary Additions 345.99'!$B:$B,$A36,'Summary Additions 345.99'!AD:AD)</f>
        <v>0</v>
      </c>
      <c r="AZ36" s="11">
        <f t="shared" si="1"/>
        <v>0</v>
      </c>
      <c r="BA36" s="11">
        <f t="shared" si="2"/>
        <v>0</v>
      </c>
      <c r="BB36" s="11">
        <f t="shared" si="3"/>
        <v>0</v>
      </c>
      <c r="BC36" s="11">
        <f t="shared" si="4"/>
        <v>0</v>
      </c>
      <c r="BE36" s="3" t="str">
        <f t="shared" si="5"/>
        <v>Big Bend Solar Carport</v>
      </c>
      <c r="BF36" s="137">
        <f>VLOOKUP(BE36,'Production Solar Listing'!A:B,2,FALSE)</f>
        <v>2024</v>
      </c>
      <c r="BG36" s="135">
        <f t="shared" si="6"/>
        <v>0</v>
      </c>
      <c r="BH36" s="135">
        <f t="shared" si="7"/>
        <v>0</v>
      </c>
      <c r="BI36" s="135">
        <f t="shared" si="8"/>
        <v>0</v>
      </c>
      <c r="BJ36" s="135">
        <f t="shared" si="9"/>
        <v>0</v>
      </c>
    </row>
    <row r="37" spans="1:62" x14ac:dyDescent="0.25">
      <c r="A37" s="3" t="s">
        <v>36</v>
      </c>
      <c r="B37" s="203"/>
      <c r="C37" s="203"/>
      <c r="D37" s="203"/>
      <c r="E37" s="203"/>
      <c r="F37" s="203"/>
      <c r="G37" s="203"/>
      <c r="H37" s="203"/>
      <c r="I37" s="203"/>
      <c r="J37" s="203"/>
      <c r="K37" s="203"/>
      <c r="L37" s="203"/>
      <c r="M37" s="203"/>
      <c r="N37" s="203"/>
      <c r="O37" s="203"/>
      <c r="P37" s="203"/>
      <c r="Q37" s="203"/>
      <c r="R37" s="203"/>
      <c r="S37" s="203"/>
      <c r="T37" s="203"/>
      <c r="U37" s="203"/>
      <c r="V37" s="203"/>
      <c r="W37" s="203"/>
      <c r="X37" s="203"/>
      <c r="Y37" s="203"/>
      <c r="Z37" s="203"/>
      <c r="AA37" s="203">
        <f>Z37+SUMIF('Summary Additions 345.99'!$B:$B,$A37,'Summary Additions 345.99'!G:G)</f>
        <v>0</v>
      </c>
      <c r="AB37" s="203">
        <f>AA37+SUMIF('Summary Additions 345.99'!$B:$B,$A37,'Summary Additions 345.99'!H:H)</f>
        <v>0</v>
      </c>
      <c r="AC37" s="203">
        <f>AB37+SUMIF('Summary Additions 345.99'!$B:$B,$A37,'Summary Additions 345.99'!I:I)</f>
        <v>0</v>
      </c>
      <c r="AD37" s="203">
        <f>AC37+SUMIF('Summary Additions 345.99'!$B:$B,$A37,'Summary Additions 345.99'!J:J)</f>
        <v>0</v>
      </c>
      <c r="AE37" s="203">
        <f>AD37+SUMIF('Summary Additions 345.99'!$B:$B,$A37,'Summary Additions 345.99'!K:K)</f>
        <v>0</v>
      </c>
      <c r="AF37" s="203">
        <f>AE37+SUMIF('Summary Additions 345.99'!$B:$B,$A37,'Summary Additions 345.99'!L:L)</f>
        <v>0</v>
      </c>
      <c r="AG37" s="203">
        <f>AF37+SUMIF('Summary Additions 345.99'!$B:$B,$A37,'Summary Additions 345.99'!M:M)</f>
        <v>0</v>
      </c>
      <c r="AH37" s="203">
        <f>AG37+SUMIF('Summary Additions 345.99'!$B:$B,$A37,'Summary Additions 345.99'!N:N)</f>
        <v>0</v>
      </c>
      <c r="AI37" s="203">
        <f>AH37+SUMIF('Summary Additions 345.99'!$B:$B,$A37,'Summary Additions 345.99'!O:O)</f>
        <v>0</v>
      </c>
      <c r="AJ37" s="203">
        <f>AI37+SUMIF('Summary Additions 345.99'!$B:$B,$A37,'Summary Additions 345.99'!P:P)</f>
        <v>0</v>
      </c>
      <c r="AK37" s="203">
        <f>AJ37+SUMIF('Summary Additions 345.99'!$B:$B,$A37,'Summary Additions 345.99'!Q:Q)</f>
        <v>0</v>
      </c>
      <c r="AL37" s="203">
        <f>AK37+SUMIF('Summary Additions 345.99'!$B:$B,$A37,'Summary Additions 345.99'!R:R)</f>
        <v>0</v>
      </c>
      <c r="AM37" s="203">
        <f>AL37+SUMIF('Summary Additions 345.99'!$B:$B,$A37,'Summary Additions 345.99'!S:S)</f>
        <v>0</v>
      </c>
      <c r="AN37" s="203">
        <f>AM37+SUMIF('Summary Additions 345.99'!$B:$B,$A37,'Summary Additions 345.99'!T:T)</f>
        <v>0</v>
      </c>
      <c r="AO37" s="203">
        <f>AN37+SUMIF('Summary Additions 345.99'!$B:$B,$A37,'Summary Additions 345.99'!U:U)</f>
        <v>0</v>
      </c>
      <c r="AP37" s="203">
        <f>AO37+SUMIF('Summary Additions 345.99'!$B:$B,$A37,'Summary Additions 345.99'!V:V)</f>
        <v>0</v>
      </c>
      <c r="AQ37" s="203">
        <f>AP37+SUMIF('Summary Additions 345.99'!$B:$B,$A37,'Summary Additions 345.99'!W:W)</f>
        <v>0</v>
      </c>
      <c r="AR37" s="203">
        <f>AQ37+SUMIF('Summary Additions 345.99'!$B:$B,$A37,'Summary Additions 345.99'!X:X)</f>
        <v>0</v>
      </c>
      <c r="AS37" s="203">
        <f>AR37+SUMIF('Summary Additions 345.99'!$B:$B,$A37,'Summary Additions 345.99'!Y:Y)</f>
        <v>0</v>
      </c>
      <c r="AT37" s="203">
        <f>AS37+SUMIF('Summary Additions 345.99'!$B:$B,$A37,'Summary Additions 345.99'!Z:Z)</f>
        <v>0</v>
      </c>
      <c r="AU37" s="203">
        <f>AT37+SUMIF('Summary Additions 345.99'!$B:$B,$A37,'Summary Additions 345.99'!AA:AA)</f>
        <v>0</v>
      </c>
      <c r="AV37" s="203">
        <f>AU37+SUMIF('Summary Additions 345.99'!$B:$B,$A37,'Summary Additions 345.99'!AB:AB)</f>
        <v>0</v>
      </c>
      <c r="AW37" s="203">
        <f>AV37+SUMIF('Summary Additions 345.99'!$B:$B,$A37,'Summary Additions 345.99'!AC:AC)</f>
        <v>0</v>
      </c>
      <c r="AX37" s="203">
        <f>AW37+SUMIF('Summary Additions 345.99'!$B:$B,$A37,'Summary Additions 345.99'!AD:AD)</f>
        <v>0</v>
      </c>
      <c r="AZ37" s="11">
        <f t="shared" si="1"/>
        <v>0</v>
      </c>
      <c r="BA37" s="11">
        <f t="shared" si="2"/>
        <v>0</v>
      </c>
      <c r="BB37" s="11">
        <f t="shared" si="3"/>
        <v>0</v>
      </c>
      <c r="BC37" s="11">
        <f t="shared" si="4"/>
        <v>0</v>
      </c>
      <c r="BE37" s="3" t="str">
        <f t="shared" si="5"/>
        <v>Bullfrog Creek Solar</v>
      </c>
      <c r="BF37" s="137">
        <f>VLOOKUP(BE37,'Production Solar Listing'!A:B,2,FALSE)</f>
        <v>2024</v>
      </c>
      <c r="BG37" s="135">
        <f t="shared" si="6"/>
        <v>0</v>
      </c>
      <c r="BH37" s="135">
        <f t="shared" si="7"/>
        <v>0</v>
      </c>
      <c r="BI37" s="135">
        <f t="shared" si="8"/>
        <v>0</v>
      </c>
      <c r="BJ37" s="135">
        <f t="shared" si="9"/>
        <v>0</v>
      </c>
    </row>
    <row r="38" spans="1:62" x14ac:dyDescent="0.25">
      <c r="A38" s="3" t="s">
        <v>43</v>
      </c>
      <c r="B38" s="203"/>
      <c r="C38" s="203"/>
      <c r="D38" s="203"/>
      <c r="E38" s="203"/>
      <c r="F38" s="203"/>
      <c r="G38" s="203"/>
      <c r="H38" s="203"/>
      <c r="I38" s="203"/>
      <c r="J38" s="203"/>
      <c r="K38" s="203"/>
      <c r="L38" s="203"/>
      <c r="M38" s="203"/>
      <c r="N38" s="203"/>
      <c r="O38" s="203"/>
      <c r="P38" s="203"/>
      <c r="Q38" s="203"/>
      <c r="R38" s="203"/>
      <c r="S38" s="203"/>
      <c r="T38" s="203"/>
      <c r="U38" s="203"/>
      <c r="V38" s="203"/>
      <c r="W38" s="203"/>
      <c r="X38" s="203"/>
      <c r="Y38" s="203"/>
      <c r="Z38" s="203"/>
      <c r="AA38" s="203">
        <f>Z38+SUMIF('Summary Additions 345.99'!$B:$B,$A38,'Summary Additions 345.99'!G:G)</f>
        <v>0</v>
      </c>
      <c r="AB38" s="203">
        <f>AA38+SUMIF('Summary Additions 345.99'!$B:$B,$A38,'Summary Additions 345.99'!H:H)</f>
        <v>0</v>
      </c>
      <c r="AC38" s="203">
        <f>AB38+SUMIF('Summary Additions 345.99'!$B:$B,$A38,'Summary Additions 345.99'!I:I)</f>
        <v>0</v>
      </c>
      <c r="AD38" s="203">
        <f>AC38+SUMIF('Summary Additions 345.99'!$B:$B,$A38,'Summary Additions 345.99'!J:J)</f>
        <v>0</v>
      </c>
      <c r="AE38" s="203">
        <f>AD38+SUMIF('Summary Additions 345.99'!$B:$B,$A38,'Summary Additions 345.99'!K:K)</f>
        <v>0</v>
      </c>
      <c r="AF38" s="203">
        <f>AE38+SUMIF('Summary Additions 345.99'!$B:$B,$A38,'Summary Additions 345.99'!L:L)</f>
        <v>0</v>
      </c>
      <c r="AG38" s="203">
        <f>AF38+SUMIF('Summary Additions 345.99'!$B:$B,$A38,'Summary Additions 345.99'!M:M)</f>
        <v>0</v>
      </c>
      <c r="AH38" s="203">
        <f>AG38+SUMIF('Summary Additions 345.99'!$B:$B,$A38,'Summary Additions 345.99'!N:N)</f>
        <v>0</v>
      </c>
      <c r="AI38" s="203">
        <f>AH38+SUMIF('Summary Additions 345.99'!$B:$B,$A38,'Summary Additions 345.99'!O:O)</f>
        <v>0</v>
      </c>
      <c r="AJ38" s="203">
        <f>AI38+SUMIF('Summary Additions 345.99'!$B:$B,$A38,'Summary Additions 345.99'!P:P)</f>
        <v>0</v>
      </c>
      <c r="AK38" s="203">
        <f>AJ38+SUMIF('Summary Additions 345.99'!$B:$B,$A38,'Summary Additions 345.99'!Q:Q)</f>
        <v>0</v>
      </c>
      <c r="AL38" s="203">
        <f>AK38+SUMIF('Summary Additions 345.99'!$B:$B,$A38,'Summary Additions 345.99'!R:R)</f>
        <v>0</v>
      </c>
      <c r="AM38" s="203">
        <f>AL38+SUMIF('Summary Additions 345.99'!$B:$B,$A38,'Summary Additions 345.99'!S:S)</f>
        <v>0</v>
      </c>
      <c r="AN38" s="203">
        <f>AM38+SUMIF('Summary Additions 345.99'!$B:$B,$A38,'Summary Additions 345.99'!T:T)</f>
        <v>0</v>
      </c>
      <c r="AO38" s="203">
        <f>AN38+SUMIF('Summary Additions 345.99'!$B:$B,$A38,'Summary Additions 345.99'!U:U)</f>
        <v>0</v>
      </c>
      <c r="AP38" s="203">
        <f>AO38+SUMIF('Summary Additions 345.99'!$B:$B,$A38,'Summary Additions 345.99'!V:V)</f>
        <v>0</v>
      </c>
      <c r="AQ38" s="203">
        <f>AP38+SUMIF('Summary Additions 345.99'!$B:$B,$A38,'Summary Additions 345.99'!W:W)</f>
        <v>0</v>
      </c>
      <c r="AR38" s="203">
        <f>AQ38+SUMIF('Summary Additions 345.99'!$B:$B,$A38,'Summary Additions 345.99'!X:X)</f>
        <v>0</v>
      </c>
      <c r="AS38" s="203">
        <f>AR38+SUMIF('Summary Additions 345.99'!$B:$B,$A38,'Summary Additions 345.99'!Y:Y)</f>
        <v>0</v>
      </c>
      <c r="AT38" s="203">
        <f>AS38+SUMIF('Summary Additions 345.99'!$B:$B,$A38,'Summary Additions 345.99'!Z:Z)</f>
        <v>0</v>
      </c>
      <c r="AU38" s="203">
        <f>AT38+SUMIF('Summary Additions 345.99'!$B:$B,$A38,'Summary Additions 345.99'!AA:AA)</f>
        <v>0</v>
      </c>
      <c r="AV38" s="203">
        <f>AU38+SUMIF('Summary Additions 345.99'!$B:$B,$A38,'Summary Additions 345.99'!AB:AB)</f>
        <v>0</v>
      </c>
      <c r="AW38" s="203">
        <f>AV38+SUMIF('Summary Additions 345.99'!$B:$B,$A38,'Summary Additions 345.99'!AC:AC)</f>
        <v>0</v>
      </c>
      <c r="AX38" s="203">
        <f>AW38+SUMIF('Summary Additions 345.99'!$B:$B,$A38,'Summary Additions 345.99'!AD:AD)</f>
        <v>0</v>
      </c>
      <c r="AZ38" s="11">
        <f t="shared" si="1"/>
        <v>0</v>
      </c>
      <c r="BA38" s="11">
        <f t="shared" si="2"/>
        <v>0</v>
      </c>
      <c r="BB38" s="11">
        <f t="shared" si="3"/>
        <v>0</v>
      </c>
      <c r="BC38" s="11">
        <f t="shared" si="4"/>
        <v>0</v>
      </c>
      <c r="BE38" s="3" t="str">
        <f t="shared" si="5"/>
        <v>DERMS</v>
      </c>
      <c r="BF38" s="137">
        <f>VLOOKUP(BE38,'Production Solar Listing'!A:B,2,FALSE)</f>
        <v>2025</v>
      </c>
      <c r="BG38" s="135">
        <f t="shared" si="6"/>
        <v>0</v>
      </c>
      <c r="BH38" s="135">
        <f t="shared" si="7"/>
        <v>0</v>
      </c>
      <c r="BI38" s="135">
        <f t="shared" si="8"/>
        <v>0</v>
      </c>
      <c r="BJ38" s="135">
        <f t="shared" si="9"/>
        <v>0</v>
      </c>
    </row>
    <row r="39" spans="1:62" x14ac:dyDescent="0.25">
      <c r="A39" s="3" t="s">
        <v>37</v>
      </c>
      <c r="B39" s="203"/>
      <c r="C39" s="203"/>
      <c r="D39" s="203"/>
      <c r="E39" s="203"/>
      <c r="F39" s="203"/>
      <c r="G39" s="203"/>
      <c r="H39" s="203"/>
      <c r="I39" s="203"/>
      <c r="J39" s="203"/>
      <c r="K39" s="203"/>
      <c r="L39" s="203"/>
      <c r="M39" s="203"/>
      <c r="N39" s="203"/>
      <c r="O39" s="203"/>
      <c r="P39" s="203"/>
      <c r="Q39" s="203"/>
      <c r="R39" s="203"/>
      <c r="S39" s="203"/>
      <c r="T39" s="203"/>
      <c r="U39" s="203"/>
      <c r="V39" s="203"/>
      <c r="W39" s="203"/>
      <c r="X39" s="203"/>
      <c r="Y39" s="203"/>
      <c r="Z39" s="203"/>
      <c r="AA39" s="203">
        <f>Z39+SUMIF('Summary Additions 345.99'!$B:$B,$A39,'Summary Additions 345.99'!G:G)</f>
        <v>0</v>
      </c>
      <c r="AB39" s="203">
        <f>AA39+SUMIF('Summary Additions 345.99'!$B:$B,$A39,'Summary Additions 345.99'!H:H)</f>
        <v>0</v>
      </c>
      <c r="AC39" s="203">
        <f>AB39+SUMIF('Summary Additions 345.99'!$B:$B,$A39,'Summary Additions 345.99'!I:I)</f>
        <v>0</v>
      </c>
      <c r="AD39" s="203">
        <f>AC39+SUMIF('Summary Additions 345.99'!$B:$B,$A39,'Summary Additions 345.99'!J:J)</f>
        <v>0</v>
      </c>
      <c r="AE39" s="203">
        <f>AD39+SUMIF('Summary Additions 345.99'!$B:$B,$A39,'Summary Additions 345.99'!K:K)</f>
        <v>0</v>
      </c>
      <c r="AF39" s="203">
        <f>AE39+SUMIF('Summary Additions 345.99'!$B:$B,$A39,'Summary Additions 345.99'!L:L)</f>
        <v>0</v>
      </c>
      <c r="AG39" s="203">
        <f>AF39+SUMIF('Summary Additions 345.99'!$B:$B,$A39,'Summary Additions 345.99'!M:M)</f>
        <v>0</v>
      </c>
      <c r="AH39" s="203">
        <f>AG39+SUMIF('Summary Additions 345.99'!$B:$B,$A39,'Summary Additions 345.99'!N:N)</f>
        <v>0</v>
      </c>
      <c r="AI39" s="203">
        <f>AH39+SUMIF('Summary Additions 345.99'!$B:$B,$A39,'Summary Additions 345.99'!O:O)</f>
        <v>0</v>
      </c>
      <c r="AJ39" s="203">
        <f>AI39+SUMIF('Summary Additions 345.99'!$B:$B,$A39,'Summary Additions 345.99'!P:P)</f>
        <v>0</v>
      </c>
      <c r="AK39" s="203">
        <f>AJ39+SUMIF('Summary Additions 345.99'!$B:$B,$A39,'Summary Additions 345.99'!Q:Q)</f>
        <v>0</v>
      </c>
      <c r="AL39" s="203">
        <f>AK39+SUMIF('Summary Additions 345.99'!$B:$B,$A39,'Summary Additions 345.99'!R:R)</f>
        <v>0</v>
      </c>
      <c r="AM39" s="203">
        <f>AL39+SUMIF('Summary Additions 345.99'!$B:$B,$A39,'Summary Additions 345.99'!S:S)</f>
        <v>0</v>
      </c>
      <c r="AN39" s="203">
        <f>AM39+SUMIF('Summary Additions 345.99'!$B:$B,$A39,'Summary Additions 345.99'!T:T)</f>
        <v>0</v>
      </c>
      <c r="AO39" s="203">
        <f>AN39+SUMIF('Summary Additions 345.99'!$B:$B,$A39,'Summary Additions 345.99'!U:U)</f>
        <v>0</v>
      </c>
      <c r="AP39" s="203">
        <f>AO39+SUMIF('Summary Additions 345.99'!$B:$B,$A39,'Summary Additions 345.99'!V:V)</f>
        <v>0</v>
      </c>
      <c r="AQ39" s="203">
        <f>AP39+SUMIF('Summary Additions 345.99'!$B:$B,$A39,'Summary Additions 345.99'!W:W)</f>
        <v>0</v>
      </c>
      <c r="AR39" s="203">
        <f>AQ39+SUMIF('Summary Additions 345.99'!$B:$B,$A39,'Summary Additions 345.99'!X:X)</f>
        <v>0</v>
      </c>
      <c r="AS39" s="203">
        <f>AR39+SUMIF('Summary Additions 345.99'!$B:$B,$A39,'Summary Additions 345.99'!Y:Y)</f>
        <v>0</v>
      </c>
      <c r="AT39" s="203">
        <f>AS39+SUMIF('Summary Additions 345.99'!$B:$B,$A39,'Summary Additions 345.99'!Z:Z)</f>
        <v>0</v>
      </c>
      <c r="AU39" s="203">
        <f>AT39+SUMIF('Summary Additions 345.99'!$B:$B,$A39,'Summary Additions 345.99'!AA:AA)</f>
        <v>0</v>
      </c>
      <c r="AV39" s="203">
        <f>AU39+SUMIF('Summary Additions 345.99'!$B:$B,$A39,'Summary Additions 345.99'!AB:AB)</f>
        <v>0</v>
      </c>
      <c r="AW39" s="203">
        <f>AV39+SUMIF('Summary Additions 345.99'!$B:$B,$A39,'Summary Additions 345.99'!AC:AC)</f>
        <v>0</v>
      </c>
      <c r="AX39" s="203">
        <f>AW39+SUMIF('Summary Additions 345.99'!$B:$B,$A39,'Summary Additions 345.99'!AD:AD)</f>
        <v>0</v>
      </c>
      <c r="AZ39" s="11">
        <f t="shared" si="1"/>
        <v>0</v>
      </c>
      <c r="BA39" s="11">
        <f t="shared" si="2"/>
        <v>0</v>
      </c>
      <c r="BB39" s="11">
        <f t="shared" si="3"/>
        <v>0</v>
      </c>
      <c r="BC39" s="11">
        <f t="shared" si="4"/>
        <v>0</v>
      </c>
      <c r="BE39" s="3" t="str">
        <f t="shared" si="5"/>
        <v>Dover Solar Energy Storage Capacity</v>
      </c>
      <c r="BF39" s="137">
        <f>VLOOKUP(BE39,'Production Solar Listing'!A:B,2,FALSE)</f>
        <v>2024</v>
      </c>
      <c r="BG39" s="135">
        <f t="shared" si="6"/>
        <v>0</v>
      </c>
      <c r="BH39" s="135">
        <f t="shared" si="7"/>
        <v>0</v>
      </c>
      <c r="BI39" s="135">
        <f t="shared" si="8"/>
        <v>0</v>
      </c>
      <c r="BJ39" s="135">
        <f t="shared" si="9"/>
        <v>0</v>
      </c>
    </row>
    <row r="40" spans="1:62" x14ac:dyDescent="0.25">
      <c r="A40" s="3" t="s">
        <v>38</v>
      </c>
      <c r="B40" s="203"/>
      <c r="C40" s="203"/>
      <c r="D40" s="203"/>
      <c r="E40" s="203"/>
      <c r="F40" s="203"/>
      <c r="G40" s="203"/>
      <c r="H40" s="203"/>
      <c r="I40" s="203"/>
      <c r="J40" s="203"/>
      <c r="K40" s="203"/>
      <c r="L40" s="203"/>
      <c r="M40" s="203"/>
      <c r="N40" s="203"/>
      <c r="O40" s="203"/>
      <c r="P40" s="203"/>
      <c r="Q40" s="203"/>
      <c r="R40" s="203"/>
      <c r="S40" s="203"/>
      <c r="T40" s="203"/>
      <c r="U40" s="203"/>
      <c r="V40" s="203"/>
      <c r="W40" s="203"/>
      <c r="X40" s="203"/>
      <c r="Y40" s="203"/>
      <c r="Z40" s="203"/>
      <c r="AA40" s="203">
        <f>Z40+SUMIF('Summary Additions 345.99'!$B:$B,$A40,'Summary Additions 345.99'!G:G)</f>
        <v>0</v>
      </c>
      <c r="AB40" s="203">
        <f>AA40+SUMIF('Summary Additions 345.99'!$B:$B,$A40,'Summary Additions 345.99'!H:H)</f>
        <v>0</v>
      </c>
      <c r="AC40" s="203">
        <f>AB40+SUMIF('Summary Additions 345.99'!$B:$B,$A40,'Summary Additions 345.99'!I:I)</f>
        <v>0</v>
      </c>
      <c r="AD40" s="203">
        <f>AC40+SUMIF('Summary Additions 345.99'!$B:$B,$A40,'Summary Additions 345.99'!J:J)</f>
        <v>0</v>
      </c>
      <c r="AE40" s="203">
        <f>AD40+SUMIF('Summary Additions 345.99'!$B:$B,$A40,'Summary Additions 345.99'!K:K)</f>
        <v>0</v>
      </c>
      <c r="AF40" s="203">
        <f>AE40+SUMIF('Summary Additions 345.99'!$B:$B,$A40,'Summary Additions 345.99'!L:L)</f>
        <v>0</v>
      </c>
      <c r="AG40" s="203">
        <f>AF40+SUMIF('Summary Additions 345.99'!$B:$B,$A40,'Summary Additions 345.99'!M:M)</f>
        <v>0</v>
      </c>
      <c r="AH40" s="203">
        <f>AG40+SUMIF('Summary Additions 345.99'!$B:$B,$A40,'Summary Additions 345.99'!N:N)</f>
        <v>0</v>
      </c>
      <c r="AI40" s="203">
        <f>AH40+SUMIF('Summary Additions 345.99'!$B:$B,$A40,'Summary Additions 345.99'!O:O)</f>
        <v>0</v>
      </c>
      <c r="AJ40" s="203">
        <f>AI40+SUMIF('Summary Additions 345.99'!$B:$B,$A40,'Summary Additions 345.99'!P:P)</f>
        <v>0</v>
      </c>
      <c r="AK40" s="203">
        <f>AJ40+SUMIF('Summary Additions 345.99'!$B:$B,$A40,'Summary Additions 345.99'!Q:Q)</f>
        <v>0</v>
      </c>
      <c r="AL40" s="203">
        <f>AK40+SUMIF('Summary Additions 345.99'!$B:$B,$A40,'Summary Additions 345.99'!R:R)</f>
        <v>0</v>
      </c>
      <c r="AM40" s="203">
        <f>AL40+SUMIF('Summary Additions 345.99'!$B:$B,$A40,'Summary Additions 345.99'!S:S)</f>
        <v>0</v>
      </c>
      <c r="AN40" s="203">
        <f>AM40+SUMIF('Summary Additions 345.99'!$B:$B,$A40,'Summary Additions 345.99'!T:T)</f>
        <v>0</v>
      </c>
      <c r="AO40" s="203">
        <f>AN40+SUMIF('Summary Additions 345.99'!$B:$B,$A40,'Summary Additions 345.99'!U:U)</f>
        <v>0</v>
      </c>
      <c r="AP40" s="203">
        <f>AO40+SUMIF('Summary Additions 345.99'!$B:$B,$A40,'Summary Additions 345.99'!V:V)</f>
        <v>0</v>
      </c>
      <c r="AQ40" s="203">
        <f>AP40+SUMIF('Summary Additions 345.99'!$B:$B,$A40,'Summary Additions 345.99'!W:W)</f>
        <v>0</v>
      </c>
      <c r="AR40" s="203">
        <f>AQ40+SUMIF('Summary Additions 345.99'!$B:$B,$A40,'Summary Additions 345.99'!X:X)</f>
        <v>0</v>
      </c>
      <c r="AS40" s="203">
        <f>AR40+SUMIF('Summary Additions 345.99'!$B:$B,$A40,'Summary Additions 345.99'!Y:Y)</f>
        <v>0</v>
      </c>
      <c r="AT40" s="203">
        <f>AS40+SUMIF('Summary Additions 345.99'!$B:$B,$A40,'Summary Additions 345.99'!Z:Z)</f>
        <v>0</v>
      </c>
      <c r="AU40" s="203">
        <f>AT40+SUMIF('Summary Additions 345.99'!$B:$B,$A40,'Summary Additions 345.99'!AA:AA)</f>
        <v>0</v>
      </c>
      <c r="AV40" s="203">
        <f>AU40+SUMIF('Summary Additions 345.99'!$B:$B,$A40,'Summary Additions 345.99'!AB:AB)</f>
        <v>0</v>
      </c>
      <c r="AW40" s="203">
        <f>AV40+SUMIF('Summary Additions 345.99'!$B:$B,$A40,'Summary Additions 345.99'!AC:AC)</f>
        <v>0</v>
      </c>
      <c r="AX40" s="203">
        <f>AW40+SUMIF('Summary Additions 345.99'!$B:$B,$A40,'Summary Additions 345.99'!AD:AD)</f>
        <v>0</v>
      </c>
      <c r="AZ40" s="11">
        <f t="shared" si="1"/>
        <v>0</v>
      </c>
      <c r="BA40" s="11">
        <f t="shared" si="2"/>
        <v>0</v>
      </c>
      <c r="BB40" s="11">
        <f t="shared" si="3"/>
        <v>0</v>
      </c>
      <c r="BC40" s="11">
        <f t="shared" si="4"/>
        <v>0</v>
      </c>
      <c r="BE40" s="3" t="str">
        <f t="shared" si="5"/>
        <v>English Creek Solar</v>
      </c>
      <c r="BF40" s="137">
        <f>VLOOKUP(BE40,'Production Solar Listing'!A:B,2,FALSE)</f>
        <v>2024</v>
      </c>
      <c r="BG40" s="135">
        <f t="shared" si="6"/>
        <v>0</v>
      </c>
      <c r="BH40" s="135">
        <f t="shared" si="7"/>
        <v>0</v>
      </c>
      <c r="BI40" s="135">
        <f t="shared" si="8"/>
        <v>0</v>
      </c>
      <c r="BJ40" s="135">
        <f t="shared" si="9"/>
        <v>0</v>
      </c>
    </row>
    <row r="41" spans="1:62" x14ac:dyDescent="0.25">
      <c r="A41" s="3" t="s">
        <v>39</v>
      </c>
      <c r="B41" s="203"/>
      <c r="C41" s="203"/>
      <c r="D41" s="203"/>
      <c r="E41" s="203"/>
      <c r="F41" s="203"/>
      <c r="G41" s="203"/>
      <c r="H41" s="203"/>
      <c r="I41" s="203"/>
      <c r="J41" s="203"/>
      <c r="K41" s="203"/>
      <c r="L41" s="203"/>
      <c r="M41" s="203"/>
      <c r="N41" s="203"/>
      <c r="O41" s="203"/>
      <c r="P41" s="203"/>
      <c r="Q41" s="203"/>
      <c r="R41" s="203"/>
      <c r="S41" s="203"/>
      <c r="T41" s="203"/>
      <c r="U41" s="203"/>
      <c r="V41" s="203"/>
      <c r="W41" s="203"/>
      <c r="X41" s="203"/>
      <c r="Y41" s="203"/>
      <c r="Z41" s="203"/>
      <c r="AA41" s="203">
        <f>Z41+SUMIF('Summary Additions 345.99'!$B:$B,$A41,'Summary Additions 345.99'!G:G)</f>
        <v>0</v>
      </c>
      <c r="AB41" s="203">
        <f>AA41+SUMIF('Summary Additions 345.99'!$B:$B,$A41,'Summary Additions 345.99'!H:H)</f>
        <v>0</v>
      </c>
      <c r="AC41" s="203">
        <f>AB41+SUMIF('Summary Additions 345.99'!$B:$B,$A41,'Summary Additions 345.99'!I:I)</f>
        <v>0</v>
      </c>
      <c r="AD41" s="203">
        <f>AC41+SUMIF('Summary Additions 345.99'!$B:$B,$A41,'Summary Additions 345.99'!J:J)</f>
        <v>0</v>
      </c>
      <c r="AE41" s="203">
        <f>AD41+SUMIF('Summary Additions 345.99'!$B:$B,$A41,'Summary Additions 345.99'!K:K)</f>
        <v>0</v>
      </c>
      <c r="AF41" s="203">
        <f>AE41+SUMIF('Summary Additions 345.99'!$B:$B,$A41,'Summary Additions 345.99'!L:L)</f>
        <v>0</v>
      </c>
      <c r="AG41" s="203">
        <f>AF41+SUMIF('Summary Additions 345.99'!$B:$B,$A41,'Summary Additions 345.99'!M:M)</f>
        <v>0</v>
      </c>
      <c r="AH41" s="203">
        <f>AG41+SUMIF('Summary Additions 345.99'!$B:$B,$A41,'Summary Additions 345.99'!N:N)</f>
        <v>0</v>
      </c>
      <c r="AI41" s="203">
        <f>AH41+SUMIF('Summary Additions 345.99'!$B:$B,$A41,'Summary Additions 345.99'!O:O)</f>
        <v>0</v>
      </c>
      <c r="AJ41" s="203">
        <f>AI41+SUMIF('Summary Additions 345.99'!$B:$B,$A41,'Summary Additions 345.99'!P:P)</f>
        <v>0</v>
      </c>
      <c r="AK41" s="203">
        <f>AJ41+SUMIF('Summary Additions 345.99'!$B:$B,$A41,'Summary Additions 345.99'!Q:Q)</f>
        <v>0</v>
      </c>
      <c r="AL41" s="203">
        <f>AK41+SUMIF('Summary Additions 345.99'!$B:$B,$A41,'Summary Additions 345.99'!R:R)</f>
        <v>0</v>
      </c>
      <c r="AM41" s="203">
        <f>AL41+SUMIF('Summary Additions 345.99'!$B:$B,$A41,'Summary Additions 345.99'!S:S)</f>
        <v>0</v>
      </c>
      <c r="AN41" s="203">
        <f>AM41+SUMIF('Summary Additions 345.99'!$B:$B,$A41,'Summary Additions 345.99'!T:T)</f>
        <v>0</v>
      </c>
      <c r="AO41" s="203">
        <f>AN41+SUMIF('Summary Additions 345.99'!$B:$B,$A41,'Summary Additions 345.99'!U:U)</f>
        <v>0</v>
      </c>
      <c r="AP41" s="203">
        <f>AO41+SUMIF('Summary Additions 345.99'!$B:$B,$A41,'Summary Additions 345.99'!V:V)</f>
        <v>0</v>
      </c>
      <c r="AQ41" s="203">
        <f>AP41+SUMIF('Summary Additions 345.99'!$B:$B,$A41,'Summary Additions 345.99'!W:W)</f>
        <v>0</v>
      </c>
      <c r="AR41" s="203">
        <f>AQ41+SUMIF('Summary Additions 345.99'!$B:$B,$A41,'Summary Additions 345.99'!X:X)</f>
        <v>0</v>
      </c>
      <c r="AS41" s="203">
        <f>AR41+SUMIF('Summary Additions 345.99'!$B:$B,$A41,'Summary Additions 345.99'!Y:Y)</f>
        <v>0</v>
      </c>
      <c r="AT41" s="203">
        <f>AS41+SUMIF('Summary Additions 345.99'!$B:$B,$A41,'Summary Additions 345.99'!Z:Z)</f>
        <v>0</v>
      </c>
      <c r="AU41" s="203">
        <f>AT41+SUMIF('Summary Additions 345.99'!$B:$B,$A41,'Summary Additions 345.99'!AA:AA)</f>
        <v>0</v>
      </c>
      <c r="AV41" s="203">
        <f>AU41+SUMIF('Summary Additions 345.99'!$B:$B,$A41,'Summary Additions 345.99'!AB:AB)</f>
        <v>0</v>
      </c>
      <c r="AW41" s="203">
        <f>AV41+SUMIF('Summary Additions 345.99'!$B:$B,$A41,'Summary Additions 345.99'!AC:AC)</f>
        <v>0</v>
      </c>
      <c r="AX41" s="203">
        <f>AW41+SUMIF('Summary Additions 345.99'!$B:$B,$A41,'Summary Additions 345.99'!AD:AD)</f>
        <v>0</v>
      </c>
      <c r="AZ41" s="11">
        <f t="shared" si="1"/>
        <v>0</v>
      </c>
      <c r="BA41" s="11">
        <f t="shared" si="2"/>
        <v>0</v>
      </c>
      <c r="BB41" s="11">
        <f t="shared" si="3"/>
        <v>0</v>
      </c>
      <c r="BC41" s="11">
        <f t="shared" si="4"/>
        <v>0</v>
      </c>
      <c r="BE41" s="3" t="str">
        <f t="shared" si="5"/>
        <v>ES Solar Operations</v>
      </c>
      <c r="BF41" s="137">
        <f>VLOOKUP(BE41,'Production Solar Listing'!A:B,2,FALSE)</f>
        <v>2024</v>
      </c>
      <c r="BG41" s="135">
        <f t="shared" si="6"/>
        <v>0</v>
      </c>
      <c r="BH41" s="135">
        <f t="shared" si="7"/>
        <v>0</v>
      </c>
      <c r="BI41" s="135">
        <f t="shared" si="8"/>
        <v>0</v>
      </c>
      <c r="BJ41" s="135">
        <f t="shared" si="9"/>
        <v>0</v>
      </c>
    </row>
    <row r="42" spans="1:62" x14ac:dyDescent="0.25">
      <c r="A42" s="3" t="s">
        <v>44</v>
      </c>
      <c r="B42" s="203"/>
      <c r="C42" s="203"/>
      <c r="D42" s="203"/>
      <c r="E42" s="203"/>
      <c r="F42" s="203"/>
      <c r="G42" s="203"/>
      <c r="H42" s="203"/>
      <c r="I42" s="203"/>
      <c r="J42" s="203"/>
      <c r="K42" s="203"/>
      <c r="L42" s="203"/>
      <c r="M42" s="203"/>
      <c r="N42" s="203"/>
      <c r="O42" s="203"/>
      <c r="P42" s="203"/>
      <c r="Q42" s="203"/>
      <c r="R42" s="203"/>
      <c r="S42" s="203"/>
      <c r="T42" s="203"/>
      <c r="U42" s="203"/>
      <c r="V42" s="203"/>
      <c r="W42" s="203"/>
      <c r="X42" s="203"/>
      <c r="Y42" s="203"/>
      <c r="Z42" s="203"/>
      <c r="AA42" s="203">
        <f>Z42+SUMIF('Summary Additions 345.99'!$B:$B,$A42,'Summary Additions 345.99'!G:G)</f>
        <v>0</v>
      </c>
      <c r="AB42" s="203">
        <f>AA42+SUMIF('Summary Additions 345.99'!$B:$B,$A42,'Summary Additions 345.99'!H:H)</f>
        <v>0</v>
      </c>
      <c r="AC42" s="203">
        <f>AB42+SUMIF('Summary Additions 345.99'!$B:$B,$A42,'Summary Additions 345.99'!I:I)</f>
        <v>0</v>
      </c>
      <c r="AD42" s="203">
        <f>AC42+SUMIF('Summary Additions 345.99'!$B:$B,$A42,'Summary Additions 345.99'!J:J)</f>
        <v>0</v>
      </c>
      <c r="AE42" s="203">
        <f>AD42+SUMIF('Summary Additions 345.99'!$B:$B,$A42,'Summary Additions 345.99'!K:K)</f>
        <v>0</v>
      </c>
      <c r="AF42" s="203">
        <f>AE42+SUMIF('Summary Additions 345.99'!$B:$B,$A42,'Summary Additions 345.99'!L:L)</f>
        <v>0</v>
      </c>
      <c r="AG42" s="203">
        <f>AF42+SUMIF('Summary Additions 345.99'!$B:$B,$A42,'Summary Additions 345.99'!M:M)</f>
        <v>0</v>
      </c>
      <c r="AH42" s="203">
        <f>AG42+SUMIF('Summary Additions 345.99'!$B:$B,$A42,'Summary Additions 345.99'!N:N)</f>
        <v>0</v>
      </c>
      <c r="AI42" s="203">
        <f>AH42+SUMIF('Summary Additions 345.99'!$B:$B,$A42,'Summary Additions 345.99'!O:O)</f>
        <v>0</v>
      </c>
      <c r="AJ42" s="203">
        <f>AI42+SUMIF('Summary Additions 345.99'!$B:$B,$A42,'Summary Additions 345.99'!P:P)</f>
        <v>0</v>
      </c>
      <c r="AK42" s="203">
        <f>AJ42+SUMIF('Summary Additions 345.99'!$B:$B,$A42,'Summary Additions 345.99'!Q:Q)</f>
        <v>0</v>
      </c>
      <c r="AL42" s="203">
        <f>AK42+SUMIF('Summary Additions 345.99'!$B:$B,$A42,'Summary Additions 345.99'!R:R)</f>
        <v>0</v>
      </c>
      <c r="AM42" s="203">
        <f>AL42+SUMIF('Summary Additions 345.99'!$B:$B,$A42,'Summary Additions 345.99'!S:S)</f>
        <v>0</v>
      </c>
      <c r="AN42" s="203">
        <f>AM42+SUMIF('Summary Additions 345.99'!$B:$B,$A42,'Summary Additions 345.99'!T:T)</f>
        <v>0</v>
      </c>
      <c r="AO42" s="203">
        <f>AN42+SUMIF('Summary Additions 345.99'!$B:$B,$A42,'Summary Additions 345.99'!U:U)</f>
        <v>0</v>
      </c>
      <c r="AP42" s="203">
        <f>AO42+SUMIF('Summary Additions 345.99'!$B:$B,$A42,'Summary Additions 345.99'!V:V)</f>
        <v>0</v>
      </c>
      <c r="AQ42" s="203">
        <f>AP42+SUMIF('Summary Additions 345.99'!$B:$B,$A42,'Summary Additions 345.99'!W:W)</f>
        <v>0</v>
      </c>
      <c r="AR42" s="203">
        <f>AQ42+SUMIF('Summary Additions 345.99'!$B:$B,$A42,'Summary Additions 345.99'!X:X)</f>
        <v>0</v>
      </c>
      <c r="AS42" s="203">
        <f>AR42+SUMIF('Summary Additions 345.99'!$B:$B,$A42,'Summary Additions 345.99'!Y:Y)</f>
        <v>0</v>
      </c>
      <c r="AT42" s="203">
        <f>AS42+SUMIF('Summary Additions 345.99'!$B:$B,$A42,'Summary Additions 345.99'!Z:Z)</f>
        <v>0</v>
      </c>
      <c r="AU42" s="203">
        <f>AT42+SUMIF('Summary Additions 345.99'!$B:$B,$A42,'Summary Additions 345.99'!AA:AA)</f>
        <v>0</v>
      </c>
      <c r="AV42" s="203">
        <f>AU42+SUMIF('Summary Additions 345.99'!$B:$B,$A42,'Summary Additions 345.99'!AB:AB)</f>
        <v>0</v>
      </c>
      <c r="AW42" s="203">
        <f>AV42+SUMIF('Summary Additions 345.99'!$B:$B,$A42,'Summary Additions 345.99'!AC:AC)</f>
        <v>0</v>
      </c>
      <c r="AX42" s="203">
        <f>AW42+SUMIF('Summary Additions 345.99'!$B:$B,$A42,'Summary Additions 345.99'!AD:AD)</f>
        <v>0</v>
      </c>
      <c r="AZ42" s="11">
        <f t="shared" si="1"/>
        <v>0</v>
      </c>
      <c r="BA42" s="11">
        <f t="shared" si="2"/>
        <v>0</v>
      </c>
      <c r="BB42" s="11">
        <f t="shared" si="3"/>
        <v>0</v>
      </c>
      <c r="BC42" s="11">
        <f t="shared" si="4"/>
        <v>0</v>
      </c>
      <c r="BE42" s="3" t="str">
        <f t="shared" si="5"/>
        <v>Quail Meadow Solar</v>
      </c>
      <c r="BF42" s="137">
        <f>VLOOKUP(BE42,'Production Solar Listing'!A:B,2,FALSE)</f>
        <v>2025</v>
      </c>
      <c r="BG42" s="135">
        <f t="shared" si="6"/>
        <v>0</v>
      </c>
      <c r="BH42" s="135">
        <f t="shared" si="7"/>
        <v>0</v>
      </c>
      <c r="BI42" s="135">
        <f t="shared" si="8"/>
        <v>0</v>
      </c>
      <c r="BJ42" s="135">
        <f t="shared" si="9"/>
        <v>0</v>
      </c>
    </row>
    <row r="43" spans="1:62" x14ac:dyDescent="0.25">
      <c r="A43" s="3" t="s">
        <v>40</v>
      </c>
      <c r="B43" s="203"/>
      <c r="C43" s="203"/>
      <c r="D43" s="203"/>
      <c r="E43" s="203"/>
      <c r="F43" s="203"/>
      <c r="G43" s="203"/>
      <c r="H43" s="203"/>
      <c r="I43" s="203"/>
      <c r="J43" s="203"/>
      <c r="K43" s="203"/>
      <c r="L43" s="203"/>
      <c r="M43" s="203"/>
      <c r="N43" s="203"/>
      <c r="O43" s="203"/>
      <c r="P43" s="203"/>
      <c r="Q43" s="203"/>
      <c r="R43" s="203"/>
      <c r="S43" s="203"/>
      <c r="T43" s="203"/>
      <c r="U43" s="203"/>
      <c r="V43" s="203"/>
      <c r="W43" s="203"/>
      <c r="X43" s="203"/>
      <c r="Y43" s="203"/>
      <c r="Z43" s="203"/>
      <c r="AA43" s="203">
        <f>Z43+SUMIF('Summary Additions 345.99'!$B:$B,$A43,'Summary Additions 345.99'!G:G)</f>
        <v>0</v>
      </c>
      <c r="AB43" s="203">
        <f>AA43+SUMIF('Summary Additions 345.99'!$B:$B,$A43,'Summary Additions 345.99'!H:H)</f>
        <v>0</v>
      </c>
      <c r="AC43" s="203">
        <f>AB43+SUMIF('Summary Additions 345.99'!$B:$B,$A43,'Summary Additions 345.99'!I:I)</f>
        <v>0</v>
      </c>
      <c r="AD43" s="203">
        <f>AC43+SUMIF('Summary Additions 345.99'!$B:$B,$A43,'Summary Additions 345.99'!J:J)</f>
        <v>0</v>
      </c>
      <c r="AE43" s="203">
        <f>AD43+SUMIF('Summary Additions 345.99'!$B:$B,$A43,'Summary Additions 345.99'!K:K)</f>
        <v>0</v>
      </c>
      <c r="AF43" s="203">
        <f>AE43+SUMIF('Summary Additions 345.99'!$B:$B,$A43,'Summary Additions 345.99'!L:L)</f>
        <v>0</v>
      </c>
      <c r="AG43" s="203">
        <f>AF43+SUMIF('Summary Additions 345.99'!$B:$B,$A43,'Summary Additions 345.99'!M:M)</f>
        <v>0</v>
      </c>
      <c r="AH43" s="203">
        <f>AG43+SUMIF('Summary Additions 345.99'!$B:$B,$A43,'Summary Additions 345.99'!N:N)</f>
        <v>0</v>
      </c>
      <c r="AI43" s="203">
        <f>AH43+SUMIF('Summary Additions 345.99'!$B:$B,$A43,'Summary Additions 345.99'!O:O)</f>
        <v>0</v>
      </c>
      <c r="AJ43" s="203">
        <f>AI43+SUMIF('Summary Additions 345.99'!$B:$B,$A43,'Summary Additions 345.99'!P:P)</f>
        <v>0</v>
      </c>
      <c r="AK43" s="203">
        <f>AJ43+SUMIF('Summary Additions 345.99'!$B:$B,$A43,'Summary Additions 345.99'!Q:Q)</f>
        <v>0</v>
      </c>
      <c r="AL43" s="203">
        <f>AK43+SUMIF('Summary Additions 345.99'!$B:$B,$A43,'Summary Additions 345.99'!R:R)</f>
        <v>0</v>
      </c>
      <c r="AM43" s="203">
        <f>AL43+SUMIF('Summary Additions 345.99'!$B:$B,$A43,'Summary Additions 345.99'!S:S)</f>
        <v>0</v>
      </c>
      <c r="AN43" s="203">
        <f>AM43+SUMIF('Summary Additions 345.99'!$B:$B,$A43,'Summary Additions 345.99'!T:T)</f>
        <v>0</v>
      </c>
      <c r="AO43" s="203">
        <f>AN43+SUMIF('Summary Additions 345.99'!$B:$B,$A43,'Summary Additions 345.99'!U:U)</f>
        <v>0</v>
      </c>
      <c r="AP43" s="203">
        <f>AO43+SUMIF('Summary Additions 345.99'!$B:$B,$A43,'Summary Additions 345.99'!V:V)</f>
        <v>0</v>
      </c>
      <c r="AQ43" s="203">
        <f>AP43+SUMIF('Summary Additions 345.99'!$B:$B,$A43,'Summary Additions 345.99'!W:W)</f>
        <v>0</v>
      </c>
      <c r="AR43" s="203">
        <f>AQ43+SUMIF('Summary Additions 345.99'!$B:$B,$A43,'Summary Additions 345.99'!X:X)</f>
        <v>0</v>
      </c>
      <c r="AS43" s="203">
        <f>AR43+SUMIF('Summary Additions 345.99'!$B:$B,$A43,'Summary Additions 345.99'!Y:Y)</f>
        <v>0</v>
      </c>
      <c r="AT43" s="203">
        <f>AS43+SUMIF('Summary Additions 345.99'!$B:$B,$A43,'Summary Additions 345.99'!Z:Z)</f>
        <v>0</v>
      </c>
      <c r="AU43" s="203">
        <f>AT43+SUMIF('Summary Additions 345.99'!$B:$B,$A43,'Summary Additions 345.99'!AA:AA)</f>
        <v>0</v>
      </c>
      <c r="AV43" s="203">
        <f>AU43+SUMIF('Summary Additions 345.99'!$B:$B,$A43,'Summary Additions 345.99'!AB:AB)</f>
        <v>0</v>
      </c>
      <c r="AW43" s="203">
        <f>AV43+SUMIF('Summary Additions 345.99'!$B:$B,$A43,'Summary Additions 345.99'!AC:AC)</f>
        <v>0</v>
      </c>
      <c r="AX43" s="203">
        <f>AW43+SUMIF('Summary Additions 345.99'!$B:$B,$A43,'Summary Additions 345.99'!AD:AD)</f>
        <v>0</v>
      </c>
      <c r="AZ43" s="11">
        <f t="shared" si="1"/>
        <v>0</v>
      </c>
      <c r="BA43" s="11">
        <f t="shared" si="2"/>
        <v>0</v>
      </c>
      <c r="BB43" s="11">
        <f t="shared" si="3"/>
        <v>0</v>
      </c>
      <c r="BC43" s="11">
        <f t="shared" si="4"/>
        <v>0</v>
      </c>
      <c r="BE43" s="3" t="str">
        <f t="shared" si="5"/>
        <v>Solar In-House</v>
      </c>
      <c r="BF43" s="137">
        <f>VLOOKUP(BE43,'Production Solar Listing'!A:B,2,FALSE)</f>
        <v>2024</v>
      </c>
      <c r="BG43" s="135">
        <f t="shared" si="6"/>
        <v>0</v>
      </c>
      <c r="BH43" s="135">
        <f t="shared" si="7"/>
        <v>0</v>
      </c>
      <c r="BI43" s="135">
        <f t="shared" si="8"/>
        <v>0</v>
      </c>
      <c r="BJ43" s="135">
        <f t="shared" si="9"/>
        <v>0</v>
      </c>
    </row>
    <row r="44" spans="1:62" x14ac:dyDescent="0.25">
      <c r="A44" s="3" t="s">
        <v>45</v>
      </c>
      <c r="B44" s="203"/>
      <c r="C44" s="203"/>
      <c r="D44" s="203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  <c r="Q44" s="203"/>
      <c r="R44" s="203"/>
      <c r="S44" s="203"/>
      <c r="T44" s="203"/>
      <c r="U44" s="203"/>
      <c r="V44" s="203"/>
      <c r="W44" s="203"/>
      <c r="X44" s="203"/>
      <c r="Y44" s="203"/>
      <c r="Z44" s="203"/>
      <c r="AA44" s="203">
        <f>Z44+SUMIF('Summary Additions 345.99'!$B:$B,$A44,'Summary Additions 345.99'!G:G)</f>
        <v>0</v>
      </c>
      <c r="AB44" s="203">
        <f>AA44+SUMIF('Summary Additions 345.99'!$B:$B,$A44,'Summary Additions 345.99'!H:H)</f>
        <v>0</v>
      </c>
      <c r="AC44" s="203">
        <f>AB44+SUMIF('Summary Additions 345.99'!$B:$B,$A44,'Summary Additions 345.99'!I:I)</f>
        <v>0</v>
      </c>
      <c r="AD44" s="203">
        <f>AC44+SUMIF('Summary Additions 345.99'!$B:$B,$A44,'Summary Additions 345.99'!J:J)</f>
        <v>0</v>
      </c>
      <c r="AE44" s="203">
        <f>AD44+SUMIF('Summary Additions 345.99'!$B:$B,$A44,'Summary Additions 345.99'!K:K)</f>
        <v>0</v>
      </c>
      <c r="AF44" s="203">
        <f>AE44+SUMIF('Summary Additions 345.99'!$B:$B,$A44,'Summary Additions 345.99'!L:L)</f>
        <v>0</v>
      </c>
      <c r="AG44" s="203">
        <f>AF44+SUMIF('Summary Additions 345.99'!$B:$B,$A44,'Summary Additions 345.99'!M:M)</f>
        <v>0</v>
      </c>
      <c r="AH44" s="203">
        <f>AG44+SUMIF('Summary Additions 345.99'!$B:$B,$A44,'Summary Additions 345.99'!N:N)</f>
        <v>0</v>
      </c>
      <c r="AI44" s="203">
        <f>AH44+SUMIF('Summary Additions 345.99'!$B:$B,$A44,'Summary Additions 345.99'!O:O)</f>
        <v>0</v>
      </c>
      <c r="AJ44" s="203">
        <f>AI44+SUMIF('Summary Additions 345.99'!$B:$B,$A44,'Summary Additions 345.99'!P:P)</f>
        <v>0</v>
      </c>
      <c r="AK44" s="203">
        <f>AJ44+SUMIF('Summary Additions 345.99'!$B:$B,$A44,'Summary Additions 345.99'!Q:Q)</f>
        <v>0</v>
      </c>
      <c r="AL44" s="203">
        <f>AK44+SUMIF('Summary Additions 345.99'!$B:$B,$A44,'Summary Additions 345.99'!R:R)</f>
        <v>0</v>
      </c>
      <c r="AM44" s="203">
        <f>AL44+SUMIF('Summary Additions 345.99'!$B:$B,$A44,'Summary Additions 345.99'!S:S)</f>
        <v>0</v>
      </c>
      <c r="AN44" s="203">
        <f>AM44+SUMIF('Summary Additions 345.99'!$B:$B,$A44,'Summary Additions 345.99'!T:T)</f>
        <v>0</v>
      </c>
      <c r="AO44" s="203">
        <f>AN44+SUMIF('Summary Additions 345.99'!$B:$B,$A44,'Summary Additions 345.99'!U:U)</f>
        <v>0</v>
      </c>
      <c r="AP44" s="203">
        <f>AO44+SUMIF('Summary Additions 345.99'!$B:$B,$A44,'Summary Additions 345.99'!V:V)</f>
        <v>0</v>
      </c>
      <c r="AQ44" s="203">
        <f>AP44+SUMIF('Summary Additions 345.99'!$B:$B,$A44,'Summary Additions 345.99'!W:W)</f>
        <v>0</v>
      </c>
      <c r="AR44" s="203">
        <f>AQ44+SUMIF('Summary Additions 345.99'!$B:$B,$A44,'Summary Additions 345.99'!X:X)</f>
        <v>0</v>
      </c>
      <c r="AS44" s="203">
        <f>AR44+SUMIF('Summary Additions 345.99'!$B:$B,$A44,'Summary Additions 345.99'!Y:Y)</f>
        <v>0</v>
      </c>
      <c r="AT44" s="203">
        <f>AS44+SUMIF('Summary Additions 345.99'!$B:$B,$A44,'Summary Additions 345.99'!Z:Z)</f>
        <v>0</v>
      </c>
      <c r="AU44" s="203">
        <f>AT44+SUMIF('Summary Additions 345.99'!$B:$B,$A44,'Summary Additions 345.99'!AA:AA)</f>
        <v>0</v>
      </c>
      <c r="AV44" s="203">
        <f>AU44+SUMIF('Summary Additions 345.99'!$B:$B,$A44,'Summary Additions 345.99'!AB:AB)</f>
        <v>0</v>
      </c>
      <c r="AW44" s="203">
        <f>AV44+SUMIF('Summary Additions 345.99'!$B:$B,$A44,'Summary Additions 345.99'!AC:AC)</f>
        <v>0</v>
      </c>
      <c r="AX44" s="203">
        <f>AW44+SUMIF('Summary Additions 345.99'!$B:$B,$A44,'Summary Additions 345.99'!AD:AD)</f>
        <v>0</v>
      </c>
      <c r="AZ44" s="11">
        <f t="shared" si="1"/>
        <v>0</v>
      </c>
      <c r="BA44" s="11">
        <f t="shared" si="2"/>
        <v>0</v>
      </c>
      <c r="BB44" s="11">
        <f t="shared" si="3"/>
        <v>0</v>
      </c>
      <c r="BC44" s="11">
        <f t="shared" si="4"/>
        <v>0</v>
      </c>
      <c r="BE44" s="3" t="str">
        <f t="shared" si="5"/>
        <v>SYA - Big Bend Solar II Energy Storage Capacity</v>
      </c>
      <c r="BF44" s="137">
        <f>VLOOKUP(BE44,'Production Solar Listing'!A:B,2,FALSE)</f>
        <v>2025</v>
      </c>
      <c r="BG44" s="135">
        <f t="shared" si="6"/>
        <v>0</v>
      </c>
      <c r="BH44" s="135">
        <f t="shared" si="7"/>
        <v>0</v>
      </c>
      <c r="BI44" s="135">
        <f t="shared" si="8"/>
        <v>0</v>
      </c>
      <c r="BJ44" s="135">
        <f t="shared" si="9"/>
        <v>0</v>
      </c>
    </row>
    <row r="45" spans="1:62" x14ac:dyDescent="0.25">
      <c r="A45" s="3" t="s">
        <v>47</v>
      </c>
      <c r="B45" s="203"/>
      <c r="C45" s="203"/>
      <c r="D45" s="203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  <c r="P45" s="203"/>
      <c r="Q45" s="203"/>
      <c r="R45" s="203"/>
      <c r="S45" s="203"/>
      <c r="T45" s="203"/>
      <c r="U45" s="203"/>
      <c r="V45" s="203"/>
      <c r="W45" s="203"/>
      <c r="X45" s="203"/>
      <c r="Y45" s="203"/>
      <c r="Z45" s="203"/>
      <c r="AA45" s="203">
        <f>Z45+SUMIF('Summary Additions 345.99'!$B:$B,$A45,'Summary Additions 345.99'!G:G)</f>
        <v>0</v>
      </c>
      <c r="AB45" s="203">
        <f>AA45+SUMIF('Summary Additions 345.99'!$B:$B,$A45,'Summary Additions 345.99'!H:H)</f>
        <v>0</v>
      </c>
      <c r="AC45" s="203">
        <f>AB45+SUMIF('Summary Additions 345.99'!$B:$B,$A45,'Summary Additions 345.99'!I:I)</f>
        <v>0</v>
      </c>
      <c r="AD45" s="203">
        <f>AC45+SUMIF('Summary Additions 345.99'!$B:$B,$A45,'Summary Additions 345.99'!J:J)</f>
        <v>0</v>
      </c>
      <c r="AE45" s="203">
        <f>AD45+SUMIF('Summary Additions 345.99'!$B:$B,$A45,'Summary Additions 345.99'!K:K)</f>
        <v>0</v>
      </c>
      <c r="AF45" s="203">
        <f>AE45+SUMIF('Summary Additions 345.99'!$B:$B,$A45,'Summary Additions 345.99'!L:L)</f>
        <v>0</v>
      </c>
      <c r="AG45" s="203">
        <f>AF45+SUMIF('Summary Additions 345.99'!$B:$B,$A45,'Summary Additions 345.99'!M:M)</f>
        <v>0</v>
      </c>
      <c r="AH45" s="203">
        <f>AG45+SUMIF('Summary Additions 345.99'!$B:$B,$A45,'Summary Additions 345.99'!N:N)</f>
        <v>0</v>
      </c>
      <c r="AI45" s="203">
        <f>AH45+SUMIF('Summary Additions 345.99'!$B:$B,$A45,'Summary Additions 345.99'!O:O)</f>
        <v>0</v>
      </c>
      <c r="AJ45" s="203">
        <f>AI45+SUMIF('Summary Additions 345.99'!$B:$B,$A45,'Summary Additions 345.99'!P:P)</f>
        <v>0</v>
      </c>
      <c r="AK45" s="203">
        <f>AJ45+SUMIF('Summary Additions 345.99'!$B:$B,$A45,'Summary Additions 345.99'!Q:Q)</f>
        <v>0</v>
      </c>
      <c r="AL45" s="203">
        <f>AK45+SUMIF('Summary Additions 345.99'!$B:$B,$A45,'Summary Additions 345.99'!R:R)</f>
        <v>0</v>
      </c>
      <c r="AM45" s="203">
        <f>AL45+SUMIF('Summary Additions 345.99'!$B:$B,$A45,'Summary Additions 345.99'!S:S)</f>
        <v>0</v>
      </c>
      <c r="AN45" s="203">
        <f>AM45+SUMIF('Summary Additions 345.99'!$B:$B,$A45,'Summary Additions 345.99'!T:T)</f>
        <v>0</v>
      </c>
      <c r="AO45" s="203">
        <f>AN45+SUMIF('Summary Additions 345.99'!$B:$B,$A45,'Summary Additions 345.99'!U:U)</f>
        <v>0</v>
      </c>
      <c r="AP45" s="203">
        <f>AO45+SUMIF('Summary Additions 345.99'!$B:$B,$A45,'Summary Additions 345.99'!V:V)</f>
        <v>0</v>
      </c>
      <c r="AQ45" s="203">
        <f>AP45+SUMIF('Summary Additions 345.99'!$B:$B,$A45,'Summary Additions 345.99'!W:W)</f>
        <v>0</v>
      </c>
      <c r="AR45" s="203">
        <f>AQ45+SUMIF('Summary Additions 345.99'!$B:$B,$A45,'Summary Additions 345.99'!X:X)</f>
        <v>0</v>
      </c>
      <c r="AS45" s="203">
        <f>AR45+SUMIF('Summary Additions 345.99'!$B:$B,$A45,'Summary Additions 345.99'!Y:Y)</f>
        <v>0</v>
      </c>
      <c r="AT45" s="203">
        <f>AS45+SUMIF('Summary Additions 345.99'!$B:$B,$A45,'Summary Additions 345.99'!Z:Z)</f>
        <v>0</v>
      </c>
      <c r="AU45" s="203">
        <f>AT45+SUMIF('Summary Additions 345.99'!$B:$B,$A45,'Summary Additions 345.99'!AA:AA)</f>
        <v>0</v>
      </c>
      <c r="AV45" s="203">
        <f>AU45+SUMIF('Summary Additions 345.99'!$B:$B,$A45,'Summary Additions 345.99'!AB:AB)</f>
        <v>0</v>
      </c>
      <c r="AW45" s="203">
        <f>AV45+SUMIF('Summary Additions 345.99'!$B:$B,$A45,'Summary Additions 345.99'!AC:AC)</f>
        <v>0</v>
      </c>
      <c r="AX45" s="203">
        <f>AW45+SUMIF('Summary Additions 345.99'!$B:$B,$A45,'Summary Additions 345.99'!AD:AD)</f>
        <v>0</v>
      </c>
      <c r="AZ45" s="11">
        <f t="shared" si="1"/>
        <v>0</v>
      </c>
      <c r="BA45" s="11">
        <f t="shared" si="2"/>
        <v>0</v>
      </c>
      <c r="BB45" s="11">
        <f t="shared" si="3"/>
        <v>0</v>
      </c>
      <c r="BC45" s="11">
        <f t="shared" si="4"/>
        <v>0</v>
      </c>
      <c r="BE45" s="3" t="str">
        <f t="shared" si="5"/>
        <v>SYA - Cottonmouth Ranch Solar</v>
      </c>
      <c r="BF45" s="137">
        <f>VLOOKUP(BE45,'Production Solar Listing'!A:B,2,FALSE)</f>
        <v>2025</v>
      </c>
      <c r="BG45" s="135">
        <f t="shared" si="6"/>
        <v>0</v>
      </c>
      <c r="BH45" s="135">
        <f t="shared" si="7"/>
        <v>0</v>
      </c>
      <c r="BI45" s="135">
        <f t="shared" si="8"/>
        <v>0</v>
      </c>
      <c r="BJ45" s="135">
        <f t="shared" si="9"/>
        <v>0</v>
      </c>
    </row>
    <row r="46" spans="1:62" x14ac:dyDescent="0.25">
      <c r="A46" s="3" t="s">
        <v>48</v>
      </c>
      <c r="B46" s="203"/>
      <c r="C46" s="203"/>
      <c r="D46" s="203"/>
      <c r="E46" s="203"/>
      <c r="F46" s="203"/>
      <c r="G46" s="203"/>
      <c r="H46" s="203"/>
      <c r="I46" s="203"/>
      <c r="J46" s="203"/>
      <c r="K46" s="203"/>
      <c r="L46" s="203"/>
      <c r="M46" s="203"/>
      <c r="N46" s="203"/>
      <c r="O46" s="203"/>
      <c r="P46" s="203"/>
      <c r="Q46" s="203"/>
      <c r="R46" s="203"/>
      <c r="S46" s="203"/>
      <c r="T46" s="203"/>
      <c r="U46" s="203"/>
      <c r="V46" s="203"/>
      <c r="W46" s="203"/>
      <c r="X46" s="203"/>
      <c r="Y46" s="203"/>
      <c r="Z46" s="203"/>
      <c r="AA46" s="203">
        <f>Z46+SUMIF('Summary Additions 345.99'!$B:$B,$A46,'Summary Additions 345.99'!G:G)</f>
        <v>0</v>
      </c>
      <c r="AB46" s="203">
        <f>AA46+SUMIF('Summary Additions 345.99'!$B:$B,$A46,'Summary Additions 345.99'!H:H)</f>
        <v>0</v>
      </c>
      <c r="AC46" s="203">
        <f>AB46+SUMIF('Summary Additions 345.99'!$B:$B,$A46,'Summary Additions 345.99'!I:I)</f>
        <v>0</v>
      </c>
      <c r="AD46" s="203">
        <f>AC46+SUMIF('Summary Additions 345.99'!$B:$B,$A46,'Summary Additions 345.99'!J:J)</f>
        <v>0</v>
      </c>
      <c r="AE46" s="203">
        <f>AD46+SUMIF('Summary Additions 345.99'!$B:$B,$A46,'Summary Additions 345.99'!K:K)</f>
        <v>0</v>
      </c>
      <c r="AF46" s="203">
        <f>AE46+SUMIF('Summary Additions 345.99'!$B:$B,$A46,'Summary Additions 345.99'!L:L)</f>
        <v>0</v>
      </c>
      <c r="AG46" s="203">
        <f>AF46+SUMIF('Summary Additions 345.99'!$B:$B,$A46,'Summary Additions 345.99'!M:M)</f>
        <v>0</v>
      </c>
      <c r="AH46" s="203">
        <f>AG46+SUMIF('Summary Additions 345.99'!$B:$B,$A46,'Summary Additions 345.99'!N:N)</f>
        <v>0</v>
      </c>
      <c r="AI46" s="203">
        <f>AH46+SUMIF('Summary Additions 345.99'!$B:$B,$A46,'Summary Additions 345.99'!O:O)</f>
        <v>0</v>
      </c>
      <c r="AJ46" s="203">
        <f>AI46+SUMIF('Summary Additions 345.99'!$B:$B,$A46,'Summary Additions 345.99'!P:P)</f>
        <v>0</v>
      </c>
      <c r="AK46" s="203">
        <f>AJ46+SUMIF('Summary Additions 345.99'!$B:$B,$A46,'Summary Additions 345.99'!Q:Q)</f>
        <v>0</v>
      </c>
      <c r="AL46" s="203">
        <f>AK46+SUMIF('Summary Additions 345.99'!$B:$B,$A46,'Summary Additions 345.99'!R:R)</f>
        <v>0</v>
      </c>
      <c r="AM46" s="203">
        <f>AL46+SUMIF('Summary Additions 345.99'!$B:$B,$A46,'Summary Additions 345.99'!S:S)</f>
        <v>0</v>
      </c>
      <c r="AN46" s="203">
        <f>AM46+SUMIF('Summary Additions 345.99'!$B:$B,$A46,'Summary Additions 345.99'!T:T)</f>
        <v>0</v>
      </c>
      <c r="AO46" s="203">
        <f>AN46+SUMIF('Summary Additions 345.99'!$B:$B,$A46,'Summary Additions 345.99'!U:U)</f>
        <v>0</v>
      </c>
      <c r="AP46" s="203">
        <f>AO46+SUMIF('Summary Additions 345.99'!$B:$B,$A46,'Summary Additions 345.99'!V:V)</f>
        <v>0</v>
      </c>
      <c r="AQ46" s="203">
        <f>AP46+SUMIF('Summary Additions 345.99'!$B:$B,$A46,'Summary Additions 345.99'!W:W)</f>
        <v>0</v>
      </c>
      <c r="AR46" s="203">
        <f>AQ46+SUMIF('Summary Additions 345.99'!$B:$B,$A46,'Summary Additions 345.99'!X:X)</f>
        <v>0</v>
      </c>
      <c r="AS46" s="203">
        <f>AR46+SUMIF('Summary Additions 345.99'!$B:$B,$A46,'Summary Additions 345.99'!Y:Y)</f>
        <v>0</v>
      </c>
      <c r="AT46" s="203">
        <f>AS46+SUMIF('Summary Additions 345.99'!$B:$B,$A46,'Summary Additions 345.99'!Z:Z)</f>
        <v>0</v>
      </c>
      <c r="AU46" s="203">
        <f>AT46+SUMIF('Summary Additions 345.99'!$B:$B,$A46,'Summary Additions 345.99'!AA:AA)</f>
        <v>0</v>
      </c>
      <c r="AV46" s="203">
        <f>AU46+SUMIF('Summary Additions 345.99'!$B:$B,$A46,'Summary Additions 345.99'!AB:AB)</f>
        <v>0</v>
      </c>
      <c r="AW46" s="203">
        <f>AV46+SUMIF('Summary Additions 345.99'!$B:$B,$A46,'Summary Additions 345.99'!AC:AC)</f>
        <v>0</v>
      </c>
      <c r="AX46" s="203">
        <f>AW46+SUMIF('Summary Additions 345.99'!$B:$B,$A46,'Summary Additions 345.99'!AD:AD)</f>
        <v>0</v>
      </c>
      <c r="AZ46" s="11">
        <f t="shared" si="1"/>
        <v>0</v>
      </c>
      <c r="BA46" s="11">
        <f t="shared" si="2"/>
        <v>0</v>
      </c>
      <c r="BB46" s="11">
        <f t="shared" si="3"/>
        <v>0</v>
      </c>
      <c r="BC46" s="11">
        <f t="shared" si="4"/>
        <v>0</v>
      </c>
      <c r="BE46" s="3" t="str">
        <f t="shared" si="5"/>
        <v>SYA - FFD Solar</v>
      </c>
      <c r="BF46" s="137">
        <f>VLOOKUP(BE46,'Production Solar Listing'!A:B,2,FALSE)</f>
        <v>2025</v>
      </c>
      <c r="BG46" s="135">
        <f t="shared" si="6"/>
        <v>0</v>
      </c>
      <c r="BH46" s="135">
        <f t="shared" si="7"/>
        <v>0</v>
      </c>
      <c r="BI46" s="135">
        <f t="shared" si="8"/>
        <v>0</v>
      </c>
      <c r="BJ46" s="135">
        <f t="shared" si="9"/>
        <v>0</v>
      </c>
    </row>
    <row r="47" spans="1:62" x14ac:dyDescent="0.25">
      <c r="A47" s="3" t="s">
        <v>50</v>
      </c>
      <c r="B47" s="203"/>
      <c r="C47" s="203"/>
      <c r="D47" s="203"/>
      <c r="E47" s="203"/>
      <c r="F47" s="203"/>
      <c r="G47" s="203"/>
      <c r="H47" s="203"/>
      <c r="I47" s="203"/>
      <c r="J47" s="203"/>
      <c r="K47" s="203"/>
      <c r="L47" s="203"/>
      <c r="M47" s="203"/>
      <c r="N47" s="203"/>
      <c r="O47" s="203"/>
      <c r="P47" s="203"/>
      <c r="Q47" s="203"/>
      <c r="R47" s="203"/>
      <c r="S47" s="203"/>
      <c r="T47" s="203"/>
      <c r="U47" s="203"/>
      <c r="V47" s="203"/>
      <c r="W47" s="203"/>
      <c r="X47" s="203"/>
      <c r="Y47" s="203"/>
      <c r="Z47" s="203"/>
      <c r="AA47" s="203">
        <f>Z47+SUMIF('Summary Additions 345.99'!$B:$B,$A47,'Summary Additions 345.99'!G:G)</f>
        <v>0</v>
      </c>
      <c r="AB47" s="203">
        <f>AA47+SUMIF('Summary Additions 345.99'!$B:$B,$A47,'Summary Additions 345.99'!H:H)</f>
        <v>0</v>
      </c>
      <c r="AC47" s="203">
        <f>AB47+SUMIF('Summary Additions 345.99'!$B:$B,$A47,'Summary Additions 345.99'!I:I)</f>
        <v>0</v>
      </c>
      <c r="AD47" s="203">
        <f>AC47+SUMIF('Summary Additions 345.99'!$B:$B,$A47,'Summary Additions 345.99'!J:J)</f>
        <v>0</v>
      </c>
      <c r="AE47" s="203">
        <f>AD47+SUMIF('Summary Additions 345.99'!$B:$B,$A47,'Summary Additions 345.99'!K:K)</f>
        <v>0</v>
      </c>
      <c r="AF47" s="203">
        <f>AE47+SUMIF('Summary Additions 345.99'!$B:$B,$A47,'Summary Additions 345.99'!L:L)</f>
        <v>0</v>
      </c>
      <c r="AG47" s="203">
        <f>AF47+SUMIF('Summary Additions 345.99'!$B:$B,$A47,'Summary Additions 345.99'!M:M)</f>
        <v>0</v>
      </c>
      <c r="AH47" s="203">
        <f>AG47+SUMIF('Summary Additions 345.99'!$B:$B,$A47,'Summary Additions 345.99'!N:N)</f>
        <v>0</v>
      </c>
      <c r="AI47" s="203">
        <f>AH47+SUMIF('Summary Additions 345.99'!$B:$B,$A47,'Summary Additions 345.99'!O:O)</f>
        <v>0</v>
      </c>
      <c r="AJ47" s="203">
        <f>AI47+SUMIF('Summary Additions 345.99'!$B:$B,$A47,'Summary Additions 345.99'!P:P)</f>
        <v>0</v>
      </c>
      <c r="AK47" s="203">
        <f>AJ47+SUMIF('Summary Additions 345.99'!$B:$B,$A47,'Summary Additions 345.99'!Q:Q)</f>
        <v>0</v>
      </c>
      <c r="AL47" s="203">
        <f>AK47+SUMIF('Summary Additions 345.99'!$B:$B,$A47,'Summary Additions 345.99'!R:R)</f>
        <v>0</v>
      </c>
      <c r="AM47" s="203">
        <f>AL47+SUMIF('Summary Additions 345.99'!$B:$B,$A47,'Summary Additions 345.99'!S:S)</f>
        <v>0</v>
      </c>
      <c r="AN47" s="203">
        <f>AM47+SUMIF('Summary Additions 345.99'!$B:$B,$A47,'Summary Additions 345.99'!T:T)</f>
        <v>0</v>
      </c>
      <c r="AO47" s="203">
        <f>AN47+SUMIF('Summary Additions 345.99'!$B:$B,$A47,'Summary Additions 345.99'!U:U)</f>
        <v>0</v>
      </c>
      <c r="AP47" s="203">
        <f>AO47+SUMIF('Summary Additions 345.99'!$B:$B,$A47,'Summary Additions 345.99'!V:V)</f>
        <v>0</v>
      </c>
      <c r="AQ47" s="203">
        <f>AP47+SUMIF('Summary Additions 345.99'!$B:$B,$A47,'Summary Additions 345.99'!W:W)</f>
        <v>0</v>
      </c>
      <c r="AR47" s="203">
        <f>AQ47+SUMIF('Summary Additions 345.99'!$B:$B,$A47,'Summary Additions 345.99'!X:X)</f>
        <v>0</v>
      </c>
      <c r="AS47" s="203">
        <f>AR47+SUMIF('Summary Additions 345.99'!$B:$B,$A47,'Summary Additions 345.99'!Y:Y)</f>
        <v>0</v>
      </c>
      <c r="AT47" s="203">
        <f>AS47+SUMIF('Summary Additions 345.99'!$B:$B,$A47,'Summary Additions 345.99'!Z:Z)</f>
        <v>0</v>
      </c>
      <c r="AU47" s="203">
        <f>AT47+SUMIF('Summary Additions 345.99'!$B:$B,$A47,'Summary Additions 345.99'!AA:AA)</f>
        <v>0</v>
      </c>
      <c r="AV47" s="203">
        <f>AU47+SUMIF('Summary Additions 345.99'!$B:$B,$A47,'Summary Additions 345.99'!AB:AB)</f>
        <v>0</v>
      </c>
      <c r="AW47" s="203">
        <f>AV47+SUMIF('Summary Additions 345.99'!$B:$B,$A47,'Summary Additions 345.99'!AC:AC)</f>
        <v>0</v>
      </c>
      <c r="AX47" s="203">
        <f>AW47+SUMIF('Summary Additions 345.99'!$B:$B,$A47,'Summary Additions 345.99'!AD:AD)</f>
        <v>0</v>
      </c>
      <c r="AZ47" s="11">
        <f t="shared" si="1"/>
        <v>0</v>
      </c>
      <c r="BA47" s="11">
        <f t="shared" si="2"/>
        <v>0</v>
      </c>
      <c r="BB47" s="11">
        <f t="shared" si="3"/>
        <v>0</v>
      </c>
      <c r="BC47" s="11">
        <f t="shared" si="4"/>
        <v>0</v>
      </c>
      <c r="BE47" s="3" t="str">
        <f t="shared" si="5"/>
        <v xml:space="preserve">SYA - Lake Mabel Energy Storage Capacity </v>
      </c>
      <c r="BF47" s="137">
        <f>VLOOKUP(BE47,'Production Solar Listing'!A:B,2,FALSE)</f>
        <v>2025</v>
      </c>
      <c r="BG47" s="135">
        <f t="shared" si="6"/>
        <v>0</v>
      </c>
      <c r="BH47" s="135">
        <f t="shared" si="7"/>
        <v>0</v>
      </c>
      <c r="BI47" s="135">
        <f t="shared" si="8"/>
        <v>0</v>
      </c>
      <c r="BJ47" s="135">
        <f t="shared" si="9"/>
        <v>0</v>
      </c>
    </row>
    <row r="48" spans="1:62" x14ac:dyDescent="0.25">
      <c r="A48" s="3" t="s">
        <v>52</v>
      </c>
      <c r="B48" s="203"/>
      <c r="C48" s="203"/>
      <c r="D48" s="203"/>
      <c r="E48" s="203"/>
      <c r="F48" s="203"/>
      <c r="G48" s="203"/>
      <c r="H48" s="203"/>
      <c r="I48" s="203"/>
      <c r="J48" s="203"/>
      <c r="K48" s="203"/>
      <c r="L48" s="203"/>
      <c r="M48" s="203"/>
      <c r="N48" s="203"/>
      <c r="O48" s="203"/>
      <c r="P48" s="203"/>
      <c r="Q48" s="203"/>
      <c r="R48" s="203"/>
      <c r="S48" s="203"/>
      <c r="T48" s="203"/>
      <c r="U48" s="203"/>
      <c r="V48" s="203"/>
      <c r="W48" s="203"/>
      <c r="X48" s="203"/>
      <c r="Y48" s="203"/>
      <c r="Z48" s="203"/>
      <c r="AA48" s="203">
        <f>Z48+SUMIF('Summary Additions 345.99'!$B:$B,$A48,'Summary Additions 345.99'!G:G)</f>
        <v>0</v>
      </c>
      <c r="AB48" s="203">
        <f>AA48+SUMIF('Summary Additions 345.99'!$B:$B,$A48,'Summary Additions 345.99'!H:H)</f>
        <v>0</v>
      </c>
      <c r="AC48" s="203">
        <f>AB48+SUMIF('Summary Additions 345.99'!$B:$B,$A48,'Summary Additions 345.99'!I:I)</f>
        <v>0</v>
      </c>
      <c r="AD48" s="203">
        <f>AC48+SUMIF('Summary Additions 345.99'!$B:$B,$A48,'Summary Additions 345.99'!J:J)</f>
        <v>0</v>
      </c>
      <c r="AE48" s="203">
        <f>AD48+SUMIF('Summary Additions 345.99'!$B:$B,$A48,'Summary Additions 345.99'!K:K)</f>
        <v>0</v>
      </c>
      <c r="AF48" s="203">
        <f>AE48+SUMIF('Summary Additions 345.99'!$B:$B,$A48,'Summary Additions 345.99'!L:L)</f>
        <v>0</v>
      </c>
      <c r="AG48" s="203">
        <f>AF48+SUMIF('Summary Additions 345.99'!$B:$B,$A48,'Summary Additions 345.99'!M:M)</f>
        <v>0</v>
      </c>
      <c r="AH48" s="203">
        <f>AG48+SUMIF('Summary Additions 345.99'!$B:$B,$A48,'Summary Additions 345.99'!N:N)</f>
        <v>0</v>
      </c>
      <c r="AI48" s="203">
        <f>AH48+SUMIF('Summary Additions 345.99'!$B:$B,$A48,'Summary Additions 345.99'!O:O)</f>
        <v>0</v>
      </c>
      <c r="AJ48" s="203">
        <f>AI48+SUMIF('Summary Additions 345.99'!$B:$B,$A48,'Summary Additions 345.99'!P:P)</f>
        <v>0</v>
      </c>
      <c r="AK48" s="203">
        <f>AJ48+SUMIF('Summary Additions 345.99'!$B:$B,$A48,'Summary Additions 345.99'!Q:Q)</f>
        <v>0</v>
      </c>
      <c r="AL48" s="203">
        <f>AK48+SUMIF('Summary Additions 345.99'!$B:$B,$A48,'Summary Additions 345.99'!R:R)</f>
        <v>0</v>
      </c>
      <c r="AM48" s="203">
        <f>AL48+SUMIF('Summary Additions 345.99'!$B:$B,$A48,'Summary Additions 345.99'!S:S)</f>
        <v>0</v>
      </c>
      <c r="AN48" s="203">
        <f>AM48+SUMIF('Summary Additions 345.99'!$B:$B,$A48,'Summary Additions 345.99'!T:T)</f>
        <v>0</v>
      </c>
      <c r="AO48" s="203">
        <f>AN48+SUMIF('Summary Additions 345.99'!$B:$B,$A48,'Summary Additions 345.99'!U:U)</f>
        <v>0</v>
      </c>
      <c r="AP48" s="203">
        <f>AO48+SUMIF('Summary Additions 345.99'!$B:$B,$A48,'Summary Additions 345.99'!V:V)</f>
        <v>0</v>
      </c>
      <c r="AQ48" s="203">
        <f>AP48+SUMIF('Summary Additions 345.99'!$B:$B,$A48,'Summary Additions 345.99'!W:W)</f>
        <v>0</v>
      </c>
      <c r="AR48" s="203">
        <f>AQ48+SUMIF('Summary Additions 345.99'!$B:$B,$A48,'Summary Additions 345.99'!X:X)</f>
        <v>0</v>
      </c>
      <c r="AS48" s="203">
        <f>AR48+SUMIF('Summary Additions 345.99'!$B:$B,$A48,'Summary Additions 345.99'!Y:Y)</f>
        <v>0</v>
      </c>
      <c r="AT48" s="203">
        <f>AS48+SUMIF('Summary Additions 345.99'!$B:$B,$A48,'Summary Additions 345.99'!Z:Z)</f>
        <v>0</v>
      </c>
      <c r="AU48" s="203">
        <f>AT48+SUMIF('Summary Additions 345.99'!$B:$B,$A48,'Summary Additions 345.99'!AA:AA)</f>
        <v>0</v>
      </c>
      <c r="AV48" s="203">
        <f>AU48+SUMIF('Summary Additions 345.99'!$B:$B,$A48,'Summary Additions 345.99'!AB:AB)</f>
        <v>0</v>
      </c>
      <c r="AW48" s="203">
        <f>AV48+SUMIF('Summary Additions 345.99'!$B:$B,$A48,'Summary Additions 345.99'!AC:AC)</f>
        <v>0</v>
      </c>
      <c r="AX48" s="203">
        <f>AW48+SUMIF('Summary Additions 345.99'!$B:$B,$A48,'Summary Additions 345.99'!AD:AD)</f>
        <v>0</v>
      </c>
      <c r="AZ48" s="11">
        <f t="shared" si="1"/>
        <v>0</v>
      </c>
      <c r="BA48" s="11">
        <f t="shared" si="2"/>
        <v>0</v>
      </c>
      <c r="BB48" s="11">
        <f t="shared" si="3"/>
        <v>0</v>
      </c>
      <c r="BC48" s="11">
        <f t="shared" si="4"/>
        <v>0</v>
      </c>
      <c r="BE48" s="3" t="str">
        <f t="shared" si="5"/>
        <v>SYA - Wimauma Energy Storage Capacity</v>
      </c>
      <c r="BF48" s="137">
        <f>VLOOKUP(BE48,'Production Solar Listing'!A:B,2,FALSE)</f>
        <v>2025</v>
      </c>
      <c r="BG48" s="135">
        <f t="shared" si="6"/>
        <v>0</v>
      </c>
      <c r="BH48" s="135">
        <f t="shared" si="7"/>
        <v>0</v>
      </c>
      <c r="BI48" s="135">
        <f t="shared" si="8"/>
        <v>0</v>
      </c>
      <c r="BJ48" s="135">
        <f t="shared" si="9"/>
        <v>0</v>
      </c>
    </row>
    <row r="49" spans="1:62" x14ac:dyDescent="0.25">
      <c r="A49" s="3" t="s">
        <v>41</v>
      </c>
      <c r="B49" s="203"/>
      <c r="C49" s="203"/>
      <c r="D49" s="203"/>
      <c r="E49" s="203"/>
      <c r="F49" s="203"/>
      <c r="G49" s="203"/>
      <c r="H49" s="203"/>
      <c r="I49" s="203"/>
      <c r="J49" s="203"/>
      <c r="K49" s="203"/>
      <c r="L49" s="203"/>
      <c r="M49" s="203"/>
      <c r="N49" s="203"/>
      <c r="O49" s="203"/>
      <c r="P49" s="203"/>
      <c r="Q49" s="203"/>
      <c r="R49" s="203"/>
      <c r="S49" s="203"/>
      <c r="T49" s="203"/>
      <c r="U49" s="203"/>
      <c r="V49" s="203"/>
      <c r="W49" s="203"/>
      <c r="X49" s="203"/>
      <c r="Y49" s="203"/>
      <c r="Z49" s="203"/>
      <c r="AA49" s="203">
        <f>Z49+SUMIF('Summary Additions 345.99'!$B:$B,$A49,'Summary Additions 345.99'!G:G)</f>
        <v>0</v>
      </c>
      <c r="AB49" s="203">
        <f>AA49+SUMIF('Summary Additions 345.99'!$B:$B,$A49,'Summary Additions 345.99'!H:H)</f>
        <v>0</v>
      </c>
      <c r="AC49" s="203">
        <f>AB49+SUMIF('Summary Additions 345.99'!$B:$B,$A49,'Summary Additions 345.99'!I:I)</f>
        <v>0</v>
      </c>
      <c r="AD49" s="203">
        <f>AC49+SUMIF('Summary Additions 345.99'!$B:$B,$A49,'Summary Additions 345.99'!J:J)</f>
        <v>0</v>
      </c>
      <c r="AE49" s="203">
        <f>AD49+SUMIF('Summary Additions 345.99'!$B:$B,$A49,'Summary Additions 345.99'!K:K)</f>
        <v>0</v>
      </c>
      <c r="AF49" s="203">
        <f>AE49+SUMIF('Summary Additions 345.99'!$B:$B,$A49,'Summary Additions 345.99'!L:L)</f>
        <v>0</v>
      </c>
      <c r="AG49" s="203">
        <f>AF49+SUMIF('Summary Additions 345.99'!$B:$B,$A49,'Summary Additions 345.99'!M:M)</f>
        <v>0</v>
      </c>
      <c r="AH49" s="203">
        <f>AG49+SUMIF('Summary Additions 345.99'!$B:$B,$A49,'Summary Additions 345.99'!N:N)</f>
        <v>0</v>
      </c>
      <c r="AI49" s="203">
        <f>AH49+SUMIF('Summary Additions 345.99'!$B:$B,$A49,'Summary Additions 345.99'!O:O)</f>
        <v>0</v>
      </c>
      <c r="AJ49" s="203">
        <f>AI49+SUMIF('Summary Additions 345.99'!$B:$B,$A49,'Summary Additions 345.99'!P:P)</f>
        <v>0</v>
      </c>
      <c r="AK49" s="203">
        <f>AJ49+SUMIF('Summary Additions 345.99'!$B:$B,$A49,'Summary Additions 345.99'!Q:Q)</f>
        <v>0</v>
      </c>
      <c r="AL49" s="203">
        <f>AK49+SUMIF('Summary Additions 345.99'!$B:$B,$A49,'Summary Additions 345.99'!R:R)</f>
        <v>0</v>
      </c>
      <c r="AM49" s="203">
        <f>AL49+SUMIF('Summary Additions 345.99'!$B:$B,$A49,'Summary Additions 345.99'!S:S)</f>
        <v>0</v>
      </c>
      <c r="AN49" s="203">
        <f>AM49+SUMIF('Summary Additions 345.99'!$B:$B,$A49,'Summary Additions 345.99'!T:T)</f>
        <v>0</v>
      </c>
      <c r="AO49" s="203">
        <f>AN49+SUMIF('Summary Additions 345.99'!$B:$B,$A49,'Summary Additions 345.99'!U:U)</f>
        <v>0</v>
      </c>
      <c r="AP49" s="203">
        <f>AO49+SUMIF('Summary Additions 345.99'!$B:$B,$A49,'Summary Additions 345.99'!V:V)</f>
        <v>0</v>
      </c>
      <c r="AQ49" s="203">
        <f>AP49+SUMIF('Summary Additions 345.99'!$B:$B,$A49,'Summary Additions 345.99'!W:W)</f>
        <v>0</v>
      </c>
      <c r="AR49" s="203">
        <f>AQ49+SUMIF('Summary Additions 345.99'!$B:$B,$A49,'Summary Additions 345.99'!X:X)</f>
        <v>0</v>
      </c>
      <c r="AS49" s="203">
        <f>AR49+SUMIF('Summary Additions 345.99'!$B:$B,$A49,'Summary Additions 345.99'!Y:Y)</f>
        <v>0</v>
      </c>
      <c r="AT49" s="203">
        <f>AS49+SUMIF('Summary Additions 345.99'!$B:$B,$A49,'Summary Additions 345.99'!Z:Z)</f>
        <v>0</v>
      </c>
      <c r="AU49" s="203">
        <f>AT49+SUMIF('Summary Additions 345.99'!$B:$B,$A49,'Summary Additions 345.99'!AA:AA)</f>
        <v>0</v>
      </c>
      <c r="AV49" s="203">
        <f>AU49+SUMIF('Summary Additions 345.99'!$B:$B,$A49,'Summary Additions 345.99'!AB:AB)</f>
        <v>0</v>
      </c>
      <c r="AW49" s="203">
        <f>AV49+SUMIF('Summary Additions 345.99'!$B:$B,$A49,'Summary Additions 345.99'!AC:AC)</f>
        <v>0</v>
      </c>
      <c r="AX49" s="203">
        <f>AW49+SUMIF('Summary Additions 345.99'!$B:$B,$A49,'Summary Additions 345.99'!AD:AD)</f>
        <v>0</v>
      </c>
      <c r="AZ49" s="11">
        <f t="shared" si="1"/>
        <v>0</v>
      </c>
      <c r="BA49" s="11">
        <f t="shared" si="2"/>
        <v>0</v>
      </c>
      <c r="BB49" s="11">
        <f t="shared" si="3"/>
        <v>0</v>
      </c>
      <c r="BC49" s="11">
        <f t="shared" si="4"/>
        <v>0</v>
      </c>
      <c r="BE49" s="3" t="str">
        <f t="shared" si="5"/>
        <v>Tracker Replacement - Gamechange</v>
      </c>
      <c r="BF49" s="137">
        <f>VLOOKUP(BE49,'Production Solar Listing'!A:B,2,FALSE)</f>
        <v>2024</v>
      </c>
      <c r="BG49" s="135">
        <f t="shared" si="6"/>
        <v>0</v>
      </c>
      <c r="BH49" s="135">
        <f t="shared" si="7"/>
        <v>0</v>
      </c>
      <c r="BI49" s="135">
        <f t="shared" si="8"/>
        <v>0</v>
      </c>
      <c r="BJ49" s="135">
        <f t="shared" si="9"/>
        <v>0</v>
      </c>
    </row>
    <row r="50" spans="1:62" x14ac:dyDescent="0.25"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</row>
    <row r="51" spans="1:62" ht="13.8" thickBot="1" x14ac:dyDescent="0.3">
      <c r="A51" s="1" t="s">
        <v>58</v>
      </c>
      <c r="B51" s="9">
        <f t="shared" ref="B51:AG51" si="10">SUM(B3:B50)</f>
        <v>186821954.73000002</v>
      </c>
      <c r="C51" s="9">
        <f t="shared" si="10"/>
        <v>194356908.52000001</v>
      </c>
      <c r="D51" s="9">
        <f t="shared" si="10"/>
        <v>194295654.67000002</v>
      </c>
      <c r="E51" s="9">
        <f t="shared" si="10"/>
        <v>194373009.72</v>
      </c>
      <c r="F51" s="9">
        <f t="shared" si="10"/>
        <v>226455014.54000005</v>
      </c>
      <c r="G51" s="9">
        <f t="shared" si="10"/>
        <v>226965323.03</v>
      </c>
      <c r="H51" s="9">
        <f t="shared" si="10"/>
        <v>226678303.06</v>
      </c>
      <c r="I51" s="9">
        <f t="shared" si="10"/>
        <v>227135501.18000004</v>
      </c>
      <c r="J51" s="9">
        <f t="shared" si="10"/>
        <v>227881117.35000002</v>
      </c>
      <c r="K51" s="9">
        <f t="shared" si="10"/>
        <v>228027543.84000006</v>
      </c>
      <c r="L51" s="9">
        <f t="shared" si="10"/>
        <v>228046823.99000001</v>
      </c>
      <c r="M51" s="9">
        <f t="shared" si="10"/>
        <v>232213122.10000002</v>
      </c>
      <c r="N51" s="9">
        <f t="shared" si="10"/>
        <v>265591754.31000003</v>
      </c>
      <c r="O51" s="9">
        <f t="shared" si="10"/>
        <v>265865580.89000002</v>
      </c>
      <c r="P51" s="9">
        <f t="shared" si="10"/>
        <v>265895844.36000001</v>
      </c>
      <c r="Q51" s="9">
        <f t="shared" si="10"/>
        <v>266604236.47</v>
      </c>
      <c r="R51" s="9">
        <f t="shared" si="10"/>
        <v>266657842.80000001</v>
      </c>
      <c r="S51" s="9">
        <f t="shared" si="10"/>
        <v>266808320.52000004</v>
      </c>
      <c r="T51" s="9">
        <f t="shared" si="10"/>
        <v>266919556.79999998</v>
      </c>
      <c r="U51" s="9">
        <f t="shared" si="10"/>
        <v>267061803.17000002</v>
      </c>
      <c r="V51" s="9">
        <f t="shared" si="10"/>
        <v>267079627.97000003</v>
      </c>
      <c r="W51" s="9">
        <f t="shared" si="10"/>
        <v>267084730.67999998</v>
      </c>
      <c r="X51" s="9">
        <f t="shared" si="10"/>
        <v>267101453.96000001</v>
      </c>
      <c r="Y51" s="9">
        <f t="shared" si="10"/>
        <v>267228670.25999999</v>
      </c>
      <c r="Z51" s="9">
        <f t="shared" si="10"/>
        <v>324613475.78000003</v>
      </c>
      <c r="AA51" s="9">
        <f t="shared" si="10"/>
        <v>324613475.78000003</v>
      </c>
      <c r="AB51" s="9">
        <f t="shared" si="10"/>
        <v>324613475.78000003</v>
      </c>
      <c r="AC51" s="9">
        <f t="shared" si="10"/>
        <v>324613475.78000003</v>
      </c>
      <c r="AD51" s="9">
        <f t="shared" si="10"/>
        <v>324613475.78000003</v>
      </c>
      <c r="AE51" s="9">
        <f t="shared" si="10"/>
        <v>324613475.78000003</v>
      </c>
      <c r="AF51" s="9">
        <f t="shared" si="10"/>
        <v>324613475.78000003</v>
      </c>
      <c r="AG51" s="9">
        <f t="shared" si="10"/>
        <v>324613475.78000003</v>
      </c>
      <c r="AH51" s="9">
        <f t="shared" ref="AH51:AX51" si="11">SUM(AH3:AH50)</f>
        <v>324613475.78000003</v>
      </c>
      <c r="AI51" s="9">
        <f t="shared" si="11"/>
        <v>324613475.78000003</v>
      </c>
      <c r="AJ51" s="9">
        <f t="shared" si="11"/>
        <v>324613475.78000003</v>
      </c>
      <c r="AK51" s="9">
        <f t="shared" si="11"/>
        <v>324613475.78000003</v>
      </c>
      <c r="AL51" s="9">
        <f t="shared" si="11"/>
        <v>324613475.78000003</v>
      </c>
      <c r="AM51" s="9">
        <f t="shared" si="11"/>
        <v>324613475.78000003</v>
      </c>
      <c r="AN51" s="9">
        <f t="shared" si="11"/>
        <v>324613475.78000003</v>
      </c>
      <c r="AO51" s="9">
        <f t="shared" si="11"/>
        <v>324613475.78000003</v>
      </c>
      <c r="AP51" s="9">
        <f t="shared" si="11"/>
        <v>324613475.78000003</v>
      </c>
      <c r="AQ51" s="9">
        <f t="shared" si="11"/>
        <v>324613475.78000003</v>
      </c>
      <c r="AR51" s="9">
        <f t="shared" si="11"/>
        <v>324613475.78000003</v>
      </c>
      <c r="AS51" s="9">
        <f t="shared" si="11"/>
        <v>324613475.78000003</v>
      </c>
      <c r="AT51" s="9">
        <f t="shared" si="11"/>
        <v>324613475.78000003</v>
      </c>
      <c r="AU51" s="9">
        <f t="shared" si="11"/>
        <v>324613475.78000003</v>
      </c>
      <c r="AV51" s="9">
        <f t="shared" si="11"/>
        <v>324613475.78000003</v>
      </c>
      <c r="AW51" s="9">
        <f t="shared" si="11"/>
        <v>324613475.78000003</v>
      </c>
      <c r="AX51" s="9">
        <f t="shared" si="11"/>
        <v>324613475.78000003</v>
      </c>
      <c r="AZ51" s="9">
        <f>SUM(AZ3:AZ50)</f>
        <v>219910925.46461543</v>
      </c>
      <c r="BA51" s="9">
        <f>SUM(BA3:BA50)</f>
        <v>271116376.76692313</v>
      </c>
      <c r="BB51" s="9">
        <f>SUM(BB3:BB50)</f>
        <v>324613475.78000003</v>
      </c>
      <c r="BC51" s="9">
        <f>SUM(BC3:BC50)</f>
        <v>324613475.78000003</v>
      </c>
      <c r="BE51" s="1" t="s">
        <v>59</v>
      </c>
      <c r="BG51" s="9">
        <f>SUM(BG3:BG50)</f>
        <v>78769799.579999998</v>
      </c>
      <c r="BH51" s="9">
        <f>SUM(BH3:BH50)</f>
        <v>59021721.469999999</v>
      </c>
      <c r="BI51" s="9">
        <f>SUM(BI3:BI50)</f>
        <v>0</v>
      </c>
      <c r="BJ51" s="9">
        <f>SUM(BJ3:BJ50)</f>
        <v>0</v>
      </c>
    </row>
    <row r="52" spans="1:62" ht="13.8" thickTop="1" x14ac:dyDescent="0.25">
      <c r="N52" s="3">
        <f>N51-'ASSET BALANCES'!C219</f>
        <v>0</v>
      </c>
      <c r="O52" s="3">
        <f>O51-'ASSET BALANCES'!D219</f>
        <v>0</v>
      </c>
      <c r="P52" s="3">
        <f>P51-'ASSET BALANCES'!E219</f>
        <v>0</v>
      </c>
      <c r="Q52" s="3">
        <f>Q51-'ASSET BALANCES'!F219</f>
        <v>0</v>
      </c>
      <c r="R52" s="3">
        <f>R51-'ASSET BALANCES'!G219</f>
        <v>0</v>
      </c>
      <c r="S52" s="3">
        <f>S51-'ASSET BALANCES'!H219</f>
        <v>0</v>
      </c>
      <c r="T52" s="3">
        <f>T51-'ASSET BALANCES'!I219</f>
        <v>0</v>
      </c>
      <c r="U52" s="3">
        <f>U51-'ASSET BALANCES'!J219</f>
        <v>0</v>
      </c>
      <c r="V52" s="3">
        <f>V51-'ASSET BALANCES'!K219</f>
        <v>0</v>
      </c>
      <c r="W52" s="3">
        <f>W51-'ASSET BALANCES'!L219</f>
        <v>0</v>
      </c>
      <c r="X52" s="3">
        <f>X51-'ASSET BALANCES'!M219</f>
        <v>0</v>
      </c>
      <c r="Y52" s="3">
        <f>Y51-'ASSET BALANCES'!N219</f>
        <v>0</v>
      </c>
      <c r="Z52" s="3">
        <f>Z51-'ASSET BALANCES'!O219</f>
        <v>0</v>
      </c>
      <c r="AA52" s="3">
        <f>AA51-'ASSET BALANCES'!P219</f>
        <v>0</v>
      </c>
      <c r="AB52" s="3">
        <f>AB51-'ASSET BALANCES'!Q219</f>
        <v>0</v>
      </c>
      <c r="AC52" s="3">
        <f>AC51-'ASSET BALANCES'!R219</f>
        <v>0</v>
      </c>
      <c r="AD52" s="3">
        <f>AD51-'ASSET BALANCES'!S219</f>
        <v>0</v>
      </c>
      <c r="AE52" s="3">
        <f>AE51-'ASSET BALANCES'!T219</f>
        <v>0</v>
      </c>
      <c r="AF52" s="3">
        <f>AF51-'ASSET BALANCES'!U219</f>
        <v>0</v>
      </c>
      <c r="AG52" s="3">
        <f>AG51-'ASSET BALANCES'!V219</f>
        <v>0</v>
      </c>
      <c r="AH52" s="3">
        <f>AH51-'ASSET BALANCES'!W219</f>
        <v>0</v>
      </c>
      <c r="AI52" s="3">
        <f>AI51-'ASSET BALANCES'!X219</f>
        <v>0</v>
      </c>
      <c r="AJ52" s="3">
        <f>AJ51-'ASSET BALANCES'!Y219</f>
        <v>0</v>
      </c>
      <c r="AK52" s="3">
        <f>AK51-'ASSET BALANCES'!Z219</f>
        <v>0</v>
      </c>
      <c r="AL52" s="3">
        <f>AL51-'ASSET BALANCES'!AA219</f>
        <v>0</v>
      </c>
      <c r="AM52" s="3">
        <f>AM51-'ASSET BALANCES'!AB219</f>
        <v>0</v>
      </c>
      <c r="AN52" s="3">
        <f>AN51-'ASSET BALANCES'!AC219</f>
        <v>0</v>
      </c>
      <c r="AO52" s="3">
        <f>AO51-'ASSET BALANCES'!AD219</f>
        <v>0</v>
      </c>
      <c r="AP52" s="3">
        <f>AP51-'ASSET BALANCES'!AE219</f>
        <v>0</v>
      </c>
      <c r="AQ52" s="3">
        <f>AQ51-'ASSET BALANCES'!AF219</f>
        <v>0</v>
      </c>
      <c r="AR52" s="3">
        <f>AR51-'ASSET BALANCES'!AG219</f>
        <v>0</v>
      </c>
      <c r="AS52" s="3">
        <f>AS51-'ASSET BALANCES'!AH219</f>
        <v>0</v>
      </c>
      <c r="AT52" s="3">
        <f>AT51-'ASSET BALANCES'!AI219</f>
        <v>0</v>
      </c>
      <c r="AU52" s="3">
        <f>AU51-'ASSET BALANCES'!AJ219</f>
        <v>0</v>
      </c>
      <c r="AV52" s="3">
        <f>AV51-'ASSET BALANCES'!AK219</f>
        <v>0</v>
      </c>
      <c r="AW52" s="3">
        <f>AW51-'ASSET BALANCES'!AL219</f>
        <v>0</v>
      </c>
      <c r="AX52" s="3">
        <f>AX51-'ASSET BALANCES'!AM219</f>
        <v>0</v>
      </c>
      <c r="AZ52" s="4"/>
      <c r="BA52" s="4">
        <f>BA51-'B-07 2023A'!R359*1000</f>
        <v>-3.0768513679504395E-3</v>
      </c>
      <c r="BB52" s="4">
        <f>BB51-'B-07 2024B'!R359*1000</f>
        <v>0</v>
      </c>
      <c r="BC52" s="4">
        <f>BC51-'B-07 2025R'!R359*1000</f>
        <v>0</v>
      </c>
    </row>
    <row r="53" spans="1:62" x14ac:dyDescent="0.25">
      <c r="AZ53" s="4"/>
      <c r="BC53" s="135"/>
    </row>
    <row r="54" spans="1:62" x14ac:dyDescent="0.25"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4"/>
      <c r="AR54" s="4"/>
      <c r="AS54" s="4"/>
      <c r="AT54" s="4"/>
      <c r="AU54" s="4"/>
      <c r="AV54" s="4"/>
      <c r="AW54" s="4"/>
      <c r="AX54" s="4"/>
    </row>
    <row r="55" spans="1:62" x14ac:dyDescent="0.25">
      <c r="A55" s="138" t="str">
        <f t="shared" ref="A55:AF55" si="12">A1</f>
        <v>Dec 2021 to Dec 2028</v>
      </c>
      <c r="B55" s="139">
        <f t="shared" si="12"/>
        <v>44531</v>
      </c>
      <c r="C55" s="139">
        <f t="shared" si="12"/>
        <v>44562</v>
      </c>
      <c r="D55" s="139">
        <f t="shared" si="12"/>
        <v>44593</v>
      </c>
      <c r="E55" s="139">
        <f t="shared" si="12"/>
        <v>44621</v>
      </c>
      <c r="F55" s="139">
        <f t="shared" si="12"/>
        <v>44652</v>
      </c>
      <c r="G55" s="139">
        <f t="shared" si="12"/>
        <v>44682</v>
      </c>
      <c r="H55" s="139">
        <f t="shared" si="12"/>
        <v>44713</v>
      </c>
      <c r="I55" s="139">
        <f t="shared" si="12"/>
        <v>44743</v>
      </c>
      <c r="J55" s="139">
        <f t="shared" si="12"/>
        <v>44774</v>
      </c>
      <c r="K55" s="139">
        <f t="shared" si="12"/>
        <v>44805</v>
      </c>
      <c r="L55" s="139">
        <f t="shared" si="12"/>
        <v>44835</v>
      </c>
      <c r="M55" s="139">
        <f t="shared" si="12"/>
        <v>44866</v>
      </c>
      <c r="N55" s="139">
        <f t="shared" si="12"/>
        <v>44896</v>
      </c>
      <c r="O55" s="139">
        <f t="shared" si="12"/>
        <v>44927</v>
      </c>
      <c r="P55" s="139">
        <f t="shared" si="12"/>
        <v>44958</v>
      </c>
      <c r="Q55" s="139">
        <f t="shared" si="12"/>
        <v>44986</v>
      </c>
      <c r="R55" s="139">
        <f t="shared" si="12"/>
        <v>45017</v>
      </c>
      <c r="S55" s="139">
        <f t="shared" si="12"/>
        <v>45047</v>
      </c>
      <c r="T55" s="139">
        <f t="shared" si="12"/>
        <v>45078</v>
      </c>
      <c r="U55" s="139">
        <f t="shared" si="12"/>
        <v>45108</v>
      </c>
      <c r="V55" s="139">
        <f t="shared" si="12"/>
        <v>45139</v>
      </c>
      <c r="W55" s="139">
        <f t="shared" si="12"/>
        <v>45170</v>
      </c>
      <c r="X55" s="139">
        <f t="shared" si="12"/>
        <v>45200</v>
      </c>
      <c r="Y55" s="139">
        <f t="shared" si="12"/>
        <v>45231</v>
      </c>
      <c r="Z55" s="139">
        <f t="shared" si="12"/>
        <v>45261</v>
      </c>
      <c r="AA55" s="139">
        <f t="shared" si="12"/>
        <v>45292</v>
      </c>
      <c r="AB55" s="139">
        <f t="shared" si="12"/>
        <v>45323</v>
      </c>
      <c r="AC55" s="139">
        <f t="shared" si="12"/>
        <v>45352</v>
      </c>
      <c r="AD55" s="139">
        <f t="shared" si="12"/>
        <v>45383</v>
      </c>
      <c r="AE55" s="139">
        <f t="shared" si="12"/>
        <v>45413</v>
      </c>
      <c r="AF55" s="139">
        <f t="shared" si="12"/>
        <v>45444</v>
      </c>
      <c r="AG55" s="139">
        <f t="shared" ref="AG55:AX55" si="13">AG1</f>
        <v>45474</v>
      </c>
      <c r="AH55" s="139">
        <f t="shared" si="13"/>
        <v>45505</v>
      </c>
      <c r="AI55" s="139">
        <f t="shared" si="13"/>
        <v>45536</v>
      </c>
      <c r="AJ55" s="139">
        <f t="shared" si="13"/>
        <v>45566</v>
      </c>
      <c r="AK55" s="139">
        <f t="shared" si="13"/>
        <v>45597</v>
      </c>
      <c r="AL55" s="139">
        <f t="shared" si="13"/>
        <v>45627</v>
      </c>
      <c r="AM55" s="139">
        <f t="shared" si="13"/>
        <v>45658</v>
      </c>
      <c r="AN55" s="139">
        <f t="shared" si="13"/>
        <v>45689</v>
      </c>
      <c r="AO55" s="139">
        <f t="shared" si="13"/>
        <v>45717</v>
      </c>
      <c r="AP55" s="139">
        <f t="shared" si="13"/>
        <v>45748</v>
      </c>
      <c r="AQ55" s="139">
        <f t="shared" si="13"/>
        <v>45778</v>
      </c>
      <c r="AR55" s="139">
        <f t="shared" si="13"/>
        <v>45809</v>
      </c>
      <c r="AS55" s="139">
        <f t="shared" si="13"/>
        <v>45839</v>
      </c>
      <c r="AT55" s="139">
        <f t="shared" si="13"/>
        <v>45870</v>
      </c>
      <c r="AU55" s="139">
        <f t="shared" si="13"/>
        <v>45901</v>
      </c>
      <c r="AV55" s="139">
        <f t="shared" si="13"/>
        <v>45931</v>
      </c>
      <c r="AW55" s="139">
        <f t="shared" si="13"/>
        <v>45962</v>
      </c>
      <c r="AX55" s="139">
        <f t="shared" si="13"/>
        <v>45992</v>
      </c>
      <c r="AZ55" s="131">
        <f t="shared" ref="AZ55:BC56" si="14">AZ1</f>
        <v>2022</v>
      </c>
      <c r="BA55" s="131">
        <f t="shared" si="14"/>
        <v>2023</v>
      </c>
      <c r="BB55" s="131">
        <f t="shared" si="14"/>
        <v>2024</v>
      </c>
      <c r="BC55" s="131">
        <f t="shared" si="14"/>
        <v>2025</v>
      </c>
    </row>
    <row r="56" spans="1:62" x14ac:dyDescent="0.25">
      <c r="A56" s="136" t="s">
        <v>86</v>
      </c>
      <c r="B56" s="133">
        <f t="shared" ref="B56:AG56" si="15">B2</f>
        <v>345.99</v>
      </c>
      <c r="C56" s="133">
        <f t="shared" si="15"/>
        <v>345.99</v>
      </c>
      <c r="D56" s="133">
        <f t="shared" si="15"/>
        <v>345.99</v>
      </c>
      <c r="E56" s="133">
        <f t="shared" si="15"/>
        <v>345.99</v>
      </c>
      <c r="F56" s="133">
        <f t="shared" si="15"/>
        <v>345.99</v>
      </c>
      <c r="G56" s="133">
        <f t="shared" si="15"/>
        <v>345.99</v>
      </c>
      <c r="H56" s="133">
        <f t="shared" si="15"/>
        <v>345.99</v>
      </c>
      <c r="I56" s="133">
        <f t="shared" si="15"/>
        <v>345.99</v>
      </c>
      <c r="J56" s="133">
        <f t="shared" si="15"/>
        <v>345.99</v>
      </c>
      <c r="K56" s="133">
        <f t="shared" si="15"/>
        <v>345.99</v>
      </c>
      <c r="L56" s="133">
        <f t="shared" si="15"/>
        <v>345.99</v>
      </c>
      <c r="M56" s="133">
        <f t="shared" si="15"/>
        <v>345.99</v>
      </c>
      <c r="N56" s="133">
        <f t="shared" si="15"/>
        <v>345.99</v>
      </c>
      <c r="O56" s="133">
        <f t="shared" si="15"/>
        <v>345.99</v>
      </c>
      <c r="P56" s="133">
        <f t="shared" si="15"/>
        <v>345.99</v>
      </c>
      <c r="Q56" s="133">
        <f t="shared" si="15"/>
        <v>345.99</v>
      </c>
      <c r="R56" s="133">
        <f t="shared" si="15"/>
        <v>345.99</v>
      </c>
      <c r="S56" s="133">
        <f t="shared" si="15"/>
        <v>345.99</v>
      </c>
      <c r="T56" s="133">
        <f t="shared" si="15"/>
        <v>345.99</v>
      </c>
      <c r="U56" s="133">
        <f t="shared" si="15"/>
        <v>345.99</v>
      </c>
      <c r="V56" s="133">
        <f t="shared" si="15"/>
        <v>345.99</v>
      </c>
      <c r="W56" s="133">
        <f t="shared" si="15"/>
        <v>345.99</v>
      </c>
      <c r="X56" s="133">
        <f t="shared" si="15"/>
        <v>345.99</v>
      </c>
      <c r="Y56" s="133">
        <f t="shared" si="15"/>
        <v>345.99</v>
      </c>
      <c r="Z56" s="133">
        <f t="shared" si="15"/>
        <v>345.99</v>
      </c>
      <c r="AA56" s="133">
        <f t="shared" si="15"/>
        <v>345.99</v>
      </c>
      <c r="AB56" s="133">
        <f t="shared" si="15"/>
        <v>345.99</v>
      </c>
      <c r="AC56" s="133">
        <f t="shared" si="15"/>
        <v>345.99</v>
      </c>
      <c r="AD56" s="133">
        <f t="shared" si="15"/>
        <v>345.99</v>
      </c>
      <c r="AE56" s="133">
        <f t="shared" si="15"/>
        <v>345.99</v>
      </c>
      <c r="AF56" s="133">
        <f t="shared" si="15"/>
        <v>345.99</v>
      </c>
      <c r="AG56" s="133">
        <f t="shared" si="15"/>
        <v>345.99</v>
      </c>
      <c r="AH56" s="133">
        <f t="shared" ref="AH56:AX56" si="16">AH2</f>
        <v>345.99</v>
      </c>
      <c r="AI56" s="133">
        <f t="shared" si="16"/>
        <v>345.99</v>
      </c>
      <c r="AJ56" s="133">
        <f t="shared" si="16"/>
        <v>345.99</v>
      </c>
      <c r="AK56" s="133">
        <f t="shared" si="16"/>
        <v>345.99</v>
      </c>
      <c r="AL56" s="133">
        <f t="shared" si="16"/>
        <v>345.99</v>
      </c>
      <c r="AM56" s="133">
        <f t="shared" si="16"/>
        <v>345.99</v>
      </c>
      <c r="AN56" s="133">
        <f t="shared" si="16"/>
        <v>345.99</v>
      </c>
      <c r="AO56" s="133">
        <f t="shared" si="16"/>
        <v>345.99</v>
      </c>
      <c r="AP56" s="133">
        <f t="shared" si="16"/>
        <v>345.99</v>
      </c>
      <c r="AQ56" s="133">
        <f t="shared" si="16"/>
        <v>345.99</v>
      </c>
      <c r="AR56" s="133">
        <f t="shared" si="16"/>
        <v>345.99</v>
      </c>
      <c r="AS56" s="133">
        <f t="shared" si="16"/>
        <v>345.99</v>
      </c>
      <c r="AT56" s="133">
        <f t="shared" si="16"/>
        <v>345.99</v>
      </c>
      <c r="AU56" s="133">
        <f t="shared" si="16"/>
        <v>345.99</v>
      </c>
      <c r="AV56" s="133">
        <f t="shared" si="16"/>
        <v>345.99</v>
      </c>
      <c r="AW56" s="133">
        <f t="shared" si="16"/>
        <v>345.99</v>
      </c>
      <c r="AX56" s="133">
        <f t="shared" si="16"/>
        <v>345.99</v>
      </c>
      <c r="AZ56" s="133" t="str">
        <f t="shared" si="14"/>
        <v>13-mth Avg</v>
      </c>
      <c r="BA56" s="133" t="str">
        <f t="shared" si="14"/>
        <v>13-mth Avg</v>
      </c>
      <c r="BB56" s="133" t="str">
        <f t="shared" si="14"/>
        <v>13-mth Avg</v>
      </c>
      <c r="BC56" s="133" t="str">
        <f t="shared" si="14"/>
        <v>13-mth Avg</v>
      </c>
    </row>
    <row r="57" spans="1:62" x14ac:dyDescent="0.25">
      <c r="A57" s="3" t="str">
        <f t="shared" ref="A57:A103" si="17">$A3</f>
        <v>Aquarium Community Solar</v>
      </c>
      <c r="B57" s="4">
        <v>13376.5</v>
      </c>
      <c r="C57" s="4">
        <v>13449</v>
      </c>
      <c r="D57" s="4">
        <v>13521.5</v>
      </c>
      <c r="E57" s="4">
        <v>13594</v>
      </c>
      <c r="F57" s="4">
        <v>13666.5</v>
      </c>
      <c r="G57" s="4">
        <v>13739</v>
      </c>
      <c r="H57" s="4">
        <v>13811.5</v>
      </c>
      <c r="I57" s="4">
        <v>13884</v>
      </c>
      <c r="J57" s="4">
        <v>13956.5</v>
      </c>
      <c r="K57" s="4">
        <v>14029</v>
      </c>
      <c r="L57" s="4">
        <v>14101.5</v>
      </c>
      <c r="M57" s="4">
        <v>14174</v>
      </c>
      <c r="N57" s="4">
        <v>14246.5</v>
      </c>
      <c r="O57" s="4">
        <v>14319</v>
      </c>
      <c r="P57" s="4">
        <v>14391.5</v>
      </c>
      <c r="Q57" s="4">
        <v>14464</v>
      </c>
      <c r="R57" s="4">
        <v>14536.5</v>
      </c>
      <c r="S57" s="4">
        <v>14609</v>
      </c>
      <c r="T57" s="4">
        <v>14681.5</v>
      </c>
      <c r="U57" s="4">
        <v>14754</v>
      </c>
      <c r="V57" s="4">
        <v>14826.5</v>
      </c>
      <c r="W57" s="4">
        <v>14899</v>
      </c>
      <c r="X57" s="4">
        <v>14971.5</v>
      </c>
      <c r="Y57" s="4">
        <v>15044</v>
      </c>
      <c r="Z57" s="4">
        <v>15116.5</v>
      </c>
      <c r="AA57" s="4">
        <f t="shared" ref="AA57:AX57" si="18">Z57+AA111</f>
        <v>15189</v>
      </c>
      <c r="AB57" s="4">
        <f t="shared" si="18"/>
        <v>15261.5</v>
      </c>
      <c r="AC57" s="4">
        <f t="shared" si="18"/>
        <v>15334</v>
      </c>
      <c r="AD57" s="4">
        <f t="shared" si="18"/>
        <v>15406.5</v>
      </c>
      <c r="AE57" s="4">
        <f t="shared" si="18"/>
        <v>15479</v>
      </c>
      <c r="AF57" s="4">
        <f t="shared" si="18"/>
        <v>15551.5</v>
      </c>
      <c r="AG57" s="4">
        <f t="shared" si="18"/>
        <v>15624</v>
      </c>
      <c r="AH57" s="4">
        <f t="shared" si="18"/>
        <v>15696.5</v>
      </c>
      <c r="AI57" s="4">
        <f t="shared" si="18"/>
        <v>15769</v>
      </c>
      <c r="AJ57" s="4">
        <f t="shared" si="18"/>
        <v>15841.5</v>
      </c>
      <c r="AK57" s="4">
        <f t="shared" si="18"/>
        <v>15914</v>
      </c>
      <c r="AL57" s="4">
        <f t="shared" si="18"/>
        <v>15986.5</v>
      </c>
      <c r="AM57" s="4">
        <f t="shared" si="18"/>
        <v>16071</v>
      </c>
      <c r="AN57" s="4">
        <f t="shared" si="18"/>
        <v>16155.5</v>
      </c>
      <c r="AO57" s="4">
        <f t="shared" si="18"/>
        <v>16240</v>
      </c>
      <c r="AP57" s="4">
        <f t="shared" si="18"/>
        <v>16324.5</v>
      </c>
      <c r="AQ57" s="4">
        <f t="shared" si="18"/>
        <v>16409</v>
      </c>
      <c r="AR57" s="4">
        <f t="shared" si="18"/>
        <v>16493.5</v>
      </c>
      <c r="AS57" s="4">
        <f t="shared" si="18"/>
        <v>16578</v>
      </c>
      <c r="AT57" s="4">
        <f t="shared" si="18"/>
        <v>16662.5</v>
      </c>
      <c r="AU57" s="4">
        <f t="shared" si="18"/>
        <v>16747</v>
      </c>
      <c r="AV57" s="4">
        <f t="shared" si="18"/>
        <v>16831.5</v>
      </c>
      <c r="AW57" s="4">
        <f t="shared" si="18"/>
        <v>16916</v>
      </c>
      <c r="AX57" s="4">
        <f t="shared" si="18"/>
        <v>17000.5</v>
      </c>
      <c r="AZ57" s="11">
        <f t="shared" ref="AZ57:AZ103" si="19">SUM(B57:N57)/13</f>
        <v>13811.5</v>
      </c>
      <c r="BA57" s="11">
        <f t="shared" ref="BA57:BA103" si="20">SUM(N57:Z57)/13</f>
        <v>14681.5</v>
      </c>
      <c r="BB57" s="11">
        <f t="shared" ref="BB57:BB103" si="21">SUM(Z57:AL57)/13</f>
        <v>15551.5</v>
      </c>
      <c r="BC57" s="11">
        <f t="shared" ref="BC57:BC103" si="22">SUM(AL57:AX57)/13</f>
        <v>16493.5</v>
      </c>
    </row>
    <row r="58" spans="1:62" x14ac:dyDescent="0.25">
      <c r="A58" s="3" t="str">
        <f t="shared" si="17"/>
        <v>Balm Solar</v>
      </c>
      <c r="B58" s="4">
        <v>2042062.4600000002</v>
      </c>
      <c r="C58" s="4">
        <v>2083291.6800000002</v>
      </c>
      <c r="D58" s="4">
        <v>2124520.9000000004</v>
      </c>
      <c r="E58" s="4">
        <v>2165750.1200000006</v>
      </c>
      <c r="F58" s="4">
        <v>2206979.3400000008</v>
      </c>
      <c r="G58" s="4">
        <v>2248208.560000001</v>
      </c>
      <c r="H58" s="4">
        <v>2289437.7800000012</v>
      </c>
      <c r="I58" s="4">
        <v>2330667.0000000014</v>
      </c>
      <c r="J58" s="4">
        <v>2371896.2200000016</v>
      </c>
      <c r="K58" s="4">
        <v>2413125.4400000018</v>
      </c>
      <c r="L58" s="4">
        <v>2454354.660000002</v>
      </c>
      <c r="M58" s="4">
        <v>2495583.8800000022</v>
      </c>
      <c r="N58" s="4">
        <v>2536813.1000000024</v>
      </c>
      <c r="O58" s="4">
        <v>2578042.3200000026</v>
      </c>
      <c r="P58" s="4">
        <v>2619271.5400000028</v>
      </c>
      <c r="Q58" s="4">
        <v>2660500.760000003</v>
      </c>
      <c r="R58" s="4">
        <v>2701729.9800000032</v>
      </c>
      <c r="S58" s="4">
        <v>2742959.2000000034</v>
      </c>
      <c r="T58" s="4">
        <v>2784188.4200000037</v>
      </c>
      <c r="U58" s="4">
        <v>2825417.6400000039</v>
      </c>
      <c r="V58" s="4">
        <v>2866646.8600000041</v>
      </c>
      <c r="W58" s="4">
        <v>2907876.0800000043</v>
      </c>
      <c r="X58" s="4">
        <v>2949105.3000000045</v>
      </c>
      <c r="Y58" s="4">
        <v>2990334.5200000047</v>
      </c>
      <c r="Z58" s="4">
        <v>3031563.7400000049</v>
      </c>
      <c r="AA58" s="4">
        <f t="shared" ref="AA58:AX58" si="23">Z58+AA112</f>
        <v>3072792.9600000051</v>
      </c>
      <c r="AB58" s="4">
        <f t="shared" si="23"/>
        <v>3114022.1800000053</v>
      </c>
      <c r="AC58" s="4">
        <f t="shared" si="23"/>
        <v>3155251.4000000055</v>
      </c>
      <c r="AD58" s="4">
        <f t="shared" si="23"/>
        <v>3196480.6200000057</v>
      </c>
      <c r="AE58" s="4">
        <f t="shared" si="23"/>
        <v>3237709.8400000059</v>
      </c>
      <c r="AF58" s="4">
        <f t="shared" si="23"/>
        <v>3278939.0600000061</v>
      </c>
      <c r="AG58" s="4">
        <f t="shared" si="23"/>
        <v>3320168.2800000063</v>
      </c>
      <c r="AH58" s="4">
        <f t="shared" si="23"/>
        <v>3361397.5000000065</v>
      </c>
      <c r="AI58" s="4">
        <f t="shared" si="23"/>
        <v>3402626.7200000067</v>
      </c>
      <c r="AJ58" s="4">
        <f t="shared" si="23"/>
        <v>3443855.9400000069</v>
      </c>
      <c r="AK58" s="4">
        <f t="shared" si="23"/>
        <v>3485085.1600000071</v>
      </c>
      <c r="AL58" s="4">
        <f t="shared" si="23"/>
        <v>3526314.3800000073</v>
      </c>
      <c r="AM58" s="4">
        <f t="shared" si="23"/>
        <v>3574367.7500000075</v>
      </c>
      <c r="AN58" s="4">
        <f t="shared" si="23"/>
        <v>3622421.1200000076</v>
      </c>
      <c r="AO58" s="4">
        <f t="shared" si="23"/>
        <v>3670474.4900000077</v>
      </c>
      <c r="AP58" s="4">
        <f t="shared" si="23"/>
        <v>3718527.8600000078</v>
      </c>
      <c r="AQ58" s="4">
        <f t="shared" si="23"/>
        <v>3766581.2300000079</v>
      </c>
      <c r="AR58" s="4">
        <f t="shared" si="23"/>
        <v>3814634.600000008</v>
      </c>
      <c r="AS58" s="4">
        <f t="shared" si="23"/>
        <v>3862687.9700000081</v>
      </c>
      <c r="AT58" s="4">
        <f t="shared" si="23"/>
        <v>3910741.3400000082</v>
      </c>
      <c r="AU58" s="4">
        <f t="shared" si="23"/>
        <v>3958794.7100000083</v>
      </c>
      <c r="AV58" s="4">
        <f t="shared" si="23"/>
        <v>4006848.0800000085</v>
      </c>
      <c r="AW58" s="4">
        <f t="shared" si="23"/>
        <v>4054901.4500000086</v>
      </c>
      <c r="AX58" s="4">
        <f t="shared" si="23"/>
        <v>4102954.8200000087</v>
      </c>
      <c r="AZ58" s="11">
        <f t="shared" si="19"/>
        <v>2289437.7800000012</v>
      </c>
      <c r="BA58" s="11">
        <f t="shared" si="20"/>
        <v>2784188.4200000037</v>
      </c>
      <c r="BB58" s="11">
        <f t="shared" si="21"/>
        <v>3278939.0600000066</v>
      </c>
      <c r="BC58" s="11">
        <f t="shared" si="22"/>
        <v>3814634.600000008</v>
      </c>
    </row>
    <row r="59" spans="1:62" x14ac:dyDescent="0.25">
      <c r="A59" s="3" t="str">
        <f t="shared" si="17"/>
        <v>Big Bend Agrivoltaic Solar</v>
      </c>
      <c r="B59" s="4">
        <v>0</v>
      </c>
      <c r="C59" s="4">
        <v>0</v>
      </c>
      <c r="D59" s="4">
        <v>0</v>
      </c>
      <c r="E59" s="4">
        <v>0</v>
      </c>
      <c r="F59" s="4">
        <v>0</v>
      </c>
      <c r="G59" s="4">
        <v>0</v>
      </c>
      <c r="H59" s="4">
        <v>0</v>
      </c>
      <c r="I59" s="4">
        <v>0</v>
      </c>
      <c r="J59" s="4">
        <v>869.05</v>
      </c>
      <c r="K59" s="4">
        <v>1738.55</v>
      </c>
      <c r="L59" s="4">
        <v>2611.7199999999998</v>
      </c>
      <c r="M59" s="4">
        <v>3487.54</v>
      </c>
      <c r="N59" s="4">
        <v>4365.09</v>
      </c>
      <c r="O59" s="4">
        <v>5234.8500000000004</v>
      </c>
      <c r="P59" s="4">
        <v>6135.8600000000006</v>
      </c>
      <c r="Q59" s="4">
        <v>7037.5300000000007</v>
      </c>
      <c r="R59" s="4">
        <v>7940.7800000000007</v>
      </c>
      <c r="S59" s="4">
        <v>8846.4900000000016</v>
      </c>
      <c r="T59" s="4">
        <v>9723.5200000000023</v>
      </c>
      <c r="U59" s="4">
        <v>10600.800000000003</v>
      </c>
      <c r="V59" s="4">
        <v>11478.080000000004</v>
      </c>
      <c r="W59" s="4">
        <v>12551.210000000003</v>
      </c>
      <c r="X59" s="4">
        <v>13624.340000000004</v>
      </c>
      <c r="Y59" s="4">
        <v>14697.470000000005</v>
      </c>
      <c r="Z59" s="4">
        <v>15770.600000000006</v>
      </c>
      <c r="AA59" s="4">
        <f t="shared" ref="AA59:AX59" si="24">Z59+AA113</f>
        <v>16843.730000000007</v>
      </c>
      <c r="AB59" s="4">
        <f t="shared" si="24"/>
        <v>17916.860000000008</v>
      </c>
      <c r="AC59" s="4">
        <f t="shared" si="24"/>
        <v>18989.990000000009</v>
      </c>
      <c r="AD59" s="4">
        <f t="shared" si="24"/>
        <v>20063.12000000001</v>
      </c>
      <c r="AE59" s="4">
        <f t="shared" si="24"/>
        <v>21136.250000000011</v>
      </c>
      <c r="AF59" s="4">
        <f t="shared" si="24"/>
        <v>22209.380000000012</v>
      </c>
      <c r="AG59" s="4">
        <f t="shared" si="24"/>
        <v>23282.510000000013</v>
      </c>
      <c r="AH59" s="4">
        <f t="shared" si="24"/>
        <v>24355.640000000014</v>
      </c>
      <c r="AI59" s="4">
        <f t="shared" si="24"/>
        <v>25428.770000000015</v>
      </c>
      <c r="AJ59" s="4">
        <f t="shared" si="24"/>
        <v>26501.900000000016</v>
      </c>
      <c r="AK59" s="4">
        <f t="shared" si="24"/>
        <v>27575.030000000017</v>
      </c>
      <c r="AL59" s="4">
        <f t="shared" si="24"/>
        <v>28648.160000000018</v>
      </c>
      <c r="AM59" s="4">
        <f t="shared" si="24"/>
        <v>29898.910000000018</v>
      </c>
      <c r="AN59" s="4">
        <f t="shared" si="24"/>
        <v>31149.660000000018</v>
      </c>
      <c r="AO59" s="4">
        <f t="shared" si="24"/>
        <v>32400.410000000018</v>
      </c>
      <c r="AP59" s="4">
        <f t="shared" si="24"/>
        <v>33651.160000000018</v>
      </c>
      <c r="AQ59" s="4">
        <f t="shared" si="24"/>
        <v>34901.910000000018</v>
      </c>
      <c r="AR59" s="4">
        <f t="shared" si="24"/>
        <v>36152.660000000018</v>
      </c>
      <c r="AS59" s="4">
        <f t="shared" si="24"/>
        <v>37403.410000000018</v>
      </c>
      <c r="AT59" s="4">
        <f t="shared" si="24"/>
        <v>38654.160000000018</v>
      </c>
      <c r="AU59" s="4">
        <f t="shared" si="24"/>
        <v>39904.910000000018</v>
      </c>
      <c r="AV59" s="4">
        <f t="shared" si="24"/>
        <v>41155.660000000018</v>
      </c>
      <c r="AW59" s="4">
        <f t="shared" si="24"/>
        <v>42406.410000000018</v>
      </c>
      <c r="AX59" s="4">
        <f t="shared" si="24"/>
        <v>43657.160000000018</v>
      </c>
      <c r="AZ59" s="11">
        <f t="shared" si="19"/>
        <v>1005.5346153846154</v>
      </c>
      <c r="BA59" s="11">
        <f t="shared" si="20"/>
        <v>9846.6630769230796</v>
      </c>
      <c r="BB59" s="11">
        <f t="shared" si="21"/>
        <v>22209.380000000012</v>
      </c>
      <c r="BC59" s="11">
        <f t="shared" si="22"/>
        <v>36152.660000000025</v>
      </c>
    </row>
    <row r="60" spans="1:62" x14ac:dyDescent="0.25">
      <c r="A60" s="3" t="str">
        <f t="shared" si="17"/>
        <v>Big Bend Battery Storage</v>
      </c>
      <c r="B60" s="4">
        <v>7685.85</v>
      </c>
      <c r="C60" s="4">
        <v>8108.04</v>
      </c>
      <c r="D60" s="4">
        <v>8530.23</v>
      </c>
      <c r="E60" s="4">
        <v>8952.42</v>
      </c>
      <c r="F60" s="4">
        <v>9374.61</v>
      </c>
      <c r="G60" s="4">
        <v>9796.8000000000011</v>
      </c>
      <c r="H60" s="4">
        <v>10218.990000000002</v>
      </c>
      <c r="I60" s="4">
        <v>10641.180000000002</v>
      </c>
      <c r="J60" s="4">
        <v>11063.370000000003</v>
      </c>
      <c r="K60" s="4">
        <v>11485.560000000003</v>
      </c>
      <c r="L60" s="4">
        <v>11907.750000000004</v>
      </c>
      <c r="M60" s="4">
        <v>12329.940000000004</v>
      </c>
      <c r="N60" s="4">
        <v>12752.130000000005</v>
      </c>
      <c r="O60" s="4">
        <v>13174.320000000005</v>
      </c>
      <c r="P60" s="4">
        <v>13596.510000000006</v>
      </c>
      <c r="Q60" s="4">
        <v>14018.700000000006</v>
      </c>
      <c r="R60" s="4">
        <v>14440.890000000007</v>
      </c>
      <c r="S60" s="4">
        <v>14863.080000000007</v>
      </c>
      <c r="T60" s="4">
        <v>15285.270000000008</v>
      </c>
      <c r="U60" s="4">
        <v>15707.460000000008</v>
      </c>
      <c r="V60" s="4">
        <v>16129.650000000009</v>
      </c>
      <c r="W60" s="4">
        <v>16551.840000000007</v>
      </c>
      <c r="X60" s="4">
        <v>16974.030000000006</v>
      </c>
      <c r="Y60" s="4">
        <v>17396.220000000005</v>
      </c>
      <c r="Z60" s="4">
        <v>17818.410000000003</v>
      </c>
      <c r="AA60" s="4">
        <f t="shared" ref="AA60:AX60" si="25">Z60+AA114</f>
        <v>18240.600000000002</v>
      </c>
      <c r="AB60" s="4">
        <f t="shared" si="25"/>
        <v>18662.79</v>
      </c>
      <c r="AC60" s="4">
        <f t="shared" si="25"/>
        <v>19084.98</v>
      </c>
      <c r="AD60" s="4">
        <f t="shared" si="25"/>
        <v>19507.169999999998</v>
      </c>
      <c r="AE60" s="4">
        <f t="shared" si="25"/>
        <v>19929.359999999997</v>
      </c>
      <c r="AF60" s="4">
        <f t="shared" si="25"/>
        <v>20351.549999999996</v>
      </c>
      <c r="AG60" s="4">
        <f t="shared" si="25"/>
        <v>20773.739999999994</v>
      </c>
      <c r="AH60" s="4">
        <f t="shared" si="25"/>
        <v>21195.929999999993</v>
      </c>
      <c r="AI60" s="4">
        <f t="shared" si="25"/>
        <v>21618.119999999992</v>
      </c>
      <c r="AJ60" s="4">
        <f t="shared" si="25"/>
        <v>22040.30999999999</v>
      </c>
      <c r="AK60" s="4">
        <f t="shared" si="25"/>
        <v>22462.499999999989</v>
      </c>
      <c r="AL60" s="4">
        <f t="shared" si="25"/>
        <v>22884.689999999988</v>
      </c>
      <c r="AM60" s="4">
        <f t="shared" si="25"/>
        <v>23376.759999999987</v>
      </c>
      <c r="AN60" s="4">
        <f t="shared" si="25"/>
        <v>23868.829999999987</v>
      </c>
      <c r="AO60" s="4">
        <f t="shared" si="25"/>
        <v>24360.899999999987</v>
      </c>
      <c r="AP60" s="4">
        <f t="shared" si="25"/>
        <v>24852.969999999987</v>
      </c>
      <c r="AQ60" s="4">
        <f t="shared" si="25"/>
        <v>25345.039999999986</v>
      </c>
      <c r="AR60" s="4">
        <f t="shared" si="25"/>
        <v>25837.109999999986</v>
      </c>
      <c r="AS60" s="4">
        <f t="shared" si="25"/>
        <v>26329.179999999986</v>
      </c>
      <c r="AT60" s="4">
        <f t="shared" si="25"/>
        <v>26821.249999999985</v>
      </c>
      <c r="AU60" s="4">
        <f t="shared" si="25"/>
        <v>27313.319999999985</v>
      </c>
      <c r="AV60" s="4">
        <f t="shared" si="25"/>
        <v>27805.389999999985</v>
      </c>
      <c r="AW60" s="4">
        <f t="shared" si="25"/>
        <v>28297.459999999985</v>
      </c>
      <c r="AX60" s="4">
        <f t="shared" si="25"/>
        <v>28789.529999999984</v>
      </c>
      <c r="AZ60" s="11">
        <f t="shared" si="19"/>
        <v>10218.990000000002</v>
      </c>
      <c r="BA60" s="11">
        <f t="shared" si="20"/>
        <v>15285.270000000006</v>
      </c>
      <c r="BB60" s="11">
        <f t="shared" si="21"/>
        <v>20351.549999999996</v>
      </c>
      <c r="BC60" s="11">
        <f t="shared" si="22"/>
        <v>25837.109999999986</v>
      </c>
    </row>
    <row r="61" spans="1:62" x14ac:dyDescent="0.25">
      <c r="A61" s="3" t="str">
        <f t="shared" si="17"/>
        <v>Big Bend Floating Solar</v>
      </c>
      <c r="B61" s="4">
        <v>0</v>
      </c>
      <c r="C61" s="4">
        <v>0</v>
      </c>
      <c r="D61" s="4">
        <v>0</v>
      </c>
      <c r="E61" s="4">
        <v>0</v>
      </c>
      <c r="F61" s="4">
        <v>0</v>
      </c>
      <c r="G61" s="4">
        <v>0</v>
      </c>
      <c r="H61" s="4">
        <v>0</v>
      </c>
      <c r="I61" s="4">
        <v>0</v>
      </c>
      <c r="J61" s="4">
        <v>0</v>
      </c>
      <c r="K61" s="4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4">
        <v>0</v>
      </c>
      <c r="R61" s="4">
        <v>0</v>
      </c>
      <c r="S61" s="4">
        <v>0</v>
      </c>
      <c r="T61" s="4">
        <v>0</v>
      </c>
      <c r="U61" s="4">
        <v>0</v>
      </c>
      <c r="V61" s="4">
        <v>0</v>
      </c>
      <c r="W61" s="4">
        <v>0</v>
      </c>
      <c r="X61" s="4">
        <v>0</v>
      </c>
      <c r="Y61" s="4">
        <v>0</v>
      </c>
      <c r="Z61" s="4">
        <v>0</v>
      </c>
      <c r="AA61" s="4">
        <f t="shared" ref="AA61:AX61" si="26">Z61+AA115</f>
        <v>0</v>
      </c>
      <c r="AB61" s="4">
        <f t="shared" si="26"/>
        <v>0</v>
      </c>
      <c r="AC61" s="4">
        <f t="shared" si="26"/>
        <v>0</v>
      </c>
      <c r="AD61" s="4">
        <f t="shared" si="26"/>
        <v>0</v>
      </c>
      <c r="AE61" s="4">
        <f t="shared" si="26"/>
        <v>0</v>
      </c>
      <c r="AF61" s="4">
        <f t="shared" si="26"/>
        <v>0</v>
      </c>
      <c r="AG61" s="4">
        <f t="shared" si="26"/>
        <v>0</v>
      </c>
      <c r="AH61" s="4">
        <f t="shared" si="26"/>
        <v>0</v>
      </c>
      <c r="AI61" s="4">
        <f t="shared" si="26"/>
        <v>0</v>
      </c>
      <c r="AJ61" s="4">
        <f t="shared" si="26"/>
        <v>0</v>
      </c>
      <c r="AK61" s="4">
        <f t="shared" si="26"/>
        <v>0</v>
      </c>
      <c r="AL61" s="4">
        <f t="shared" si="26"/>
        <v>0</v>
      </c>
      <c r="AM61" s="4">
        <f t="shared" si="26"/>
        <v>0</v>
      </c>
      <c r="AN61" s="4">
        <f t="shared" si="26"/>
        <v>0</v>
      </c>
      <c r="AO61" s="4">
        <f t="shared" si="26"/>
        <v>0</v>
      </c>
      <c r="AP61" s="4">
        <f t="shared" si="26"/>
        <v>0</v>
      </c>
      <c r="AQ61" s="4">
        <f t="shared" si="26"/>
        <v>0</v>
      </c>
      <c r="AR61" s="4">
        <f t="shared" si="26"/>
        <v>0</v>
      </c>
      <c r="AS61" s="4">
        <f t="shared" si="26"/>
        <v>0</v>
      </c>
      <c r="AT61" s="4">
        <f t="shared" si="26"/>
        <v>0</v>
      </c>
      <c r="AU61" s="4">
        <f t="shared" si="26"/>
        <v>0</v>
      </c>
      <c r="AV61" s="4">
        <f t="shared" si="26"/>
        <v>0</v>
      </c>
      <c r="AW61" s="4">
        <f t="shared" si="26"/>
        <v>0</v>
      </c>
      <c r="AX61" s="4">
        <f t="shared" si="26"/>
        <v>0</v>
      </c>
      <c r="AZ61" s="11">
        <f t="shared" si="19"/>
        <v>0</v>
      </c>
      <c r="BA61" s="11">
        <f t="shared" si="20"/>
        <v>0</v>
      </c>
      <c r="BB61" s="11">
        <f t="shared" si="21"/>
        <v>0</v>
      </c>
      <c r="BC61" s="11">
        <f t="shared" si="22"/>
        <v>0</v>
      </c>
    </row>
    <row r="62" spans="1:62" x14ac:dyDescent="0.25">
      <c r="A62" s="3" t="str">
        <f t="shared" si="17"/>
        <v>Big Bend I Solar</v>
      </c>
      <c r="B62" s="4">
        <v>1136510.0700000003</v>
      </c>
      <c r="C62" s="4">
        <v>1153862.0500000003</v>
      </c>
      <c r="D62" s="4">
        <v>1171214.0300000003</v>
      </c>
      <c r="E62" s="4">
        <v>1188566.0100000002</v>
      </c>
      <c r="F62" s="4">
        <v>1205917.9900000002</v>
      </c>
      <c r="G62" s="4">
        <v>1223269.9700000002</v>
      </c>
      <c r="H62" s="4">
        <v>1240621.9500000002</v>
      </c>
      <c r="I62" s="4">
        <v>1257973.9300000002</v>
      </c>
      <c r="J62" s="4">
        <v>1275325.9100000001</v>
      </c>
      <c r="K62" s="4">
        <v>1292677.8900000001</v>
      </c>
      <c r="L62" s="4">
        <v>1310029.8700000001</v>
      </c>
      <c r="M62" s="4">
        <v>1327381.8500000001</v>
      </c>
      <c r="N62" s="4">
        <v>1344733.83</v>
      </c>
      <c r="O62" s="4">
        <v>1362085.81</v>
      </c>
      <c r="P62" s="4">
        <v>1379437.79</v>
      </c>
      <c r="Q62" s="4">
        <v>1396789.77</v>
      </c>
      <c r="R62" s="4">
        <v>1414141.75</v>
      </c>
      <c r="S62" s="4">
        <v>1431493.73</v>
      </c>
      <c r="T62" s="4">
        <v>1448845.71</v>
      </c>
      <c r="U62" s="4">
        <v>1466197.69</v>
      </c>
      <c r="V62" s="4">
        <v>1483549.67</v>
      </c>
      <c r="W62" s="4">
        <v>1500901.65</v>
      </c>
      <c r="X62" s="4">
        <v>1518253.63</v>
      </c>
      <c r="Y62" s="4">
        <v>1535605.6099999999</v>
      </c>
      <c r="Z62" s="4">
        <v>1552957.5899999999</v>
      </c>
      <c r="AA62" s="4">
        <f t="shared" ref="AA62:AX62" si="27">Z62+AA116</f>
        <v>1570309.5699999998</v>
      </c>
      <c r="AB62" s="4">
        <f t="shared" si="27"/>
        <v>1587661.5499999998</v>
      </c>
      <c r="AC62" s="4">
        <f t="shared" si="27"/>
        <v>1605013.5299999998</v>
      </c>
      <c r="AD62" s="4">
        <f t="shared" si="27"/>
        <v>1622365.5099999998</v>
      </c>
      <c r="AE62" s="4">
        <f t="shared" si="27"/>
        <v>1639717.4899999998</v>
      </c>
      <c r="AF62" s="4">
        <f t="shared" si="27"/>
        <v>1657069.4699999997</v>
      </c>
      <c r="AG62" s="4">
        <f t="shared" si="27"/>
        <v>1674421.4499999997</v>
      </c>
      <c r="AH62" s="4">
        <f t="shared" si="27"/>
        <v>1691773.4299999997</v>
      </c>
      <c r="AI62" s="4">
        <f t="shared" si="27"/>
        <v>1709125.4099999997</v>
      </c>
      <c r="AJ62" s="4">
        <f t="shared" si="27"/>
        <v>1726477.3899999997</v>
      </c>
      <c r="AK62" s="4">
        <f t="shared" si="27"/>
        <v>1743829.3699999996</v>
      </c>
      <c r="AL62" s="4">
        <f t="shared" si="27"/>
        <v>1761181.3499999996</v>
      </c>
      <c r="AM62" s="4">
        <f t="shared" si="27"/>
        <v>1781405.3799999997</v>
      </c>
      <c r="AN62" s="4">
        <f t="shared" si="27"/>
        <v>1801629.4099999997</v>
      </c>
      <c r="AO62" s="4">
        <f t="shared" si="27"/>
        <v>1821853.4399999997</v>
      </c>
      <c r="AP62" s="4">
        <f t="shared" si="27"/>
        <v>1842077.4699999997</v>
      </c>
      <c r="AQ62" s="4">
        <f t="shared" si="27"/>
        <v>1862301.4999999998</v>
      </c>
      <c r="AR62" s="4">
        <f t="shared" si="27"/>
        <v>1882525.5299999998</v>
      </c>
      <c r="AS62" s="4">
        <f t="shared" si="27"/>
        <v>1902749.5599999998</v>
      </c>
      <c r="AT62" s="4">
        <f t="shared" si="27"/>
        <v>1922973.5899999999</v>
      </c>
      <c r="AU62" s="4">
        <f t="shared" si="27"/>
        <v>1943197.6199999999</v>
      </c>
      <c r="AV62" s="4">
        <f t="shared" si="27"/>
        <v>1963421.65</v>
      </c>
      <c r="AW62" s="4">
        <f t="shared" si="27"/>
        <v>1983645.68</v>
      </c>
      <c r="AX62" s="4">
        <f t="shared" si="27"/>
        <v>2003869.71</v>
      </c>
      <c r="AZ62" s="11">
        <f t="shared" si="19"/>
        <v>1240621.9500000002</v>
      </c>
      <c r="BA62" s="11">
        <f t="shared" si="20"/>
        <v>1448845.71</v>
      </c>
      <c r="BB62" s="11">
        <f t="shared" si="21"/>
        <v>1657069.47</v>
      </c>
      <c r="BC62" s="11">
        <f t="shared" si="22"/>
        <v>1882525.5299999998</v>
      </c>
    </row>
    <row r="63" spans="1:62" x14ac:dyDescent="0.25">
      <c r="A63" s="3" t="str">
        <f t="shared" si="17"/>
        <v>Big Bend II Solar Phase 1</v>
      </c>
      <c r="B63" s="4">
        <v>0</v>
      </c>
      <c r="C63" s="4">
        <v>0</v>
      </c>
      <c r="D63" s="4">
        <v>17807.740000000002</v>
      </c>
      <c r="E63" s="4">
        <v>35715.94</v>
      </c>
      <c r="F63" s="4">
        <v>53780.06</v>
      </c>
      <c r="G63" s="4">
        <v>71880.09</v>
      </c>
      <c r="H63" s="4">
        <v>90156.06</v>
      </c>
      <c r="I63" s="4">
        <v>108300.06</v>
      </c>
      <c r="J63" s="4">
        <v>126456.59</v>
      </c>
      <c r="K63" s="4">
        <v>144676.85</v>
      </c>
      <c r="L63" s="4">
        <v>162984.24</v>
      </c>
      <c r="M63" s="4">
        <v>181252.38999999998</v>
      </c>
      <c r="N63" s="4">
        <v>199530.78999999998</v>
      </c>
      <c r="O63" s="4">
        <v>217800.00999999998</v>
      </c>
      <c r="P63" s="4">
        <v>236125.77999999997</v>
      </c>
      <c r="Q63" s="4">
        <v>254454.90999999997</v>
      </c>
      <c r="R63" s="4">
        <v>272786.28999999998</v>
      </c>
      <c r="S63" s="4">
        <v>291119.39999999997</v>
      </c>
      <c r="T63" s="4">
        <v>309453.51999999996</v>
      </c>
      <c r="U63" s="4">
        <v>327787.63999999996</v>
      </c>
      <c r="V63" s="4">
        <v>346121.75999999995</v>
      </c>
      <c r="W63" s="4">
        <v>364458.49999999994</v>
      </c>
      <c r="X63" s="4">
        <v>382795.23999999993</v>
      </c>
      <c r="Y63" s="4">
        <v>401131.97999999992</v>
      </c>
      <c r="Z63" s="4">
        <v>419470.5199999999</v>
      </c>
      <c r="AA63" s="4">
        <f t="shared" ref="AA63:AX63" si="28">Z63+AA117</f>
        <v>437810.87999999989</v>
      </c>
      <c r="AB63" s="4">
        <f t="shared" si="28"/>
        <v>456151.23999999987</v>
      </c>
      <c r="AC63" s="4">
        <f t="shared" si="28"/>
        <v>474491.59999999986</v>
      </c>
      <c r="AD63" s="4">
        <f t="shared" si="28"/>
        <v>492831.95999999985</v>
      </c>
      <c r="AE63" s="4">
        <f t="shared" si="28"/>
        <v>511172.31999999983</v>
      </c>
      <c r="AF63" s="4">
        <f t="shared" si="28"/>
        <v>529512.67999999982</v>
      </c>
      <c r="AG63" s="4">
        <f t="shared" si="28"/>
        <v>547853.0399999998</v>
      </c>
      <c r="AH63" s="4">
        <f t="shared" si="28"/>
        <v>566193.39999999979</v>
      </c>
      <c r="AI63" s="4">
        <f t="shared" si="28"/>
        <v>584533.75999999978</v>
      </c>
      <c r="AJ63" s="4">
        <f t="shared" si="28"/>
        <v>602874.11999999976</v>
      </c>
      <c r="AK63" s="4">
        <f t="shared" si="28"/>
        <v>621214.47999999975</v>
      </c>
      <c r="AL63" s="4">
        <f t="shared" si="28"/>
        <v>639554.83999999973</v>
      </c>
      <c r="AM63" s="4">
        <f t="shared" si="28"/>
        <v>660930.84999999974</v>
      </c>
      <c r="AN63" s="4">
        <f t="shared" si="28"/>
        <v>682306.85999999975</v>
      </c>
      <c r="AO63" s="4">
        <f t="shared" si="28"/>
        <v>703682.86999999976</v>
      </c>
      <c r="AP63" s="4">
        <f t="shared" si="28"/>
        <v>725058.87999999977</v>
      </c>
      <c r="AQ63" s="4">
        <f t="shared" si="28"/>
        <v>746434.88999999978</v>
      </c>
      <c r="AR63" s="4">
        <f t="shared" si="28"/>
        <v>767810.89999999979</v>
      </c>
      <c r="AS63" s="4">
        <f t="shared" si="28"/>
        <v>789186.9099999998</v>
      </c>
      <c r="AT63" s="4">
        <f t="shared" si="28"/>
        <v>810562.91999999981</v>
      </c>
      <c r="AU63" s="4">
        <f t="shared" si="28"/>
        <v>831938.92999999982</v>
      </c>
      <c r="AV63" s="4">
        <f t="shared" si="28"/>
        <v>853314.93999999983</v>
      </c>
      <c r="AW63" s="4">
        <f t="shared" si="28"/>
        <v>874690.94999999984</v>
      </c>
      <c r="AX63" s="4">
        <f t="shared" si="28"/>
        <v>896066.95999999985</v>
      </c>
      <c r="AZ63" s="11">
        <f t="shared" si="19"/>
        <v>91733.908461538464</v>
      </c>
      <c r="BA63" s="11">
        <f t="shared" si="20"/>
        <v>309464.33384615381</v>
      </c>
      <c r="BB63" s="11">
        <f t="shared" si="21"/>
        <v>529512.67999999982</v>
      </c>
      <c r="BC63" s="11">
        <f t="shared" si="22"/>
        <v>767810.89999999967</v>
      </c>
    </row>
    <row r="64" spans="1:62" x14ac:dyDescent="0.25">
      <c r="A64" s="3" t="str">
        <f t="shared" si="17"/>
        <v>Big Bend II Solar Phase 2</v>
      </c>
      <c r="B64" s="4">
        <v>0</v>
      </c>
      <c r="C64" s="4">
        <v>0</v>
      </c>
      <c r="D64" s="4">
        <v>0</v>
      </c>
      <c r="E64" s="4">
        <v>0</v>
      </c>
      <c r="F64" s="4">
        <v>0</v>
      </c>
      <c r="G64" s="4">
        <v>0</v>
      </c>
      <c r="H64" s="4">
        <v>0</v>
      </c>
      <c r="I64" s="4">
        <v>0</v>
      </c>
      <c r="J64" s="4">
        <v>0</v>
      </c>
      <c r="K64" s="4">
        <v>0</v>
      </c>
      <c r="L64" s="4">
        <v>0</v>
      </c>
      <c r="M64" s="4">
        <v>0</v>
      </c>
      <c r="N64" s="4">
        <v>9986.5</v>
      </c>
      <c r="O64" s="4">
        <v>19981.79</v>
      </c>
      <c r="P64" s="4">
        <v>29992.27</v>
      </c>
      <c r="Q64" s="4">
        <v>40016.39</v>
      </c>
      <c r="R64" s="4">
        <v>50045.869999999995</v>
      </c>
      <c r="S64" s="4">
        <v>60094.52</v>
      </c>
      <c r="T64" s="4">
        <v>70144.84</v>
      </c>
      <c r="U64" s="4">
        <v>80197.759999999995</v>
      </c>
      <c r="V64" s="4">
        <v>90303.489999999991</v>
      </c>
      <c r="W64" s="4">
        <v>100410.15</v>
      </c>
      <c r="X64" s="4">
        <v>110517.48</v>
      </c>
      <c r="Y64" s="4">
        <v>120625.59</v>
      </c>
      <c r="Z64" s="4">
        <v>130734.51999999999</v>
      </c>
      <c r="AA64" s="4">
        <f t="shared" ref="AA64:AX64" si="29">Z64+AA118</f>
        <v>140843.75999999998</v>
      </c>
      <c r="AB64" s="4">
        <f t="shared" si="29"/>
        <v>150952.99999999997</v>
      </c>
      <c r="AC64" s="4">
        <f t="shared" si="29"/>
        <v>161062.23999999996</v>
      </c>
      <c r="AD64" s="4">
        <f t="shared" si="29"/>
        <v>171171.47999999995</v>
      </c>
      <c r="AE64" s="4">
        <f t="shared" si="29"/>
        <v>181280.71999999994</v>
      </c>
      <c r="AF64" s="4">
        <f t="shared" si="29"/>
        <v>191389.95999999993</v>
      </c>
      <c r="AG64" s="4">
        <f t="shared" si="29"/>
        <v>201499.19999999992</v>
      </c>
      <c r="AH64" s="4">
        <f t="shared" si="29"/>
        <v>211608.43999999992</v>
      </c>
      <c r="AI64" s="4">
        <f t="shared" si="29"/>
        <v>221717.67999999991</v>
      </c>
      <c r="AJ64" s="4">
        <f t="shared" si="29"/>
        <v>231826.9199999999</v>
      </c>
      <c r="AK64" s="4">
        <f t="shared" si="29"/>
        <v>241936.15999999989</v>
      </c>
      <c r="AL64" s="4">
        <f t="shared" si="29"/>
        <v>252045.39999999988</v>
      </c>
      <c r="AM64" s="4">
        <f t="shared" si="29"/>
        <v>263827.8899999999</v>
      </c>
      <c r="AN64" s="4">
        <f t="shared" si="29"/>
        <v>275610.37999999989</v>
      </c>
      <c r="AO64" s="4">
        <f t="shared" si="29"/>
        <v>287392.86999999988</v>
      </c>
      <c r="AP64" s="4">
        <f t="shared" si="29"/>
        <v>299175.35999999987</v>
      </c>
      <c r="AQ64" s="4">
        <f t="shared" si="29"/>
        <v>310957.84999999986</v>
      </c>
      <c r="AR64" s="4">
        <f t="shared" si="29"/>
        <v>322740.33999999985</v>
      </c>
      <c r="AS64" s="4">
        <f t="shared" si="29"/>
        <v>334522.82999999984</v>
      </c>
      <c r="AT64" s="4">
        <f t="shared" si="29"/>
        <v>346305.31999999983</v>
      </c>
      <c r="AU64" s="4">
        <f t="shared" si="29"/>
        <v>358087.80999999982</v>
      </c>
      <c r="AV64" s="4">
        <f t="shared" si="29"/>
        <v>369870.29999999981</v>
      </c>
      <c r="AW64" s="4">
        <f t="shared" si="29"/>
        <v>381652.7899999998</v>
      </c>
      <c r="AX64" s="4">
        <f t="shared" si="29"/>
        <v>393435.2799999998</v>
      </c>
      <c r="AZ64" s="11">
        <f t="shared" si="19"/>
        <v>768.19230769230774</v>
      </c>
      <c r="BA64" s="11">
        <f t="shared" si="20"/>
        <v>70234.705384615372</v>
      </c>
      <c r="BB64" s="11">
        <f t="shared" si="21"/>
        <v>191389.95999999993</v>
      </c>
      <c r="BC64" s="11">
        <f t="shared" si="22"/>
        <v>322740.33999999985</v>
      </c>
    </row>
    <row r="65" spans="1:55" x14ac:dyDescent="0.25">
      <c r="A65" s="3" t="str">
        <f t="shared" si="17"/>
        <v>Bonnie Mine Solar</v>
      </c>
      <c r="B65" s="4">
        <v>843368.62999999966</v>
      </c>
      <c r="C65" s="4">
        <v>867671.5699999996</v>
      </c>
      <c r="D65" s="4">
        <v>891974.50999999954</v>
      </c>
      <c r="E65" s="4">
        <v>916277.44999999949</v>
      </c>
      <c r="F65" s="4">
        <v>940580.38999999943</v>
      </c>
      <c r="G65" s="4">
        <v>964883.32999999938</v>
      </c>
      <c r="H65" s="4">
        <v>989186.26999999932</v>
      </c>
      <c r="I65" s="4">
        <v>1013489.2099999993</v>
      </c>
      <c r="J65" s="4">
        <v>1037829.6099999993</v>
      </c>
      <c r="K65" s="4">
        <v>1062170.0099999993</v>
      </c>
      <c r="L65" s="4">
        <v>1086510.4099999992</v>
      </c>
      <c r="M65" s="4">
        <v>1110850.8099999991</v>
      </c>
      <c r="N65" s="4">
        <v>1135191.209999999</v>
      </c>
      <c r="O65" s="4">
        <v>1159531.6099999989</v>
      </c>
      <c r="P65" s="4">
        <v>1183872.0099999988</v>
      </c>
      <c r="Q65" s="4">
        <v>1208212.4099999988</v>
      </c>
      <c r="R65" s="4">
        <v>1232552.8099999987</v>
      </c>
      <c r="S65" s="4">
        <v>1256893.2099999986</v>
      </c>
      <c r="T65" s="4">
        <v>1281233.6099999985</v>
      </c>
      <c r="U65" s="4">
        <v>1305574.0099999984</v>
      </c>
      <c r="V65" s="4">
        <v>1329914.4099999983</v>
      </c>
      <c r="W65" s="4">
        <v>1354254.8099999982</v>
      </c>
      <c r="X65" s="4">
        <v>1378595.2099999981</v>
      </c>
      <c r="Y65" s="4">
        <v>1402935.609999998</v>
      </c>
      <c r="Z65" s="4">
        <v>1427276.0099999979</v>
      </c>
      <c r="AA65" s="4">
        <f t="shared" ref="AA65:AX65" si="30">Z65+AA119</f>
        <v>1451616.4099999978</v>
      </c>
      <c r="AB65" s="4">
        <f t="shared" si="30"/>
        <v>1475956.8099999977</v>
      </c>
      <c r="AC65" s="4">
        <f t="shared" si="30"/>
        <v>1500297.2099999976</v>
      </c>
      <c r="AD65" s="4">
        <f t="shared" si="30"/>
        <v>1524637.6099999975</v>
      </c>
      <c r="AE65" s="4">
        <f t="shared" si="30"/>
        <v>1548978.0099999974</v>
      </c>
      <c r="AF65" s="4">
        <f t="shared" si="30"/>
        <v>1573318.4099999974</v>
      </c>
      <c r="AG65" s="4">
        <f t="shared" si="30"/>
        <v>1597658.8099999973</v>
      </c>
      <c r="AH65" s="4">
        <f t="shared" si="30"/>
        <v>1621999.2099999972</v>
      </c>
      <c r="AI65" s="4">
        <f t="shared" si="30"/>
        <v>1646339.6099999971</v>
      </c>
      <c r="AJ65" s="4">
        <f t="shared" si="30"/>
        <v>1670680.009999997</v>
      </c>
      <c r="AK65" s="4">
        <f t="shared" si="30"/>
        <v>1695020.4099999969</v>
      </c>
      <c r="AL65" s="4">
        <f t="shared" si="30"/>
        <v>1719360.8099999968</v>
      </c>
      <c r="AM65" s="4">
        <f t="shared" si="30"/>
        <v>1747729.9599999967</v>
      </c>
      <c r="AN65" s="4">
        <f t="shared" si="30"/>
        <v>1776099.1099999966</v>
      </c>
      <c r="AO65" s="4">
        <f t="shared" si="30"/>
        <v>1804468.2599999965</v>
      </c>
      <c r="AP65" s="4">
        <f t="shared" si="30"/>
        <v>1832837.4099999964</v>
      </c>
      <c r="AQ65" s="4">
        <f t="shared" si="30"/>
        <v>1861206.5599999963</v>
      </c>
      <c r="AR65" s="4">
        <f t="shared" si="30"/>
        <v>1889575.7099999962</v>
      </c>
      <c r="AS65" s="4">
        <f t="shared" si="30"/>
        <v>1917944.8599999961</v>
      </c>
      <c r="AT65" s="4">
        <f t="shared" si="30"/>
        <v>1946314.0099999961</v>
      </c>
      <c r="AU65" s="4">
        <f t="shared" si="30"/>
        <v>1974683.159999996</v>
      </c>
      <c r="AV65" s="4">
        <f t="shared" si="30"/>
        <v>2003052.3099999959</v>
      </c>
      <c r="AW65" s="4">
        <f t="shared" si="30"/>
        <v>2031421.4599999958</v>
      </c>
      <c r="AX65" s="4">
        <f t="shared" si="30"/>
        <v>2059790.6099999957</v>
      </c>
      <c r="AZ65" s="11">
        <f t="shared" si="19"/>
        <v>989229.49307692237</v>
      </c>
      <c r="BA65" s="11">
        <f t="shared" si="20"/>
        <v>1281233.6099999985</v>
      </c>
      <c r="BB65" s="11">
        <f t="shared" si="21"/>
        <v>1573318.4099999976</v>
      </c>
      <c r="BC65" s="11">
        <f t="shared" si="22"/>
        <v>1889575.709999996</v>
      </c>
    </row>
    <row r="66" spans="1:55" x14ac:dyDescent="0.25">
      <c r="A66" s="3" t="str">
        <f t="shared" si="17"/>
        <v>Durrance Solar</v>
      </c>
      <c r="B66" s="4">
        <v>422244.79000000004</v>
      </c>
      <c r="C66" s="4">
        <v>441496.68000000005</v>
      </c>
      <c r="D66" s="4">
        <v>460748.57000000007</v>
      </c>
      <c r="E66" s="4">
        <v>479717.15000000008</v>
      </c>
      <c r="F66" s="4">
        <v>498685.7300000001</v>
      </c>
      <c r="G66" s="4">
        <v>517654.31000000011</v>
      </c>
      <c r="H66" s="4">
        <v>536622.89000000013</v>
      </c>
      <c r="I66" s="4">
        <v>555591.47000000009</v>
      </c>
      <c r="J66" s="4">
        <v>574560.05000000005</v>
      </c>
      <c r="K66" s="4">
        <v>593528.63</v>
      </c>
      <c r="L66" s="4">
        <v>612497.21</v>
      </c>
      <c r="M66" s="4">
        <v>631465.78999999992</v>
      </c>
      <c r="N66" s="4">
        <v>650434.36999999988</v>
      </c>
      <c r="O66" s="4">
        <v>669402.94999999984</v>
      </c>
      <c r="P66" s="4">
        <v>688371.5299999998</v>
      </c>
      <c r="Q66" s="4">
        <v>707340.10999999975</v>
      </c>
      <c r="R66" s="4">
        <v>726308.68999999971</v>
      </c>
      <c r="S66" s="4">
        <v>745277.26999999967</v>
      </c>
      <c r="T66" s="4">
        <v>764245.84999999963</v>
      </c>
      <c r="U66" s="4">
        <v>783214.42999999959</v>
      </c>
      <c r="V66" s="4">
        <v>802183.00999999954</v>
      </c>
      <c r="W66" s="4">
        <v>821151.5899999995</v>
      </c>
      <c r="X66" s="4">
        <v>840120.16999999946</v>
      </c>
      <c r="Y66" s="4">
        <v>859088.74999999942</v>
      </c>
      <c r="Z66" s="4">
        <v>878057.32999999938</v>
      </c>
      <c r="AA66" s="4">
        <f t="shared" ref="AA66:AX66" si="31">Z66+AA120</f>
        <v>897025.90999999933</v>
      </c>
      <c r="AB66" s="4">
        <f t="shared" si="31"/>
        <v>915994.48999999929</v>
      </c>
      <c r="AC66" s="4">
        <f t="shared" si="31"/>
        <v>934963.06999999925</v>
      </c>
      <c r="AD66" s="4">
        <f t="shared" si="31"/>
        <v>953931.64999999921</v>
      </c>
      <c r="AE66" s="4">
        <f t="shared" si="31"/>
        <v>972900.22999999917</v>
      </c>
      <c r="AF66" s="4">
        <f t="shared" si="31"/>
        <v>991868.80999999912</v>
      </c>
      <c r="AG66" s="4">
        <f t="shared" si="31"/>
        <v>1010837.3899999991</v>
      </c>
      <c r="AH66" s="4">
        <f t="shared" si="31"/>
        <v>1029805.969999999</v>
      </c>
      <c r="AI66" s="4">
        <f t="shared" si="31"/>
        <v>1048774.5499999991</v>
      </c>
      <c r="AJ66" s="4">
        <f t="shared" si="31"/>
        <v>1067743.1299999992</v>
      </c>
      <c r="AK66" s="4">
        <f t="shared" si="31"/>
        <v>1086711.7099999993</v>
      </c>
      <c r="AL66" s="4">
        <f t="shared" si="31"/>
        <v>1105680.2899999993</v>
      </c>
      <c r="AM66" s="4">
        <f t="shared" si="31"/>
        <v>1127788.4999999993</v>
      </c>
      <c r="AN66" s="4">
        <f t="shared" si="31"/>
        <v>1149896.7099999993</v>
      </c>
      <c r="AO66" s="4">
        <f t="shared" si="31"/>
        <v>1172004.9199999992</v>
      </c>
      <c r="AP66" s="4">
        <f t="shared" si="31"/>
        <v>1194113.1299999992</v>
      </c>
      <c r="AQ66" s="4">
        <f t="shared" si="31"/>
        <v>1216221.3399999992</v>
      </c>
      <c r="AR66" s="4">
        <f t="shared" si="31"/>
        <v>1238329.5499999991</v>
      </c>
      <c r="AS66" s="4">
        <f t="shared" si="31"/>
        <v>1260437.7599999991</v>
      </c>
      <c r="AT66" s="4">
        <f t="shared" si="31"/>
        <v>1282545.969999999</v>
      </c>
      <c r="AU66" s="4">
        <f t="shared" si="31"/>
        <v>1304654.179999999</v>
      </c>
      <c r="AV66" s="4">
        <f t="shared" si="31"/>
        <v>1326762.389999999</v>
      </c>
      <c r="AW66" s="4">
        <f t="shared" si="31"/>
        <v>1348870.5999999989</v>
      </c>
      <c r="AX66" s="4">
        <f t="shared" si="31"/>
        <v>1370978.8099999989</v>
      </c>
      <c r="AZ66" s="11">
        <f t="shared" si="19"/>
        <v>536557.51076923078</v>
      </c>
      <c r="BA66" s="11">
        <f t="shared" si="20"/>
        <v>764245.84999999974</v>
      </c>
      <c r="BB66" s="11">
        <f t="shared" si="21"/>
        <v>991868.80999999912</v>
      </c>
      <c r="BC66" s="11">
        <f t="shared" si="22"/>
        <v>1238329.5499999991</v>
      </c>
    </row>
    <row r="67" spans="1:55" x14ac:dyDescent="0.25">
      <c r="A67" s="3" t="str">
        <f t="shared" si="17"/>
        <v>Grange Hall Solar</v>
      </c>
      <c r="B67" s="4">
        <v>1205616.3800000004</v>
      </c>
      <c r="C67" s="4">
        <v>1239451.7300000004</v>
      </c>
      <c r="D67" s="4">
        <v>1273287.0800000005</v>
      </c>
      <c r="E67" s="4">
        <v>1307122.4300000006</v>
      </c>
      <c r="F67" s="4">
        <v>1340957.7800000007</v>
      </c>
      <c r="G67" s="4">
        <v>1374793.1300000008</v>
      </c>
      <c r="H67" s="4">
        <v>1408628.4800000009</v>
      </c>
      <c r="I67" s="4">
        <v>1442463.830000001</v>
      </c>
      <c r="J67" s="4">
        <v>1476299.1800000011</v>
      </c>
      <c r="K67" s="4">
        <v>1510134.5300000012</v>
      </c>
      <c r="L67" s="4">
        <v>1543969.8800000013</v>
      </c>
      <c r="M67" s="4">
        <v>1577805.2300000014</v>
      </c>
      <c r="N67" s="4">
        <v>1611640.5800000015</v>
      </c>
      <c r="O67" s="4">
        <v>1645475.9300000016</v>
      </c>
      <c r="P67" s="4">
        <v>1679311.2800000017</v>
      </c>
      <c r="Q67" s="4">
        <v>1713146.6300000018</v>
      </c>
      <c r="R67" s="4">
        <v>1746981.9800000018</v>
      </c>
      <c r="S67" s="4">
        <v>1780817.3300000019</v>
      </c>
      <c r="T67" s="4">
        <v>1814652.680000002</v>
      </c>
      <c r="U67" s="4">
        <v>1848488.0300000021</v>
      </c>
      <c r="V67" s="4">
        <v>1882323.3800000022</v>
      </c>
      <c r="W67" s="4">
        <v>1916158.7300000023</v>
      </c>
      <c r="X67" s="4">
        <v>1949994.0800000024</v>
      </c>
      <c r="Y67" s="4">
        <v>1983829.4300000025</v>
      </c>
      <c r="Z67" s="4">
        <v>2017664.7800000026</v>
      </c>
      <c r="AA67" s="4">
        <f t="shared" ref="AA67:AX67" si="32">Z67+AA121</f>
        <v>2051500.1300000027</v>
      </c>
      <c r="AB67" s="4">
        <f t="shared" si="32"/>
        <v>2085335.4800000028</v>
      </c>
      <c r="AC67" s="4">
        <f t="shared" si="32"/>
        <v>2119170.8300000029</v>
      </c>
      <c r="AD67" s="4">
        <f t="shared" si="32"/>
        <v>2153006.180000003</v>
      </c>
      <c r="AE67" s="4">
        <f t="shared" si="32"/>
        <v>2186841.5300000031</v>
      </c>
      <c r="AF67" s="4">
        <f t="shared" si="32"/>
        <v>2220676.8800000031</v>
      </c>
      <c r="AG67" s="4">
        <f t="shared" si="32"/>
        <v>2254512.2300000032</v>
      </c>
      <c r="AH67" s="4">
        <f t="shared" si="32"/>
        <v>2288347.5800000033</v>
      </c>
      <c r="AI67" s="4">
        <f t="shared" si="32"/>
        <v>2322182.9300000034</v>
      </c>
      <c r="AJ67" s="4">
        <f t="shared" si="32"/>
        <v>2356018.2800000035</v>
      </c>
      <c r="AK67" s="4">
        <f t="shared" si="32"/>
        <v>2389853.6300000036</v>
      </c>
      <c r="AL67" s="4">
        <f t="shared" si="32"/>
        <v>2423688.9800000037</v>
      </c>
      <c r="AM67" s="4">
        <f t="shared" si="32"/>
        <v>2463124.6600000039</v>
      </c>
      <c r="AN67" s="4">
        <f t="shared" si="32"/>
        <v>2502560.340000004</v>
      </c>
      <c r="AO67" s="4">
        <f t="shared" si="32"/>
        <v>2541996.0200000042</v>
      </c>
      <c r="AP67" s="4">
        <f t="shared" si="32"/>
        <v>2581431.7000000044</v>
      </c>
      <c r="AQ67" s="4">
        <f t="shared" si="32"/>
        <v>2620867.3800000045</v>
      </c>
      <c r="AR67" s="4">
        <f t="shared" si="32"/>
        <v>2660303.0600000047</v>
      </c>
      <c r="AS67" s="4">
        <f t="shared" si="32"/>
        <v>2699738.7400000049</v>
      </c>
      <c r="AT67" s="4">
        <f t="shared" si="32"/>
        <v>2739174.420000005</v>
      </c>
      <c r="AU67" s="4">
        <f t="shared" si="32"/>
        <v>2778610.1000000052</v>
      </c>
      <c r="AV67" s="4">
        <f t="shared" si="32"/>
        <v>2818045.7800000054</v>
      </c>
      <c r="AW67" s="4">
        <f t="shared" si="32"/>
        <v>2857481.4600000056</v>
      </c>
      <c r="AX67" s="4">
        <f t="shared" si="32"/>
        <v>2896917.1400000057</v>
      </c>
      <c r="AZ67" s="11">
        <f t="shared" si="19"/>
        <v>1408628.4800000007</v>
      </c>
      <c r="BA67" s="11">
        <f t="shared" si="20"/>
        <v>1814652.680000002</v>
      </c>
      <c r="BB67" s="11">
        <f t="shared" si="21"/>
        <v>2220676.8800000031</v>
      </c>
      <c r="BC67" s="11">
        <f t="shared" si="22"/>
        <v>2660303.0600000047</v>
      </c>
    </row>
    <row r="68" spans="1:55" x14ac:dyDescent="0.25">
      <c r="A68" s="3" t="str">
        <f t="shared" si="17"/>
        <v>Jamison Solar</v>
      </c>
      <c r="B68" s="4">
        <v>0</v>
      </c>
      <c r="C68" s="4">
        <v>0</v>
      </c>
      <c r="D68" s="4">
        <v>0</v>
      </c>
      <c r="E68" s="4">
        <v>0</v>
      </c>
      <c r="F68" s="4">
        <v>0</v>
      </c>
      <c r="G68" s="4">
        <v>44045.34</v>
      </c>
      <c r="H68" s="4">
        <v>88700.5</v>
      </c>
      <c r="I68" s="4">
        <v>133090.64000000001</v>
      </c>
      <c r="J68" s="4">
        <v>177572.06</v>
      </c>
      <c r="K68" s="4">
        <v>222689.59</v>
      </c>
      <c r="L68" s="4">
        <v>267883.09999999998</v>
      </c>
      <c r="M68" s="4">
        <v>313088.51</v>
      </c>
      <c r="N68" s="4">
        <v>358299.43</v>
      </c>
      <c r="O68" s="4">
        <v>402497.22</v>
      </c>
      <c r="P68" s="4">
        <v>446893.13</v>
      </c>
      <c r="Q68" s="4">
        <v>491290.93</v>
      </c>
      <c r="R68" s="4">
        <v>535690.88</v>
      </c>
      <c r="S68" s="4">
        <v>580091.72</v>
      </c>
      <c r="T68" s="4">
        <v>624492.82999999996</v>
      </c>
      <c r="U68" s="4">
        <v>668894.30999999994</v>
      </c>
      <c r="V68" s="4">
        <v>713296.07</v>
      </c>
      <c r="W68" s="4">
        <v>757697.77999999991</v>
      </c>
      <c r="X68" s="4">
        <v>802102.45</v>
      </c>
      <c r="Y68" s="4">
        <v>846507.62</v>
      </c>
      <c r="Z68" s="4">
        <v>890913.61</v>
      </c>
      <c r="AA68" s="4">
        <f t="shared" ref="AA68:AX68" si="33">Z68+AA122</f>
        <v>935321.12</v>
      </c>
      <c r="AB68" s="4">
        <f t="shared" si="33"/>
        <v>979728.63</v>
      </c>
      <c r="AC68" s="4">
        <f t="shared" si="33"/>
        <v>1024136.14</v>
      </c>
      <c r="AD68" s="4">
        <f t="shared" si="33"/>
        <v>1068543.6499999999</v>
      </c>
      <c r="AE68" s="4">
        <f t="shared" si="33"/>
        <v>1112951.1599999999</v>
      </c>
      <c r="AF68" s="4">
        <f t="shared" si="33"/>
        <v>1157358.67</v>
      </c>
      <c r="AG68" s="4">
        <f t="shared" si="33"/>
        <v>1201766.18</v>
      </c>
      <c r="AH68" s="4">
        <f t="shared" si="33"/>
        <v>1246173.69</v>
      </c>
      <c r="AI68" s="4">
        <f t="shared" si="33"/>
        <v>1290581.2</v>
      </c>
      <c r="AJ68" s="4">
        <f t="shared" si="33"/>
        <v>1334988.71</v>
      </c>
      <c r="AK68" s="4">
        <f t="shared" si="33"/>
        <v>1379396.22</v>
      </c>
      <c r="AL68" s="4">
        <f t="shared" si="33"/>
        <v>1423803.73</v>
      </c>
      <c r="AM68" s="4">
        <f t="shared" si="33"/>
        <v>1475561.45</v>
      </c>
      <c r="AN68" s="4">
        <f t="shared" si="33"/>
        <v>1527319.17</v>
      </c>
      <c r="AO68" s="4">
        <f t="shared" si="33"/>
        <v>1579076.89</v>
      </c>
      <c r="AP68" s="4">
        <f t="shared" si="33"/>
        <v>1630834.6099999999</v>
      </c>
      <c r="AQ68" s="4">
        <f t="shared" si="33"/>
        <v>1682592.3299999998</v>
      </c>
      <c r="AR68" s="4">
        <f t="shared" si="33"/>
        <v>1734350.0499999998</v>
      </c>
      <c r="AS68" s="4">
        <f t="shared" si="33"/>
        <v>1786107.7699999998</v>
      </c>
      <c r="AT68" s="4">
        <f t="shared" si="33"/>
        <v>1837865.4899999998</v>
      </c>
      <c r="AU68" s="4">
        <f t="shared" si="33"/>
        <v>1889623.2099999997</v>
      </c>
      <c r="AV68" s="4">
        <f t="shared" si="33"/>
        <v>1941380.9299999997</v>
      </c>
      <c r="AW68" s="4">
        <f t="shared" si="33"/>
        <v>1993138.6499999997</v>
      </c>
      <c r="AX68" s="4">
        <f t="shared" si="33"/>
        <v>2044896.3699999996</v>
      </c>
      <c r="AZ68" s="11">
        <f t="shared" si="19"/>
        <v>123489.93615384615</v>
      </c>
      <c r="BA68" s="11">
        <f t="shared" si="20"/>
        <v>624512.92153846158</v>
      </c>
      <c r="BB68" s="11">
        <f t="shared" si="21"/>
        <v>1157358.67</v>
      </c>
      <c r="BC68" s="11">
        <f t="shared" si="22"/>
        <v>1734350.0499999998</v>
      </c>
    </row>
    <row r="69" spans="1:55" x14ac:dyDescent="0.25">
      <c r="A69" s="3" t="str">
        <f t="shared" si="17"/>
        <v>Lake Hancock Solar</v>
      </c>
      <c r="B69" s="4">
        <v>973667.79</v>
      </c>
      <c r="C69" s="4">
        <v>1001869.26</v>
      </c>
      <c r="D69" s="4">
        <v>1030070.73</v>
      </c>
      <c r="E69" s="4">
        <v>1058272.2</v>
      </c>
      <c r="F69" s="4">
        <v>1086473.67</v>
      </c>
      <c r="G69" s="4">
        <v>1114675.1399999999</v>
      </c>
      <c r="H69" s="4">
        <v>1142876.6099999999</v>
      </c>
      <c r="I69" s="4">
        <v>1171078.0799999998</v>
      </c>
      <c r="J69" s="4">
        <v>1199279.5499999998</v>
      </c>
      <c r="K69" s="4">
        <v>1227481.0199999998</v>
      </c>
      <c r="L69" s="4">
        <v>1255682.4899999998</v>
      </c>
      <c r="M69" s="4">
        <v>1283883.9599999997</v>
      </c>
      <c r="N69" s="4">
        <v>1312085.4299999997</v>
      </c>
      <c r="O69" s="4">
        <v>1340286.8999999997</v>
      </c>
      <c r="P69" s="4">
        <v>1368488.3699999996</v>
      </c>
      <c r="Q69" s="4">
        <v>1396689.8399999996</v>
      </c>
      <c r="R69" s="4">
        <v>1424891.3099999996</v>
      </c>
      <c r="S69" s="4">
        <v>1453092.7799999996</v>
      </c>
      <c r="T69" s="4">
        <v>1481294.2499999995</v>
      </c>
      <c r="U69" s="4">
        <v>1509495.7199999995</v>
      </c>
      <c r="V69" s="4">
        <v>1537697.1899999995</v>
      </c>
      <c r="W69" s="4">
        <v>1565898.6599999995</v>
      </c>
      <c r="X69" s="4">
        <v>1594100.1299999994</v>
      </c>
      <c r="Y69" s="4">
        <v>1622301.5999999994</v>
      </c>
      <c r="Z69" s="4">
        <v>1650503.0699999994</v>
      </c>
      <c r="AA69" s="4">
        <f t="shared" ref="AA69:AX69" si="34">Z69+AA123</f>
        <v>1678704.5399999993</v>
      </c>
      <c r="AB69" s="4">
        <f t="shared" si="34"/>
        <v>1706906.0099999993</v>
      </c>
      <c r="AC69" s="4">
        <f t="shared" si="34"/>
        <v>1735107.4799999993</v>
      </c>
      <c r="AD69" s="4">
        <f t="shared" si="34"/>
        <v>1763308.9499999993</v>
      </c>
      <c r="AE69" s="4">
        <f t="shared" si="34"/>
        <v>1791510.4199999992</v>
      </c>
      <c r="AF69" s="4">
        <f t="shared" si="34"/>
        <v>1819711.8899999992</v>
      </c>
      <c r="AG69" s="4">
        <f t="shared" si="34"/>
        <v>1847913.3599999992</v>
      </c>
      <c r="AH69" s="4">
        <f t="shared" si="34"/>
        <v>1876114.8299999991</v>
      </c>
      <c r="AI69" s="4">
        <f t="shared" si="34"/>
        <v>1904316.2999999991</v>
      </c>
      <c r="AJ69" s="4">
        <f t="shared" si="34"/>
        <v>1932517.7699999991</v>
      </c>
      <c r="AK69" s="4">
        <f t="shared" si="34"/>
        <v>1960719.2399999991</v>
      </c>
      <c r="AL69" s="4">
        <f t="shared" si="34"/>
        <v>1988920.709999999</v>
      </c>
      <c r="AM69" s="4">
        <f t="shared" si="34"/>
        <v>2021790.0099999991</v>
      </c>
      <c r="AN69" s="4">
        <f t="shared" si="34"/>
        <v>2054659.3099999991</v>
      </c>
      <c r="AO69" s="4">
        <f t="shared" si="34"/>
        <v>2087528.6099999992</v>
      </c>
      <c r="AP69" s="4">
        <f t="shared" si="34"/>
        <v>2120397.9099999992</v>
      </c>
      <c r="AQ69" s="4">
        <f t="shared" si="34"/>
        <v>2153267.209999999</v>
      </c>
      <c r="AR69" s="4">
        <f t="shared" si="34"/>
        <v>2186136.5099999988</v>
      </c>
      <c r="AS69" s="4">
        <f t="shared" si="34"/>
        <v>2219005.8099999987</v>
      </c>
      <c r="AT69" s="4">
        <f t="shared" si="34"/>
        <v>2251875.1099999985</v>
      </c>
      <c r="AU69" s="4">
        <f t="shared" si="34"/>
        <v>2284744.4099999983</v>
      </c>
      <c r="AV69" s="4">
        <f t="shared" si="34"/>
        <v>2317613.7099999981</v>
      </c>
      <c r="AW69" s="4">
        <f t="shared" si="34"/>
        <v>2350483.0099999979</v>
      </c>
      <c r="AX69" s="4">
        <f t="shared" si="34"/>
        <v>2383352.3099999977</v>
      </c>
      <c r="AZ69" s="11">
        <f t="shared" si="19"/>
        <v>1142876.6099999999</v>
      </c>
      <c r="BA69" s="11">
        <f t="shared" si="20"/>
        <v>1481294.2499999995</v>
      </c>
      <c r="BB69" s="11">
        <f t="shared" si="21"/>
        <v>1819711.8899999994</v>
      </c>
      <c r="BC69" s="11">
        <f t="shared" si="22"/>
        <v>2186136.5099999988</v>
      </c>
    </row>
    <row r="70" spans="1:55" x14ac:dyDescent="0.25">
      <c r="A70" s="3" t="str">
        <f t="shared" si="17"/>
        <v>Laurel Oaks Solar</v>
      </c>
      <c r="B70" s="4">
        <v>0</v>
      </c>
      <c r="C70" s="4">
        <v>0</v>
      </c>
      <c r="D70" s="4">
        <v>0</v>
      </c>
      <c r="E70" s="4">
        <v>0</v>
      </c>
      <c r="F70" s="4">
        <v>0</v>
      </c>
      <c r="G70" s="4">
        <v>0</v>
      </c>
      <c r="H70" s="4">
        <v>0</v>
      </c>
      <c r="I70" s="4">
        <v>0</v>
      </c>
      <c r="J70" s="4">
        <v>0</v>
      </c>
      <c r="K70" s="4">
        <v>0</v>
      </c>
      <c r="L70" s="4">
        <v>0</v>
      </c>
      <c r="M70" s="4">
        <v>0</v>
      </c>
      <c r="N70" s="4">
        <v>0</v>
      </c>
      <c r="O70" s="4">
        <v>34483.24</v>
      </c>
      <c r="P70" s="4">
        <v>69197.2</v>
      </c>
      <c r="Q70" s="4">
        <v>103927.15</v>
      </c>
      <c r="R70" s="4">
        <v>139288.45000000001</v>
      </c>
      <c r="S70" s="4">
        <v>174689.92000000001</v>
      </c>
      <c r="T70" s="4">
        <v>210109.37</v>
      </c>
      <c r="U70" s="4">
        <v>245533</v>
      </c>
      <c r="V70" s="4">
        <v>280955.58</v>
      </c>
      <c r="W70" s="4">
        <v>316382.31</v>
      </c>
      <c r="X70" s="4">
        <v>351810.12</v>
      </c>
      <c r="Y70" s="4">
        <v>387254.35</v>
      </c>
      <c r="Z70" s="4">
        <v>422699.54</v>
      </c>
      <c r="AA70" s="4">
        <f t="shared" ref="AA70:AX70" si="35">Z70+AA124</f>
        <v>458146.14999999997</v>
      </c>
      <c r="AB70" s="4">
        <f t="shared" si="35"/>
        <v>493592.75999999995</v>
      </c>
      <c r="AC70" s="4">
        <f t="shared" si="35"/>
        <v>529039.37</v>
      </c>
      <c r="AD70" s="4">
        <f t="shared" si="35"/>
        <v>564485.98</v>
      </c>
      <c r="AE70" s="4">
        <f t="shared" si="35"/>
        <v>599932.59</v>
      </c>
      <c r="AF70" s="4">
        <f t="shared" si="35"/>
        <v>635379.19999999995</v>
      </c>
      <c r="AG70" s="4">
        <f t="shared" si="35"/>
        <v>670825.80999999994</v>
      </c>
      <c r="AH70" s="4">
        <f t="shared" si="35"/>
        <v>706272.41999999993</v>
      </c>
      <c r="AI70" s="4">
        <f t="shared" si="35"/>
        <v>741719.02999999991</v>
      </c>
      <c r="AJ70" s="4">
        <f t="shared" si="35"/>
        <v>777165.6399999999</v>
      </c>
      <c r="AK70" s="4">
        <f t="shared" si="35"/>
        <v>812612.24999999988</v>
      </c>
      <c r="AL70" s="4">
        <f t="shared" si="35"/>
        <v>848058.85999999987</v>
      </c>
      <c r="AM70" s="4">
        <f t="shared" si="35"/>
        <v>889372.49999999988</v>
      </c>
      <c r="AN70" s="4">
        <f t="shared" si="35"/>
        <v>930686.1399999999</v>
      </c>
      <c r="AO70" s="4">
        <f t="shared" si="35"/>
        <v>971999.77999999991</v>
      </c>
      <c r="AP70" s="4">
        <f t="shared" si="35"/>
        <v>1013313.4199999999</v>
      </c>
      <c r="AQ70" s="4">
        <f t="shared" si="35"/>
        <v>1054627.0599999998</v>
      </c>
      <c r="AR70" s="4">
        <f t="shared" si="35"/>
        <v>1095940.6999999997</v>
      </c>
      <c r="AS70" s="4">
        <f t="shared" si="35"/>
        <v>1137254.3399999996</v>
      </c>
      <c r="AT70" s="4">
        <f t="shared" si="35"/>
        <v>1178567.9799999995</v>
      </c>
      <c r="AU70" s="4">
        <f t="shared" si="35"/>
        <v>1219881.6199999994</v>
      </c>
      <c r="AV70" s="4">
        <f t="shared" si="35"/>
        <v>1261195.2599999993</v>
      </c>
      <c r="AW70" s="4">
        <f t="shared" si="35"/>
        <v>1302508.8999999992</v>
      </c>
      <c r="AX70" s="4">
        <f t="shared" si="35"/>
        <v>1343822.5399999991</v>
      </c>
      <c r="AZ70" s="11">
        <f t="shared" si="19"/>
        <v>0</v>
      </c>
      <c r="BA70" s="11">
        <f t="shared" si="20"/>
        <v>210486.9407692308</v>
      </c>
      <c r="BB70" s="11">
        <f t="shared" si="21"/>
        <v>635379.19999999995</v>
      </c>
      <c r="BC70" s="11">
        <f t="shared" si="22"/>
        <v>1095940.6999999995</v>
      </c>
    </row>
    <row r="71" spans="1:55" x14ac:dyDescent="0.25">
      <c r="A71" s="3" t="str">
        <f t="shared" si="17"/>
        <v>Legoland Solar</v>
      </c>
      <c r="B71" s="4">
        <v>115505.15000000007</v>
      </c>
      <c r="C71" s="4">
        <v>116967.98000000007</v>
      </c>
      <c r="D71" s="4">
        <v>118430.81000000007</v>
      </c>
      <c r="E71" s="4">
        <v>119893.64000000007</v>
      </c>
      <c r="F71" s="4">
        <v>121356.47000000007</v>
      </c>
      <c r="G71" s="4">
        <v>122819.30000000008</v>
      </c>
      <c r="H71" s="4">
        <v>124282.13000000008</v>
      </c>
      <c r="I71" s="4">
        <v>125744.96000000008</v>
      </c>
      <c r="J71" s="4">
        <v>127207.79000000008</v>
      </c>
      <c r="K71" s="4">
        <v>128670.62000000008</v>
      </c>
      <c r="L71" s="4">
        <v>130133.45000000008</v>
      </c>
      <c r="M71" s="4">
        <v>131596.28000000009</v>
      </c>
      <c r="N71" s="4">
        <v>133059.11000000007</v>
      </c>
      <c r="O71" s="4">
        <v>134521.94000000006</v>
      </c>
      <c r="P71" s="4">
        <v>135984.77000000005</v>
      </c>
      <c r="Q71" s="4">
        <v>137447.60000000003</v>
      </c>
      <c r="R71" s="4">
        <v>138910.43000000002</v>
      </c>
      <c r="S71" s="4">
        <v>140373.26</v>
      </c>
      <c r="T71" s="4">
        <v>141836.09</v>
      </c>
      <c r="U71" s="4">
        <v>143298.91999999998</v>
      </c>
      <c r="V71" s="4">
        <v>144761.74999999997</v>
      </c>
      <c r="W71" s="4">
        <v>146224.57999999996</v>
      </c>
      <c r="X71" s="4">
        <v>147687.40999999995</v>
      </c>
      <c r="Y71" s="4">
        <v>149150.23999999993</v>
      </c>
      <c r="Z71" s="4">
        <v>150613.06999999992</v>
      </c>
      <c r="AA71" s="4">
        <f t="shared" ref="AA71:AX71" si="36">Z71+AA125</f>
        <v>152075.89999999991</v>
      </c>
      <c r="AB71" s="4">
        <f t="shared" si="36"/>
        <v>153538.72999999989</v>
      </c>
      <c r="AC71" s="4">
        <f t="shared" si="36"/>
        <v>155001.55999999988</v>
      </c>
      <c r="AD71" s="4">
        <f t="shared" si="36"/>
        <v>156464.38999999987</v>
      </c>
      <c r="AE71" s="4">
        <f t="shared" si="36"/>
        <v>157927.21999999986</v>
      </c>
      <c r="AF71" s="4">
        <f t="shared" si="36"/>
        <v>159390.04999999984</v>
      </c>
      <c r="AG71" s="4">
        <f t="shared" si="36"/>
        <v>160852.87999999983</v>
      </c>
      <c r="AH71" s="4">
        <f t="shared" si="36"/>
        <v>162315.70999999982</v>
      </c>
      <c r="AI71" s="4">
        <f t="shared" si="36"/>
        <v>163778.5399999998</v>
      </c>
      <c r="AJ71" s="4">
        <f t="shared" si="36"/>
        <v>165241.36999999979</v>
      </c>
      <c r="AK71" s="4">
        <f t="shared" si="36"/>
        <v>166704.19999999978</v>
      </c>
      <c r="AL71" s="4">
        <f t="shared" si="36"/>
        <v>168167.02999999977</v>
      </c>
      <c r="AM71" s="4">
        <f t="shared" si="36"/>
        <v>169871.98999999976</v>
      </c>
      <c r="AN71" s="4">
        <f t="shared" si="36"/>
        <v>171576.94999999975</v>
      </c>
      <c r="AO71" s="4">
        <f t="shared" si="36"/>
        <v>173281.90999999974</v>
      </c>
      <c r="AP71" s="4">
        <f t="shared" si="36"/>
        <v>174986.86999999973</v>
      </c>
      <c r="AQ71" s="4">
        <f t="shared" si="36"/>
        <v>176691.82999999973</v>
      </c>
      <c r="AR71" s="4">
        <f t="shared" si="36"/>
        <v>178396.78999999972</v>
      </c>
      <c r="AS71" s="4">
        <f t="shared" si="36"/>
        <v>180101.74999999971</v>
      </c>
      <c r="AT71" s="4">
        <f t="shared" si="36"/>
        <v>181806.7099999997</v>
      </c>
      <c r="AU71" s="4">
        <f t="shared" si="36"/>
        <v>183511.66999999969</v>
      </c>
      <c r="AV71" s="4">
        <f t="shared" si="36"/>
        <v>185216.62999999968</v>
      </c>
      <c r="AW71" s="4">
        <f t="shared" si="36"/>
        <v>186921.58999999968</v>
      </c>
      <c r="AX71" s="4">
        <f t="shared" si="36"/>
        <v>188626.54999999967</v>
      </c>
      <c r="AZ71" s="11">
        <f t="shared" si="19"/>
        <v>124282.13000000009</v>
      </c>
      <c r="BA71" s="11">
        <f t="shared" si="20"/>
        <v>141836.09</v>
      </c>
      <c r="BB71" s="11">
        <f t="shared" si="21"/>
        <v>159390.04999999984</v>
      </c>
      <c r="BC71" s="11">
        <f t="shared" si="22"/>
        <v>178396.78999999975</v>
      </c>
    </row>
    <row r="72" spans="1:55" x14ac:dyDescent="0.25">
      <c r="A72" s="3" t="str">
        <f t="shared" si="17"/>
        <v>Lithia Solar</v>
      </c>
      <c r="B72" s="4">
        <v>1605045.1999999997</v>
      </c>
      <c r="C72" s="4">
        <v>1652640.3499999996</v>
      </c>
      <c r="D72" s="4">
        <v>1700235.4999999995</v>
      </c>
      <c r="E72" s="4">
        <v>1747830.6499999994</v>
      </c>
      <c r="F72" s="4">
        <v>1795425.7999999993</v>
      </c>
      <c r="G72" s="4">
        <v>1843020.9499999993</v>
      </c>
      <c r="H72" s="4">
        <v>1890616.0999999992</v>
      </c>
      <c r="I72" s="4">
        <v>1938211.2499999991</v>
      </c>
      <c r="J72" s="4">
        <v>1985806.399999999</v>
      </c>
      <c r="K72" s="4">
        <v>2033401.5499999989</v>
      </c>
      <c r="L72" s="4">
        <v>2080996.6999999988</v>
      </c>
      <c r="M72" s="4">
        <v>2128591.8499999987</v>
      </c>
      <c r="N72" s="4">
        <v>2176186.9999999986</v>
      </c>
      <c r="O72" s="4">
        <v>2223782.1499999985</v>
      </c>
      <c r="P72" s="4">
        <v>2271377.2999999984</v>
      </c>
      <c r="Q72" s="4">
        <v>2318972.4499999983</v>
      </c>
      <c r="R72" s="4">
        <v>2366567.5999999982</v>
      </c>
      <c r="S72" s="4">
        <v>2414162.7499999981</v>
      </c>
      <c r="T72" s="4">
        <v>2461757.899999998</v>
      </c>
      <c r="U72" s="4">
        <v>2509353.049999998</v>
      </c>
      <c r="V72" s="4">
        <v>2556948.1999999979</v>
      </c>
      <c r="W72" s="4">
        <v>2604543.3499999978</v>
      </c>
      <c r="X72" s="4">
        <v>2652138.4999999977</v>
      </c>
      <c r="Y72" s="4">
        <v>2699733.6499999976</v>
      </c>
      <c r="Z72" s="4">
        <v>2747328.7999999975</v>
      </c>
      <c r="AA72" s="4">
        <f t="shared" ref="AA72:AX72" si="37">Z72+AA126</f>
        <v>2794923.9499999974</v>
      </c>
      <c r="AB72" s="4">
        <f t="shared" si="37"/>
        <v>2842519.0999999973</v>
      </c>
      <c r="AC72" s="4">
        <f t="shared" si="37"/>
        <v>2890114.2499999972</v>
      </c>
      <c r="AD72" s="4">
        <f t="shared" si="37"/>
        <v>2937709.3999999971</v>
      </c>
      <c r="AE72" s="4">
        <f t="shared" si="37"/>
        <v>2985304.549999997</v>
      </c>
      <c r="AF72" s="4">
        <f t="shared" si="37"/>
        <v>3032899.6999999969</v>
      </c>
      <c r="AG72" s="4">
        <f t="shared" si="37"/>
        <v>3080494.8499999968</v>
      </c>
      <c r="AH72" s="4">
        <f t="shared" si="37"/>
        <v>3128089.9999999967</v>
      </c>
      <c r="AI72" s="4">
        <f t="shared" si="37"/>
        <v>3175685.1499999966</v>
      </c>
      <c r="AJ72" s="4">
        <f t="shared" si="37"/>
        <v>3223280.2999999966</v>
      </c>
      <c r="AK72" s="4">
        <f t="shared" si="37"/>
        <v>3270875.4499999965</v>
      </c>
      <c r="AL72" s="4">
        <f t="shared" si="37"/>
        <v>3318470.5999999964</v>
      </c>
      <c r="AM72" s="4">
        <f t="shared" si="37"/>
        <v>3373943.5699999966</v>
      </c>
      <c r="AN72" s="4">
        <f t="shared" si="37"/>
        <v>3429416.5399999968</v>
      </c>
      <c r="AO72" s="4">
        <f t="shared" si="37"/>
        <v>3484889.509999997</v>
      </c>
      <c r="AP72" s="4">
        <f t="shared" si="37"/>
        <v>3540362.4799999972</v>
      </c>
      <c r="AQ72" s="4">
        <f t="shared" si="37"/>
        <v>3595835.4499999974</v>
      </c>
      <c r="AR72" s="4">
        <f t="shared" si="37"/>
        <v>3651308.4199999976</v>
      </c>
      <c r="AS72" s="4">
        <f t="shared" si="37"/>
        <v>3706781.3899999978</v>
      </c>
      <c r="AT72" s="4">
        <f t="shared" si="37"/>
        <v>3762254.359999998</v>
      </c>
      <c r="AU72" s="4">
        <f t="shared" si="37"/>
        <v>3817727.3299999982</v>
      </c>
      <c r="AV72" s="4">
        <f t="shared" si="37"/>
        <v>3873200.2999999984</v>
      </c>
      <c r="AW72" s="4">
        <f t="shared" si="37"/>
        <v>3928673.2699999986</v>
      </c>
      <c r="AX72" s="4">
        <f t="shared" si="37"/>
        <v>3984146.2399999988</v>
      </c>
      <c r="AZ72" s="11">
        <f t="shared" si="19"/>
        <v>1890616.0999999992</v>
      </c>
      <c r="BA72" s="11">
        <f t="shared" si="20"/>
        <v>2461757.899999998</v>
      </c>
      <c r="BB72" s="11">
        <f t="shared" si="21"/>
        <v>3032899.6999999965</v>
      </c>
      <c r="BC72" s="11">
        <f t="shared" si="22"/>
        <v>3651308.4199999976</v>
      </c>
    </row>
    <row r="73" spans="1:55" x14ac:dyDescent="0.25">
      <c r="A73" s="3" t="str">
        <f t="shared" si="17"/>
        <v>Little Manatee River Solar</v>
      </c>
      <c r="B73" s="4">
        <v>1459376.54</v>
      </c>
      <c r="C73" s="4">
        <v>1528889.69</v>
      </c>
      <c r="D73" s="4">
        <v>1598402.95</v>
      </c>
      <c r="E73" s="4">
        <v>1667916.3599999999</v>
      </c>
      <c r="F73" s="4">
        <v>1737429.68</v>
      </c>
      <c r="G73" s="4">
        <v>1806943</v>
      </c>
      <c r="H73" s="4">
        <v>1876456.32</v>
      </c>
      <c r="I73" s="4">
        <v>1945969.6400000001</v>
      </c>
      <c r="J73" s="4">
        <v>2015482.9600000002</v>
      </c>
      <c r="K73" s="4">
        <v>2084996.2800000003</v>
      </c>
      <c r="L73" s="4">
        <v>2154509.6</v>
      </c>
      <c r="M73" s="4">
        <v>2223997.41</v>
      </c>
      <c r="N73" s="4">
        <v>2293485.2200000002</v>
      </c>
      <c r="O73" s="4">
        <v>2362973.0300000003</v>
      </c>
      <c r="P73" s="4">
        <v>2432460.8400000003</v>
      </c>
      <c r="Q73" s="4">
        <v>2501948.6500000004</v>
      </c>
      <c r="R73" s="4">
        <v>2571436.4600000004</v>
      </c>
      <c r="S73" s="4">
        <v>2640924.2700000005</v>
      </c>
      <c r="T73" s="4">
        <v>2710412.0800000005</v>
      </c>
      <c r="U73" s="4">
        <v>2779899.8900000006</v>
      </c>
      <c r="V73" s="4">
        <v>2849387.7000000007</v>
      </c>
      <c r="W73" s="4">
        <v>2918875.5100000007</v>
      </c>
      <c r="X73" s="4">
        <v>2988363.3200000008</v>
      </c>
      <c r="Y73" s="4">
        <v>3057851.1300000008</v>
      </c>
      <c r="Z73" s="4">
        <v>3127338.9400000009</v>
      </c>
      <c r="AA73" s="4">
        <f t="shared" ref="AA73:AX73" si="38">Z73+AA127</f>
        <v>3196826.7500000009</v>
      </c>
      <c r="AB73" s="4">
        <f t="shared" si="38"/>
        <v>3266314.560000001</v>
      </c>
      <c r="AC73" s="4">
        <f t="shared" si="38"/>
        <v>3335802.370000001</v>
      </c>
      <c r="AD73" s="4">
        <f t="shared" si="38"/>
        <v>3405290.1800000011</v>
      </c>
      <c r="AE73" s="4">
        <f t="shared" si="38"/>
        <v>3474777.9900000012</v>
      </c>
      <c r="AF73" s="4">
        <f t="shared" si="38"/>
        <v>3544265.8000000012</v>
      </c>
      <c r="AG73" s="4">
        <f t="shared" si="38"/>
        <v>3613753.6100000013</v>
      </c>
      <c r="AH73" s="4">
        <f t="shared" si="38"/>
        <v>3683241.4200000013</v>
      </c>
      <c r="AI73" s="4">
        <f t="shared" si="38"/>
        <v>3752729.2300000014</v>
      </c>
      <c r="AJ73" s="4">
        <f t="shared" si="38"/>
        <v>3822217.0400000014</v>
      </c>
      <c r="AK73" s="4">
        <f t="shared" si="38"/>
        <v>3891704.8500000015</v>
      </c>
      <c r="AL73" s="4">
        <f t="shared" si="38"/>
        <v>3961192.6600000015</v>
      </c>
      <c r="AM73" s="4">
        <f t="shared" si="38"/>
        <v>4042181.9000000018</v>
      </c>
      <c r="AN73" s="4">
        <f t="shared" si="38"/>
        <v>4123171.140000002</v>
      </c>
      <c r="AO73" s="4">
        <f t="shared" si="38"/>
        <v>4204160.3800000018</v>
      </c>
      <c r="AP73" s="4">
        <f t="shared" si="38"/>
        <v>4285149.620000002</v>
      </c>
      <c r="AQ73" s="4">
        <f t="shared" si="38"/>
        <v>4366138.8600000022</v>
      </c>
      <c r="AR73" s="4">
        <f t="shared" si="38"/>
        <v>4447128.1000000024</v>
      </c>
      <c r="AS73" s="4">
        <f t="shared" si="38"/>
        <v>4528117.3400000026</v>
      </c>
      <c r="AT73" s="4">
        <f t="shared" si="38"/>
        <v>4609106.5800000029</v>
      </c>
      <c r="AU73" s="4">
        <f t="shared" si="38"/>
        <v>4690095.8200000031</v>
      </c>
      <c r="AV73" s="4">
        <f t="shared" si="38"/>
        <v>4771085.0600000033</v>
      </c>
      <c r="AW73" s="4">
        <f t="shared" si="38"/>
        <v>4852074.3000000035</v>
      </c>
      <c r="AX73" s="4">
        <f t="shared" si="38"/>
        <v>4933063.5400000038</v>
      </c>
      <c r="AZ73" s="11">
        <f t="shared" si="19"/>
        <v>1876450.4346153848</v>
      </c>
      <c r="BA73" s="11">
        <f t="shared" si="20"/>
        <v>2710412.0800000005</v>
      </c>
      <c r="BB73" s="11">
        <f t="shared" si="21"/>
        <v>3544265.8000000017</v>
      </c>
      <c r="BC73" s="11">
        <f t="shared" si="22"/>
        <v>4447128.1000000024</v>
      </c>
    </row>
    <row r="74" spans="1:55" x14ac:dyDescent="0.25">
      <c r="A74" s="3" t="str">
        <f t="shared" si="17"/>
        <v>Magnolia Solar</v>
      </c>
      <c r="B74" s="4">
        <v>0</v>
      </c>
      <c r="C74" s="4">
        <v>39566.81</v>
      </c>
      <c r="D74" s="4">
        <v>79535.239999999991</v>
      </c>
      <c r="E74" s="4">
        <v>119538.34</v>
      </c>
      <c r="F74" s="4">
        <v>159572.54999999999</v>
      </c>
      <c r="G74" s="4">
        <v>199651.18</v>
      </c>
      <c r="H74" s="4">
        <v>239757.52</v>
      </c>
      <c r="I74" s="4">
        <v>279862.52</v>
      </c>
      <c r="J74" s="4">
        <v>319982.22000000003</v>
      </c>
      <c r="K74" s="4">
        <v>360078.77</v>
      </c>
      <c r="L74" s="4">
        <v>400223.03</v>
      </c>
      <c r="M74" s="4">
        <v>440348.63</v>
      </c>
      <c r="N74" s="4">
        <v>480476.99</v>
      </c>
      <c r="O74" s="4">
        <v>520631.32</v>
      </c>
      <c r="P74" s="4">
        <v>560781.68000000005</v>
      </c>
      <c r="Q74" s="4">
        <v>600933.5</v>
      </c>
      <c r="R74" s="4">
        <v>641087.46</v>
      </c>
      <c r="S74" s="4">
        <v>681243.05999999994</v>
      </c>
      <c r="T74" s="4">
        <v>721736.73</v>
      </c>
      <c r="U74" s="4">
        <v>762231.2</v>
      </c>
      <c r="V74" s="4">
        <v>802726.26</v>
      </c>
      <c r="W74" s="4">
        <v>843225.39</v>
      </c>
      <c r="X74" s="4">
        <v>883724.93</v>
      </c>
      <c r="Y74" s="4">
        <v>924226.4800000001</v>
      </c>
      <c r="Z74" s="4">
        <v>964727.81</v>
      </c>
      <c r="AA74" s="4">
        <f t="shared" ref="AA74:AX74" si="39">Z74+AA128</f>
        <v>1005229.14</v>
      </c>
      <c r="AB74" s="4">
        <f t="shared" si="39"/>
        <v>1045730.47</v>
      </c>
      <c r="AC74" s="4">
        <f t="shared" si="39"/>
        <v>1086231.8</v>
      </c>
      <c r="AD74" s="4">
        <f t="shared" si="39"/>
        <v>1126733.1300000001</v>
      </c>
      <c r="AE74" s="4">
        <f t="shared" si="39"/>
        <v>1167234.4600000002</v>
      </c>
      <c r="AF74" s="4">
        <f t="shared" si="39"/>
        <v>1207735.7900000003</v>
      </c>
      <c r="AG74" s="4">
        <f t="shared" si="39"/>
        <v>1248237.1200000003</v>
      </c>
      <c r="AH74" s="4">
        <f t="shared" si="39"/>
        <v>1288738.4500000004</v>
      </c>
      <c r="AI74" s="4">
        <f t="shared" si="39"/>
        <v>1329239.7800000005</v>
      </c>
      <c r="AJ74" s="4">
        <f t="shared" si="39"/>
        <v>1369741.1100000006</v>
      </c>
      <c r="AK74" s="4">
        <f t="shared" si="39"/>
        <v>1410242.4400000006</v>
      </c>
      <c r="AL74" s="4">
        <f t="shared" si="39"/>
        <v>1450743.7700000007</v>
      </c>
      <c r="AM74" s="4">
        <f t="shared" si="39"/>
        <v>1497948.7700000007</v>
      </c>
      <c r="AN74" s="4">
        <f t="shared" si="39"/>
        <v>1545153.7700000007</v>
      </c>
      <c r="AO74" s="4">
        <f t="shared" si="39"/>
        <v>1592358.7700000007</v>
      </c>
      <c r="AP74" s="4">
        <f t="shared" si="39"/>
        <v>1639563.7700000007</v>
      </c>
      <c r="AQ74" s="4">
        <f t="shared" si="39"/>
        <v>1686768.7700000007</v>
      </c>
      <c r="AR74" s="4">
        <f t="shared" si="39"/>
        <v>1733973.7700000007</v>
      </c>
      <c r="AS74" s="4">
        <f t="shared" si="39"/>
        <v>1781178.7700000007</v>
      </c>
      <c r="AT74" s="4">
        <f t="shared" si="39"/>
        <v>1828383.7700000007</v>
      </c>
      <c r="AU74" s="4">
        <f t="shared" si="39"/>
        <v>1875588.7700000007</v>
      </c>
      <c r="AV74" s="4">
        <f t="shared" si="39"/>
        <v>1922793.7700000007</v>
      </c>
      <c r="AW74" s="4">
        <f t="shared" si="39"/>
        <v>1969998.7700000007</v>
      </c>
      <c r="AX74" s="4">
        <f t="shared" si="39"/>
        <v>2017203.7700000007</v>
      </c>
      <c r="AZ74" s="11">
        <f t="shared" si="19"/>
        <v>239891.83076923076</v>
      </c>
      <c r="BA74" s="11">
        <f t="shared" si="20"/>
        <v>722134.83153846161</v>
      </c>
      <c r="BB74" s="11">
        <f t="shared" si="21"/>
        <v>1207735.7900000005</v>
      </c>
      <c r="BC74" s="11">
        <f t="shared" si="22"/>
        <v>1733973.7700000007</v>
      </c>
    </row>
    <row r="75" spans="1:55" x14ac:dyDescent="0.25">
      <c r="A75" s="3" t="str">
        <f t="shared" si="17"/>
        <v>Mountain View Solar</v>
      </c>
      <c r="B75" s="4">
        <v>0</v>
      </c>
      <c r="C75" s="4">
        <v>0</v>
      </c>
      <c r="D75" s="4">
        <v>0</v>
      </c>
      <c r="E75" s="4">
        <v>0</v>
      </c>
      <c r="F75" s="4">
        <v>0</v>
      </c>
      <c r="G75" s="4">
        <v>33405.85</v>
      </c>
      <c r="H75" s="4">
        <v>67231.47</v>
      </c>
      <c r="I75" s="4">
        <v>100761.79000000001</v>
      </c>
      <c r="J75" s="4">
        <v>134371.99</v>
      </c>
      <c r="K75" s="4">
        <v>169106.94999999998</v>
      </c>
      <c r="L75" s="4">
        <v>203981.27999999997</v>
      </c>
      <c r="M75" s="4">
        <v>238971.06999999998</v>
      </c>
      <c r="N75" s="4">
        <v>274022.67</v>
      </c>
      <c r="O75" s="4">
        <v>309184.39999999997</v>
      </c>
      <c r="P75" s="4">
        <v>344331.93999999994</v>
      </c>
      <c r="Q75" s="4">
        <v>379489.77999999991</v>
      </c>
      <c r="R75" s="4">
        <v>414653.3899999999</v>
      </c>
      <c r="S75" s="4">
        <v>449817.9499999999</v>
      </c>
      <c r="T75" s="4">
        <v>484983.05999999988</v>
      </c>
      <c r="U75" s="4">
        <v>520396.90999999986</v>
      </c>
      <c r="V75" s="4">
        <v>555913.44999999984</v>
      </c>
      <c r="W75" s="4">
        <v>591433.84999999986</v>
      </c>
      <c r="X75" s="4">
        <v>626954.5199999999</v>
      </c>
      <c r="Y75" s="4">
        <v>662490.87999999989</v>
      </c>
      <c r="Z75" s="4">
        <v>697927.22999999986</v>
      </c>
      <c r="AA75" s="4">
        <f t="shared" ref="AA75:AX75" si="40">Z75+AA129</f>
        <v>733470.08999999985</v>
      </c>
      <c r="AB75" s="4">
        <f t="shared" si="40"/>
        <v>769012.94999999984</v>
      </c>
      <c r="AC75" s="4">
        <f t="shared" si="40"/>
        <v>804555.80999999982</v>
      </c>
      <c r="AD75" s="4">
        <f t="shared" si="40"/>
        <v>840098.66999999981</v>
      </c>
      <c r="AE75" s="4">
        <f t="shared" si="40"/>
        <v>875641.5299999998</v>
      </c>
      <c r="AF75" s="4">
        <f t="shared" si="40"/>
        <v>911184.38999999978</v>
      </c>
      <c r="AG75" s="4">
        <f t="shared" si="40"/>
        <v>946727.24999999977</v>
      </c>
      <c r="AH75" s="4">
        <f t="shared" si="40"/>
        <v>982270.10999999975</v>
      </c>
      <c r="AI75" s="4">
        <f t="shared" si="40"/>
        <v>1017812.9699999997</v>
      </c>
      <c r="AJ75" s="4">
        <f t="shared" si="40"/>
        <v>1053355.8299999998</v>
      </c>
      <c r="AK75" s="4">
        <f t="shared" si="40"/>
        <v>1088898.69</v>
      </c>
      <c r="AL75" s="4">
        <f t="shared" si="40"/>
        <v>1124441.55</v>
      </c>
      <c r="AM75" s="4">
        <f t="shared" si="40"/>
        <v>1165867.3700000001</v>
      </c>
      <c r="AN75" s="4">
        <f t="shared" si="40"/>
        <v>1207293.1900000002</v>
      </c>
      <c r="AO75" s="4">
        <f t="shared" si="40"/>
        <v>1248719.0100000002</v>
      </c>
      <c r="AP75" s="4">
        <f t="shared" si="40"/>
        <v>1290144.8300000003</v>
      </c>
      <c r="AQ75" s="4">
        <f t="shared" si="40"/>
        <v>1331570.6500000004</v>
      </c>
      <c r="AR75" s="4">
        <f t="shared" si="40"/>
        <v>1372996.4700000004</v>
      </c>
      <c r="AS75" s="4">
        <f t="shared" si="40"/>
        <v>1414422.2900000005</v>
      </c>
      <c r="AT75" s="4">
        <f t="shared" si="40"/>
        <v>1455848.1100000006</v>
      </c>
      <c r="AU75" s="4">
        <f t="shared" si="40"/>
        <v>1497273.9300000006</v>
      </c>
      <c r="AV75" s="4">
        <f t="shared" si="40"/>
        <v>1538699.7500000007</v>
      </c>
      <c r="AW75" s="4">
        <f t="shared" si="40"/>
        <v>1580125.5700000008</v>
      </c>
      <c r="AX75" s="4">
        <f t="shared" si="40"/>
        <v>1621551.3900000008</v>
      </c>
      <c r="AZ75" s="11">
        <f t="shared" si="19"/>
        <v>93988.697692307673</v>
      </c>
      <c r="BA75" s="11">
        <f t="shared" si="20"/>
        <v>485507.69461538445</v>
      </c>
      <c r="BB75" s="11">
        <f t="shared" si="21"/>
        <v>911184.3899999999</v>
      </c>
      <c r="BC75" s="11">
        <f t="shared" si="22"/>
        <v>1372996.4700000004</v>
      </c>
    </row>
    <row r="76" spans="1:55" x14ac:dyDescent="0.25">
      <c r="A76" s="3" t="str">
        <f t="shared" si="17"/>
        <v>Payne Creek Solar</v>
      </c>
      <c r="B76" s="4">
        <v>1874928.8399999992</v>
      </c>
      <c r="C76" s="4">
        <v>1908925.5599999991</v>
      </c>
      <c r="D76" s="4">
        <v>1942922.2799999991</v>
      </c>
      <c r="E76" s="4">
        <v>1976918.9999999991</v>
      </c>
      <c r="F76" s="4">
        <v>2010915.719999999</v>
      </c>
      <c r="G76" s="4">
        <v>2044912.439999999</v>
      </c>
      <c r="H76" s="4">
        <v>2078909.159999999</v>
      </c>
      <c r="I76" s="4">
        <v>2112905.879999999</v>
      </c>
      <c r="J76" s="4">
        <v>2146902.5999999992</v>
      </c>
      <c r="K76" s="4">
        <v>2180899.3199999994</v>
      </c>
      <c r="L76" s="4">
        <v>2214896.0399999996</v>
      </c>
      <c r="M76" s="4">
        <v>2248892.7599999998</v>
      </c>
      <c r="N76" s="4">
        <v>2282889.48</v>
      </c>
      <c r="O76" s="4">
        <v>2316886.2000000002</v>
      </c>
      <c r="P76" s="4">
        <v>2350882.9200000004</v>
      </c>
      <c r="Q76" s="4">
        <v>2384879.6400000006</v>
      </c>
      <c r="R76" s="4">
        <v>2418876.3600000008</v>
      </c>
      <c r="S76" s="4">
        <v>2452873.080000001</v>
      </c>
      <c r="T76" s="4">
        <v>2486869.8000000012</v>
      </c>
      <c r="U76" s="4">
        <v>2520866.5200000014</v>
      </c>
      <c r="V76" s="4">
        <v>2554863.2400000016</v>
      </c>
      <c r="W76" s="4">
        <v>2588859.9600000018</v>
      </c>
      <c r="X76" s="4">
        <v>2622856.680000002</v>
      </c>
      <c r="Y76" s="4">
        <v>2656853.4000000022</v>
      </c>
      <c r="Z76" s="4">
        <v>2690850.1200000024</v>
      </c>
      <c r="AA76" s="4">
        <f t="shared" ref="AA76:AX76" si="41">Z76+AA130</f>
        <v>2724846.8400000026</v>
      </c>
      <c r="AB76" s="4">
        <f t="shared" si="41"/>
        <v>2758843.5600000028</v>
      </c>
      <c r="AC76" s="4">
        <f t="shared" si="41"/>
        <v>2792840.2800000031</v>
      </c>
      <c r="AD76" s="4">
        <f t="shared" si="41"/>
        <v>2826837.0000000033</v>
      </c>
      <c r="AE76" s="4">
        <f t="shared" si="41"/>
        <v>2860833.7200000035</v>
      </c>
      <c r="AF76" s="4">
        <f t="shared" si="41"/>
        <v>2894830.4400000037</v>
      </c>
      <c r="AG76" s="4">
        <f t="shared" si="41"/>
        <v>2928827.1600000039</v>
      </c>
      <c r="AH76" s="4">
        <f t="shared" si="41"/>
        <v>2962823.8800000041</v>
      </c>
      <c r="AI76" s="4">
        <f t="shared" si="41"/>
        <v>2996820.6000000043</v>
      </c>
      <c r="AJ76" s="4">
        <f t="shared" si="41"/>
        <v>3030817.3200000045</v>
      </c>
      <c r="AK76" s="4">
        <f t="shared" si="41"/>
        <v>3064814.0400000047</v>
      </c>
      <c r="AL76" s="4">
        <f t="shared" si="41"/>
        <v>3098810.7600000049</v>
      </c>
      <c r="AM76" s="4">
        <f t="shared" si="41"/>
        <v>3138434.5200000047</v>
      </c>
      <c r="AN76" s="4">
        <f t="shared" si="41"/>
        <v>3178058.2800000045</v>
      </c>
      <c r="AO76" s="4">
        <f t="shared" si="41"/>
        <v>3217682.0400000042</v>
      </c>
      <c r="AP76" s="4">
        <f t="shared" si="41"/>
        <v>3257305.800000004</v>
      </c>
      <c r="AQ76" s="4">
        <f t="shared" si="41"/>
        <v>3296929.5600000038</v>
      </c>
      <c r="AR76" s="4">
        <f t="shared" si="41"/>
        <v>3336553.3200000036</v>
      </c>
      <c r="AS76" s="4">
        <f t="shared" si="41"/>
        <v>3376177.0800000033</v>
      </c>
      <c r="AT76" s="4">
        <f t="shared" si="41"/>
        <v>3415800.8400000031</v>
      </c>
      <c r="AU76" s="4">
        <f t="shared" si="41"/>
        <v>3455424.6000000029</v>
      </c>
      <c r="AV76" s="4">
        <f t="shared" si="41"/>
        <v>3495048.3600000027</v>
      </c>
      <c r="AW76" s="4">
        <f t="shared" si="41"/>
        <v>3534672.1200000024</v>
      </c>
      <c r="AX76" s="4">
        <f t="shared" si="41"/>
        <v>3574295.8800000022</v>
      </c>
      <c r="AZ76" s="11">
        <f t="shared" si="19"/>
        <v>2078909.1599999997</v>
      </c>
      <c r="BA76" s="11">
        <f t="shared" si="20"/>
        <v>2486869.8000000012</v>
      </c>
      <c r="BB76" s="11">
        <f t="shared" si="21"/>
        <v>2894830.4400000041</v>
      </c>
      <c r="BC76" s="11">
        <f t="shared" si="22"/>
        <v>3336553.3200000036</v>
      </c>
    </row>
    <row r="77" spans="1:55" x14ac:dyDescent="0.25">
      <c r="A77" s="3" t="str">
        <f t="shared" si="17"/>
        <v>Peace Creek Solar</v>
      </c>
      <c r="B77" s="4">
        <v>684435.15</v>
      </c>
      <c r="C77" s="4">
        <v>717431.91</v>
      </c>
      <c r="D77" s="4">
        <v>750428.67</v>
      </c>
      <c r="E77" s="4">
        <v>783425.43</v>
      </c>
      <c r="F77" s="4">
        <v>816422.19000000006</v>
      </c>
      <c r="G77" s="4">
        <v>849418.95000000007</v>
      </c>
      <c r="H77" s="4">
        <v>882415.71000000008</v>
      </c>
      <c r="I77" s="4">
        <v>915412.47000000009</v>
      </c>
      <c r="J77" s="4">
        <v>948409.2300000001</v>
      </c>
      <c r="K77" s="4">
        <v>981405.99000000011</v>
      </c>
      <c r="L77" s="4">
        <v>1014402.7500000001</v>
      </c>
      <c r="M77" s="4">
        <v>1047399.5100000001</v>
      </c>
      <c r="N77" s="4">
        <v>1080396.27</v>
      </c>
      <c r="O77" s="4">
        <v>1113393.03</v>
      </c>
      <c r="P77" s="4">
        <v>1146389.79</v>
      </c>
      <c r="Q77" s="4">
        <v>1179386.55</v>
      </c>
      <c r="R77" s="4">
        <v>1212383.31</v>
      </c>
      <c r="S77" s="4">
        <v>1245380.07</v>
      </c>
      <c r="T77" s="4">
        <v>1278376.83</v>
      </c>
      <c r="U77" s="4">
        <v>1311373.5900000001</v>
      </c>
      <c r="V77" s="4">
        <v>1344370.35</v>
      </c>
      <c r="W77" s="4">
        <v>1377367.11</v>
      </c>
      <c r="X77" s="4">
        <v>1410363.87</v>
      </c>
      <c r="Y77" s="4">
        <v>1443360.6300000001</v>
      </c>
      <c r="Z77" s="4">
        <v>1476803.27</v>
      </c>
      <c r="AA77" s="4">
        <f t="shared" ref="AA77:AX77" si="42">Z77+AA131</f>
        <v>1510245.91</v>
      </c>
      <c r="AB77" s="4">
        <f t="shared" si="42"/>
        <v>1543688.5499999998</v>
      </c>
      <c r="AC77" s="4">
        <f t="shared" si="42"/>
        <v>1577131.1899999997</v>
      </c>
      <c r="AD77" s="4">
        <f t="shared" si="42"/>
        <v>1610573.8299999996</v>
      </c>
      <c r="AE77" s="4">
        <f t="shared" si="42"/>
        <v>1644016.4699999995</v>
      </c>
      <c r="AF77" s="4">
        <f t="shared" si="42"/>
        <v>1677459.1099999994</v>
      </c>
      <c r="AG77" s="4">
        <f t="shared" si="42"/>
        <v>1710901.7499999993</v>
      </c>
      <c r="AH77" s="4">
        <f t="shared" si="42"/>
        <v>1744344.3899999992</v>
      </c>
      <c r="AI77" s="4">
        <f t="shared" si="42"/>
        <v>1777787.0299999991</v>
      </c>
      <c r="AJ77" s="4">
        <f t="shared" si="42"/>
        <v>1811229.669999999</v>
      </c>
      <c r="AK77" s="4">
        <f t="shared" si="42"/>
        <v>1844672.3099999989</v>
      </c>
      <c r="AL77" s="4">
        <f t="shared" si="42"/>
        <v>1878114.9499999988</v>
      </c>
      <c r="AM77" s="4">
        <f t="shared" si="42"/>
        <v>1917092.9199999988</v>
      </c>
      <c r="AN77" s="4">
        <f t="shared" si="42"/>
        <v>1956070.8899999987</v>
      </c>
      <c r="AO77" s="4">
        <f t="shared" si="42"/>
        <v>1995048.8599999987</v>
      </c>
      <c r="AP77" s="4">
        <f t="shared" si="42"/>
        <v>2034026.8299999987</v>
      </c>
      <c r="AQ77" s="4">
        <f t="shared" si="42"/>
        <v>2073004.7999999986</v>
      </c>
      <c r="AR77" s="4">
        <f t="shared" si="42"/>
        <v>2111982.7699999986</v>
      </c>
      <c r="AS77" s="4">
        <f t="shared" si="42"/>
        <v>2150960.7399999988</v>
      </c>
      <c r="AT77" s="4">
        <f t="shared" si="42"/>
        <v>2189938.709999999</v>
      </c>
      <c r="AU77" s="4">
        <f t="shared" si="42"/>
        <v>2228916.6799999992</v>
      </c>
      <c r="AV77" s="4">
        <f t="shared" si="42"/>
        <v>2267894.6499999994</v>
      </c>
      <c r="AW77" s="4">
        <f t="shared" si="42"/>
        <v>2306872.6199999996</v>
      </c>
      <c r="AX77" s="4">
        <f t="shared" si="42"/>
        <v>2345850.59</v>
      </c>
      <c r="AZ77" s="11">
        <f t="shared" si="19"/>
        <v>882415.71000000008</v>
      </c>
      <c r="BA77" s="11">
        <f t="shared" si="20"/>
        <v>1278411.1284615383</v>
      </c>
      <c r="BB77" s="11">
        <f t="shared" si="21"/>
        <v>1677459.1099999994</v>
      </c>
      <c r="BC77" s="11">
        <f t="shared" si="22"/>
        <v>2111982.7699999991</v>
      </c>
    </row>
    <row r="78" spans="1:55" x14ac:dyDescent="0.25">
      <c r="A78" s="3" t="str">
        <f t="shared" si="17"/>
        <v>Riverside Solar</v>
      </c>
      <c r="B78" s="4">
        <v>0</v>
      </c>
      <c r="C78" s="4">
        <v>0</v>
      </c>
      <c r="D78" s="4">
        <v>0</v>
      </c>
      <c r="E78" s="4">
        <v>0</v>
      </c>
      <c r="F78" s="4">
        <v>0</v>
      </c>
      <c r="G78" s="4">
        <v>0</v>
      </c>
      <c r="H78" s="4">
        <v>0</v>
      </c>
      <c r="I78" s="4">
        <v>0</v>
      </c>
      <c r="J78" s="4">
        <v>0</v>
      </c>
      <c r="K78" s="4">
        <v>0</v>
      </c>
      <c r="L78" s="4">
        <v>0</v>
      </c>
      <c r="M78" s="4">
        <v>0</v>
      </c>
      <c r="N78" s="4">
        <v>0</v>
      </c>
      <c r="O78" s="4">
        <v>47066.99</v>
      </c>
      <c r="P78" s="4">
        <v>94282.049999999988</v>
      </c>
      <c r="Q78" s="4">
        <v>141522.94999999998</v>
      </c>
      <c r="R78" s="4">
        <v>189825.21</v>
      </c>
      <c r="S78" s="4">
        <v>238190.01</v>
      </c>
      <c r="T78" s="4">
        <v>286587.59000000003</v>
      </c>
      <c r="U78" s="4">
        <v>334997.04000000004</v>
      </c>
      <c r="V78" s="4">
        <v>383594.94000000006</v>
      </c>
      <c r="W78" s="4">
        <v>432024.50000000006</v>
      </c>
      <c r="X78" s="4">
        <v>480455.56000000006</v>
      </c>
      <c r="Y78" s="4">
        <v>528891.64</v>
      </c>
      <c r="Z78" s="4">
        <v>577269.09</v>
      </c>
      <c r="AA78" s="4">
        <f t="shared" ref="AA78:AX78" si="43">Z78+AA132</f>
        <v>625646.64999999991</v>
      </c>
      <c r="AB78" s="4">
        <f t="shared" si="43"/>
        <v>674024.21</v>
      </c>
      <c r="AC78" s="4">
        <f t="shared" si="43"/>
        <v>722401.77</v>
      </c>
      <c r="AD78" s="4">
        <f t="shared" si="43"/>
        <v>770779.33000000007</v>
      </c>
      <c r="AE78" s="4">
        <f t="shared" si="43"/>
        <v>819156.89000000013</v>
      </c>
      <c r="AF78" s="4">
        <f t="shared" si="43"/>
        <v>867534.45000000019</v>
      </c>
      <c r="AG78" s="4">
        <f t="shared" si="43"/>
        <v>915912.01000000024</v>
      </c>
      <c r="AH78" s="4">
        <f t="shared" si="43"/>
        <v>964289.5700000003</v>
      </c>
      <c r="AI78" s="4">
        <f t="shared" si="43"/>
        <v>1012667.1300000004</v>
      </c>
      <c r="AJ78" s="4">
        <f t="shared" si="43"/>
        <v>1061044.6900000004</v>
      </c>
      <c r="AK78" s="4">
        <f t="shared" si="43"/>
        <v>1109422.2500000005</v>
      </c>
      <c r="AL78" s="4">
        <f t="shared" si="43"/>
        <v>1157799.8100000005</v>
      </c>
      <c r="AM78" s="4">
        <f t="shared" si="43"/>
        <v>1214184.6900000004</v>
      </c>
      <c r="AN78" s="4">
        <f t="shared" si="43"/>
        <v>1270569.5700000003</v>
      </c>
      <c r="AO78" s="4">
        <f t="shared" si="43"/>
        <v>1326954.4500000002</v>
      </c>
      <c r="AP78" s="4">
        <f t="shared" si="43"/>
        <v>1383339.33</v>
      </c>
      <c r="AQ78" s="4">
        <f t="shared" si="43"/>
        <v>1439724.21</v>
      </c>
      <c r="AR78" s="4">
        <f t="shared" si="43"/>
        <v>1496109.0899999999</v>
      </c>
      <c r="AS78" s="4">
        <f t="shared" si="43"/>
        <v>1552493.9699999997</v>
      </c>
      <c r="AT78" s="4">
        <f t="shared" si="43"/>
        <v>1608878.8499999996</v>
      </c>
      <c r="AU78" s="4">
        <f t="shared" si="43"/>
        <v>1665263.7299999995</v>
      </c>
      <c r="AV78" s="4">
        <f t="shared" si="43"/>
        <v>1721648.6099999994</v>
      </c>
      <c r="AW78" s="4">
        <f t="shared" si="43"/>
        <v>1778033.4899999993</v>
      </c>
      <c r="AX78" s="4">
        <f t="shared" si="43"/>
        <v>1834418.3699999992</v>
      </c>
      <c r="AZ78" s="11">
        <f t="shared" si="19"/>
        <v>0</v>
      </c>
      <c r="BA78" s="11">
        <f t="shared" si="20"/>
        <v>287285.1976923077</v>
      </c>
      <c r="BB78" s="11">
        <f t="shared" si="21"/>
        <v>867534.4500000003</v>
      </c>
      <c r="BC78" s="11">
        <f t="shared" si="22"/>
        <v>1496109.0899999996</v>
      </c>
    </row>
    <row r="79" spans="1:55" x14ac:dyDescent="0.25">
      <c r="A79" s="3" t="str">
        <f t="shared" si="17"/>
        <v>SOLAR BIG BEND</v>
      </c>
      <c r="B79" s="4">
        <v>0</v>
      </c>
      <c r="C79" s="4">
        <v>0</v>
      </c>
      <c r="D79" s="4">
        <v>0</v>
      </c>
      <c r="E79" s="4">
        <v>0</v>
      </c>
      <c r="F79" s="4">
        <v>0</v>
      </c>
      <c r="G79" s="4">
        <v>0</v>
      </c>
      <c r="H79" s="4">
        <v>0</v>
      </c>
      <c r="I79" s="4">
        <v>0</v>
      </c>
      <c r="J79" s="4">
        <v>0</v>
      </c>
      <c r="K79" s="4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4">
        <v>0</v>
      </c>
      <c r="R79" s="4">
        <v>0</v>
      </c>
      <c r="S79" s="4">
        <v>0</v>
      </c>
      <c r="T79" s="4">
        <v>0</v>
      </c>
      <c r="U79" s="4">
        <v>0</v>
      </c>
      <c r="V79" s="4">
        <v>0</v>
      </c>
      <c r="W79" s="4">
        <v>0</v>
      </c>
      <c r="X79" s="4">
        <v>0</v>
      </c>
      <c r="Y79" s="4">
        <v>0</v>
      </c>
      <c r="Z79" s="4">
        <v>0</v>
      </c>
      <c r="AA79" s="4">
        <f t="shared" ref="AA79:AX79" si="44">Z79+AA133</f>
        <v>0</v>
      </c>
      <c r="AB79" s="4">
        <f t="shared" si="44"/>
        <v>0</v>
      </c>
      <c r="AC79" s="4">
        <f t="shared" si="44"/>
        <v>0</v>
      </c>
      <c r="AD79" s="4">
        <f t="shared" si="44"/>
        <v>0</v>
      </c>
      <c r="AE79" s="4">
        <f t="shared" si="44"/>
        <v>0</v>
      </c>
      <c r="AF79" s="4">
        <f t="shared" si="44"/>
        <v>0</v>
      </c>
      <c r="AG79" s="4">
        <f t="shared" si="44"/>
        <v>0</v>
      </c>
      <c r="AH79" s="4">
        <f t="shared" si="44"/>
        <v>0</v>
      </c>
      <c r="AI79" s="4">
        <f t="shared" si="44"/>
        <v>0</v>
      </c>
      <c r="AJ79" s="4">
        <f t="shared" si="44"/>
        <v>0</v>
      </c>
      <c r="AK79" s="4">
        <f t="shared" si="44"/>
        <v>0</v>
      </c>
      <c r="AL79" s="4">
        <f t="shared" si="44"/>
        <v>0</v>
      </c>
      <c r="AM79" s="4">
        <f t="shared" si="44"/>
        <v>0</v>
      </c>
      <c r="AN79" s="4">
        <f t="shared" si="44"/>
        <v>0</v>
      </c>
      <c r="AO79" s="4">
        <f t="shared" si="44"/>
        <v>0</v>
      </c>
      <c r="AP79" s="4">
        <f t="shared" si="44"/>
        <v>0</v>
      </c>
      <c r="AQ79" s="4">
        <f t="shared" si="44"/>
        <v>0</v>
      </c>
      <c r="AR79" s="4">
        <f t="shared" si="44"/>
        <v>0</v>
      </c>
      <c r="AS79" s="4">
        <f t="shared" si="44"/>
        <v>0</v>
      </c>
      <c r="AT79" s="4">
        <f t="shared" si="44"/>
        <v>0</v>
      </c>
      <c r="AU79" s="4">
        <f t="shared" si="44"/>
        <v>0</v>
      </c>
      <c r="AV79" s="4">
        <f t="shared" si="44"/>
        <v>0</v>
      </c>
      <c r="AW79" s="4">
        <f t="shared" si="44"/>
        <v>0</v>
      </c>
      <c r="AX79" s="4">
        <f t="shared" si="44"/>
        <v>0</v>
      </c>
      <c r="AZ79" s="11">
        <f t="shared" si="19"/>
        <v>0</v>
      </c>
      <c r="BA79" s="11">
        <f t="shared" si="20"/>
        <v>0</v>
      </c>
      <c r="BB79" s="11">
        <f t="shared" si="21"/>
        <v>0</v>
      </c>
      <c r="BC79" s="11">
        <f t="shared" si="22"/>
        <v>0</v>
      </c>
    </row>
    <row r="80" spans="1:55" x14ac:dyDescent="0.25">
      <c r="A80" s="3" t="str">
        <f t="shared" si="17"/>
        <v>Solar Energy Center</v>
      </c>
      <c r="B80" s="4">
        <v>0</v>
      </c>
      <c r="C80" s="4">
        <v>0</v>
      </c>
      <c r="D80" s="4">
        <v>0</v>
      </c>
      <c r="E80" s="4">
        <v>0</v>
      </c>
      <c r="F80" s="4">
        <v>0</v>
      </c>
      <c r="G80" s="4">
        <v>0</v>
      </c>
      <c r="H80" s="4">
        <v>0</v>
      </c>
      <c r="I80" s="4">
        <v>0</v>
      </c>
      <c r="J80" s="4">
        <v>0</v>
      </c>
      <c r="K80" s="4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4">
        <v>0</v>
      </c>
      <c r="R80" s="4">
        <v>0</v>
      </c>
      <c r="S80" s="4">
        <v>0</v>
      </c>
      <c r="T80" s="4">
        <v>0</v>
      </c>
      <c r="U80" s="4">
        <v>0</v>
      </c>
      <c r="V80" s="4">
        <v>0</v>
      </c>
      <c r="W80" s="4">
        <v>0</v>
      </c>
      <c r="X80" s="4">
        <v>5.44</v>
      </c>
      <c r="Y80" s="4">
        <v>10.88</v>
      </c>
      <c r="Z80" s="4">
        <v>32.33</v>
      </c>
      <c r="AA80" s="4">
        <f t="shared" ref="AA80:AX80" si="45">Z80+AA134</f>
        <v>53.78</v>
      </c>
      <c r="AB80" s="4">
        <f t="shared" si="45"/>
        <v>75.23</v>
      </c>
      <c r="AC80" s="4">
        <f t="shared" si="45"/>
        <v>96.68</v>
      </c>
      <c r="AD80" s="4">
        <f t="shared" si="45"/>
        <v>118.13000000000001</v>
      </c>
      <c r="AE80" s="4">
        <f t="shared" si="45"/>
        <v>139.58000000000001</v>
      </c>
      <c r="AF80" s="4">
        <f t="shared" si="45"/>
        <v>161.03</v>
      </c>
      <c r="AG80" s="4">
        <f t="shared" si="45"/>
        <v>182.48</v>
      </c>
      <c r="AH80" s="4">
        <f t="shared" si="45"/>
        <v>203.92999999999998</v>
      </c>
      <c r="AI80" s="4">
        <f t="shared" si="45"/>
        <v>225.37999999999997</v>
      </c>
      <c r="AJ80" s="4">
        <f t="shared" si="45"/>
        <v>246.82999999999996</v>
      </c>
      <c r="AK80" s="4">
        <f t="shared" si="45"/>
        <v>268.27999999999997</v>
      </c>
      <c r="AL80" s="4">
        <f t="shared" si="45"/>
        <v>289.72999999999996</v>
      </c>
      <c r="AM80" s="4">
        <f t="shared" si="45"/>
        <v>314.72999999999996</v>
      </c>
      <c r="AN80" s="4">
        <f t="shared" si="45"/>
        <v>339.72999999999996</v>
      </c>
      <c r="AO80" s="4">
        <f t="shared" si="45"/>
        <v>364.72999999999996</v>
      </c>
      <c r="AP80" s="4">
        <f t="shared" si="45"/>
        <v>389.72999999999996</v>
      </c>
      <c r="AQ80" s="4">
        <f t="shared" si="45"/>
        <v>414.72999999999996</v>
      </c>
      <c r="AR80" s="4">
        <f t="shared" si="45"/>
        <v>439.72999999999996</v>
      </c>
      <c r="AS80" s="4">
        <f t="shared" si="45"/>
        <v>464.72999999999996</v>
      </c>
      <c r="AT80" s="4">
        <f t="shared" si="45"/>
        <v>489.72999999999996</v>
      </c>
      <c r="AU80" s="4">
        <f t="shared" si="45"/>
        <v>514.73</v>
      </c>
      <c r="AV80" s="4">
        <f t="shared" si="45"/>
        <v>539.73</v>
      </c>
      <c r="AW80" s="4">
        <f t="shared" si="45"/>
        <v>564.73</v>
      </c>
      <c r="AX80" s="4">
        <f t="shared" si="45"/>
        <v>589.73</v>
      </c>
      <c r="AZ80" s="11">
        <f t="shared" si="19"/>
        <v>0</v>
      </c>
      <c r="BA80" s="11">
        <f t="shared" si="20"/>
        <v>3.7423076923076923</v>
      </c>
      <c r="BB80" s="11">
        <f t="shared" si="21"/>
        <v>161.03</v>
      </c>
      <c r="BC80" s="11">
        <f t="shared" si="22"/>
        <v>439.72999999999996</v>
      </c>
    </row>
    <row r="81" spans="1:55" x14ac:dyDescent="0.25">
      <c r="A81" s="3" t="str">
        <f t="shared" si="17"/>
        <v>SOLAR LEGOLAND</v>
      </c>
      <c r="B81" s="4">
        <v>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4">
        <v>0</v>
      </c>
      <c r="J81" s="4">
        <v>0</v>
      </c>
      <c r="K81" s="4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4">
        <v>0</v>
      </c>
      <c r="R81" s="4">
        <v>0</v>
      </c>
      <c r="S81" s="4">
        <v>0</v>
      </c>
      <c r="T81" s="4">
        <v>0</v>
      </c>
      <c r="U81" s="4">
        <v>0</v>
      </c>
      <c r="V81" s="4">
        <v>0</v>
      </c>
      <c r="W81" s="4">
        <v>0</v>
      </c>
      <c r="X81" s="4">
        <v>0</v>
      </c>
      <c r="Y81" s="4">
        <v>0</v>
      </c>
      <c r="Z81" s="4">
        <v>0</v>
      </c>
      <c r="AA81" s="4">
        <f t="shared" ref="AA81:AX81" si="46">Z81+AA135</f>
        <v>0</v>
      </c>
      <c r="AB81" s="4">
        <f t="shared" si="46"/>
        <v>0</v>
      </c>
      <c r="AC81" s="4">
        <f t="shared" si="46"/>
        <v>0</v>
      </c>
      <c r="AD81" s="4">
        <f t="shared" si="46"/>
        <v>0</v>
      </c>
      <c r="AE81" s="4">
        <f t="shared" si="46"/>
        <v>0</v>
      </c>
      <c r="AF81" s="4">
        <f t="shared" si="46"/>
        <v>0</v>
      </c>
      <c r="AG81" s="4">
        <f t="shared" si="46"/>
        <v>0</v>
      </c>
      <c r="AH81" s="4">
        <f t="shared" si="46"/>
        <v>0</v>
      </c>
      <c r="AI81" s="4">
        <f t="shared" si="46"/>
        <v>0</v>
      </c>
      <c r="AJ81" s="4">
        <f t="shared" si="46"/>
        <v>0</v>
      </c>
      <c r="AK81" s="4">
        <f t="shared" si="46"/>
        <v>0</v>
      </c>
      <c r="AL81" s="4">
        <f t="shared" si="46"/>
        <v>0</v>
      </c>
      <c r="AM81" s="4">
        <f t="shared" si="46"/>
        <v>0</v>
      </c>
      <c r="AN81" s="4">
        <f t="shared" si="46"/>
        <v>0</v>
      </c>
      <c r="AO81" s="4">
        <f t="shared" si="46"/>
        <v>0</v>
      </c>
      <c r="AP81" s="4">
        <f t="shared" si="46"/>
        <v>0</v>
      </c>
      <c r="AQ81" s="4">
        <f t="shared" si="46"/>
        <v>0</v>
      </c>
      <c r="AR81" s="4">
        <f t="shared" si="46"/>
        <v>0</v>
      </c>
      <c r="AS81" s="4">
        <f t="shared" si="46"/>
        <v>0</v>
      </c>
      <c r="AT81" s="4">
        <f t="shared" si="46"/>
        <v>0</v>
      </c>
      <c r="AU81" s="4">
        <f t="shared" si="46"/>
        <v>0</v>
      </c>
      <c r="AV81" s="4">
        <f t="shared" si="46"/>
        <v>0</v>
      </c>
      <c r="AW81" s="4">
        <f t="shared" si="46"/>
        <v>0</v>
      </c>
      <c r="AX81" s="4">
        <f t="shared" si="46"/>
        <v>0</v>
      </c>
      <c r="AZ81" s="11">
        <f t="shared" si="19"/>
        <v>0</v>
      </c>
      <c r="BA81" s="11">
        <f t="shared" si="20"/>
        <v>0</v>
      </c>
      <c r="BB81" s="11">
        <f t="shared" si="21"/>
        <v>0</v>
      </c>
      <c r="BC81" s="11">
        <f t="shared" si="22"/>
        <v>0</v>
      </c>
    </row>
    <row r="82" spans="1:55" x14ac:dyDescent="0.25">
      <c r="A82" s="3" t="str">
        <f t="shared" si="17"/>
        <v>SOLAR TIA</v>
      </c>
      <c r="B82" s="4">
        <v>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>
        <v>0</v>
      </c>
      <c r="J82" s="4">
        <v>0</v>
      </c>
      <c r="K82" s="4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4">
        <v>0</v>
      </c>
      <c r="R82" s="4">
        <v>0</v>
      </c>
      <c r="S82" s="4">
        <v>0</v>
      </c>
      <c r="T82" s="4">
        <v>0</v>
      </c>
      <c r="U82" s="4">
        <v>0</v>
      </c>
      <c r="V82" s="4">
        <v>0</v>
      </c>
      <c r="W82" s="4">
        <v>0</v>
      </c>
      <c r="X82" s="4">
        <v>0</v>
      </c>
      <c r="Y82" s="4">
        <v>0</v>
      </c>
      <c r="Z82" s="4">
        <v>0</v>
      </c>
      <c r="AA82" s="4">
        <f t="shared" ref="AA82:AX82" si="47">Z82+AA136</f>
        <v>0</v>
      </c>
      <c r="AB82" s="4">
        <f t="shared" si="47"/>
        <v>0</v>
      </c>
      <c r="AC82" s="4">
        <f t="shared" si="47"/>
        <v>0</v>
      </c>
      <c r="AD82" s="4">
        <f t="shared" si="47"/>
        <v>0</v>
      </c>
      <c r="AE82" s="4">
        <f t="shared" si="47"/>
        <v>0</v>
      </c>
      <c r="AF82" s="4">
        <f t="shared" si="47"/>
        <v>0</v>
      </c>
      <c r="AG82" s="4">
        <f t="shared" si="47"/>
        <v>0</v>
      </c>
      <c r="AH82" s="4">
        <f t="shared" si="47"/>
        <v>0</v>
      </c>
      <c r="AI82" s="4">
        <f t="shared" si="47"/>
        <v>0</v>
      </c>
      <c r="AJ82" s="4">
        <f t="shared" si="47"/>
        <v>0</v>
      </c>
      <c r="AK82" s="4">
        <f t="shared" si="47"/>
        <v>0</v>
      </c>
      <c r="AL82" s="4">
        <f t="shared" si="47"/>
        <v>0</v>
      </c>
      <c r="AM82" s="4">
        <f t="shared" si="47"/>
        <v>0</v>
      </c>
      <c r="AN82" s="4">
        <f t="shared" si="47"/>
        <v>0</v>
      </c>
      <c r="AO82" s="4">
        <f t="shared" si="47"/>
        <v>0</v>
      </c>
      <c r="AP82" s="4">
        <f t="shared" si="47"/>
        <v>0</v>
      </c>
      <c r="AQ82" s="4">
        <f t="shared" si="47"/>
        <v>0</v>
      </c>
      <c r="AR82" s="4">
        <f t="shared" si="47"/>
        <v>0</v>
      </c>
      <c r="AS82" s="4">
        <f t="shared" si="47"/>
        <v>0</v>
      </c>
      <c r="AT82" s="4">
        <f t="shared" si="47"/>
        <v>0</v>
      </c>
      <c r="AU82" s="4">
        <f t="shared" si="47"/>
        <v>0</v>
      </c>
      <c r="AV82" s="4">
        <f t="shared" si="47"/>
        <v>0</v>
      </c>
      <c r="AW82" s="4">
        <f t="shared" si="47"/>
        <v>0</v>
      </c>
      <c r="AX82" s="4">
        <f t="shared" si="47"/>
        <v>0</v>
      </c>
      <c r="AZ82" s="11">
        <f t="shared" si="19"/>
        <v>0</v>
      </c>
      <c r="BA82" s="11">
        <f t="shared" si="20"/>
        <v>0</v>
      </c>
      <c r="BB82" s="11">
        <f t="shared" si="21"/>
        <v>0</v>
      </c>
      <c r="BC82" s="11">
        <f t="shared" si="22"/>
        <v>0</v>
      </c>
    </row>
    <row r="83" spans="1:55" x14ac:dyDescent="0.25">
      <c r="A83" s="3" t="str">
        <f t="shared" si="17"/>
        <v>TIA Solar</v>
      </c>
      <c r="B83" s="4">
        <v>106597.37000000001</v>
      </c>
      <c r="C83" s="4">
        <v>107761.86000000002</v>
      </c>
      <c r="D83" s="4">
        <v>108926.35000000002</v>
      </c>
      <c r="E83" s="4">
        <v>110090.84000000003</v>
      </c>
      <c r="F83" s="4">
        <v>111255.33000000003</v>
      </c>
      <c r="G83" s="4">
        <v>112419.82000000004</v>
      </c>
      <c r="H83" s="4">
        <v>113584.31000000004</v>
      </c>
      <c r="I83" s="4">
        <v>114748.80000000005</v>
      </c>
      <c r="J83" s="4">
        <v>115913.29000000005</v>
      </c>
      <c r="K83" s="4">
        <v>117077.78000000006</v>
      </c>
      <c r="L83" s="4">
        <v>118242.27000000006</v>
      </c>
      <c r="M83" s="4">
        <v>119406.76000000007</v>
      </c>
      <c r="N83" s="4">
        <v>120571.25000000007</v>
      </c>
      <c r="O83" s="4">
        <v>121735.74000000008</v>
      </c>
      <c r="P83" s="4">
        <v>122900.23000000008</v>
      </c>
      <c r="Q83" s="4">
        <v>124064.72000000009</v>
      </c>
      <c r="R83" s="4">
        <v>125229.21000000009</v>
      </c>
      <c r="S83" s="4">
        <v>126393.7000000001</v>
      </c>
      <c r="T83" s="4">
        <v>127558.1900000001</v>
      </c>
      <c r="U83" s="4">
        <v>128722.68000000011</v>
      </c>
      <c r="V83" s="4">
        <v>129887.17000000011</v>
      </c>
      <c r="W83" s="4">
        <v>131051.66000000012</v>
      </c>
      <c r="X83" s="4">
        <v>132216.15000000011</v>
      </c>
      <c r="Y83" s="4">
        <v>133380.6400000001</v>
      </c>
      <c r="Z83" s="4">
        <v>134545.13000000009</v>
      </c>
      <c r="AA83" s="4">
        <f t="shared" ref="AA83:AX83" si="48">Z83+AA137</f>
        <v>135709.62000000008</v>
      </c>
      <c r="AB83" s="4">
        <f t="shared" si="48"/>
        <v>136874.11000000007</v>
      </c>
      <c r="AC83" s="4">
        <f t="shared" si="48"/>
        <v>138038.60000000006</v>
      </c>
      <c r="AD83" s="4">
        <f t="shared" si="48"/>
        <v>139203.09000000005</v>
      </c>
      <c r="AE83" s="4">
        <f t="shared" si="48"/>
        <v>140367.58000000005</v>
      </c>
      <c r="AF83" s="4">
        <f t="shared" si="48"/>
        <v>141532.07000000004</v>
      </c>
      <c r="AG83" s="4">
        <f t="shared" si="48"/>
        <v>142696.56000000003</v>
      </c>
      <c r="AH83" s="4">
        <f t="shared" si="48"/>
        <v>143861.05000000002</v>
      </c>
      <c r="AI83" s="4">
        <f t="shared" si="48"/>
        <v>145025.54</v>
      </c>
      <c r="AJ83" s="4">
        <f t="shared" si="48"/>
        <v>146190.03</v>
      </c>
      <c r="AK83" s="4">
        <f t="shared" si="48"/>
        <v>147354.51999999999</v>
      </c>
      <c r="AL83" s="4">
        <f t="shared" si="48"/>
        <v>148519.00999999998</v>
      </c>
      <c r="AM83" s="4">
        <f t="shared" si="48"/>
        <v>149876.24999999997</v>
      </c>
      <c r="AN83" s="4">
        <f t="shared" si="48"/>
        <v>151233.48999999996</v>
      </c>
      <c r="AO83" s="4">
        <f t="shared" si="48"/>
        <v>152590.72999999995</v>
      </c>
      <c r="AP83" s="4">
        <f t="shared" si="48"/>
        <v>153947.96999999994</v>
      </c>
      <c r="AQ83" s="4">
        <f t="shared" si="48"/>
        <v>155305.20999999993</v>
      </c>
      <c r="AR83" s="4">
        <f t="shared" si="48"/>
        <v>156662.44999999992</v>
      </c>
      <c r="AS83" s="4">
        <f t="shared" si="48"/>
        <v>158019.68999999992</v>
      </c>
      <c r="AT83" s="4">
        <f t="shared" si="48"/>
        <v>159376.92999999991</v>
      </c>
      <c r="AU83" s="4">
        <f t="shared" si="48"/>
        <v>160734.1699999999</v>
      </c>
      <c r="AV83" s="4">
        <f t="shared" si="48"/>
        <v>162091.40999999989</v>
      </c>
      <c r="AW83" s="4">
        <f t="shared" si="48"/>
        <v>163448.64999999988</v>
      </c>
      <c r="AX83" s="4">
        <f t="shared" si="48"/>
        <v>164805.88999999987</v>
      </c>
      <c r="AZ83" s="11">
        <f t="shared" si="19"/>
        <v>113584.31000000004</v>
      </c>
      <c r="BA83" s="11">
        <f t="shared" si="20"/>
        <v>127558.1900000001</v>
      </c>
      <c r="BB83" s="11">
        <f t="shared" si="21"/>
        <v>141532.07000000004</v>
      </c>
      <c r="BC83" s="11">
        <f t="shared" si="22"/>
        <v>156662.44999999992</v>
      </c>
    </row>
    <row r="84" spans="1:55" x14ac:dyDescent="0.25">
      <c r="A84" s="3" t="str">
        <f t="shared" si="17"/>
        <v>Wimauma Solar</v>
      </c>
      <c r="B84" s="4">
        <v>1541009.2799999996</v>
      </c>
      <c r="C84" s="4">
        <v>1601532.2199999995</v>
      </c>
      <c r="D84" s="4">
        <v>1662055.1599999995</v>
      </c>
      <c r="E84" s="4">
        <v>1722578.0999999994</v>
      </c>
      <c r="F84" s="4">
        <v>1783101.0399999993</v>
      </c>
      <c r="G84" s="4">
        <v>1843623.9799999993</v>
      </c>
      <c r="H84" s="4">
        <v>1904146.9199999992</v>
      </c>
      <c r="I84" s="4">
        <v>1964669.8599999992</v>
      </c>
      <c r="J84" s="4">
        <v>2025192.7999999991</v>
      </c>
      <c r="K84" s="4">
        <v>2085715.7399999991</v>
      </c>
      <c r="L84" s="4">
        <v>2146238.6799999992</v>
      </c>
      <c r="M84" s="4">
        <v>2206761.6199999992</v>
      </c>
      <c r="N84" s="4">
        <v>2267284.5599999991</v>
      </c>
      <c r="O84" s="4">
        <v>2327807.4999999991</v>
      </c>
      <c r="P84" s="4">
        <v>2388330.439999999</v>
      </c>
      <c r="Q84" s="4">
        <v>2448853.379999999</v>
      </c>
      <c r="R84" s="4">
        <v>2509376.3199999989</v>
      </c>
      <c r="S84" s="4">
        <v>2569899.2599999988</v>
      </c>
      <c r="T84" s="4">
        <v>2630422.1999999988</v>
      </c>
      <c r="U84" s="4">
        <v>2690945.1399999987</v>
      </c>
      <c r="V84" s="4">
        <v>2751468.0799999987</v>
      </c>
      <c r="W84" s="4">
        <v>2811991.0199999986</v>
      </c>
      <c r="X84" s="4">
        <v>2872513.9599999986</v>
      </c>
      <c r="Y84" s="4">
        <v>2933036.8999999985</v>
      </c>
      <c r="Z84" s="4">
        <v>2993559.8399999985</v>
      </c>
      <c r="AA84" s="4">
        <f t="shared" ref="AA84:AX84" si="49">Z84+AA138</f>
        <v>3054082.7799999984</v>
      </c>
      <c r="AB84" s="4">
        <f t="shared" si="49"/>
        <v>3114605.7199999983</v>
      </c>
      <c r="AC84" s="4">
        <f t="shared" si="49"/>
        <v>3175128.6599999983</v>
      </c>
      <c r="AD84" s="4">
        <f t="shared" si="49"/>
        <v>3235651.5999999982</v>
      </c>
      <c r="AE84" s="4">
        <f t="shared" si="49"/>
        <v>3296174.5399999982</v>
      </c>
      <c r="AF84" s="4">
        <f t="shared" si="49"/>
        <v>3356697.4799999981</v>
      </c>
      <c r="AG84" s="4">
        <f t="shared" si="49"/>
        <v>3417220.4199999981</v>
      </c>
      <c r="AH84" s="4">
        <f t="shared" si="49"/>
        <v>3477743.359999998</v>
      </c>
      <c r="AI84" s="4">
        <f t="shared" si="49"/>
        <v>3538266.299999998</v>
      </c>
      <c r="AJ84" s="4">
        <f t="shared" si="49"/>
        <v>3598789.2399999979</v>
      </c>
      <c r="AK84" s="4">
        <f t="shared" si="49"/>
        <v>3659312.1799999978</v>
      </c>
      <c r="AL84" s="4">
        <f t="shared" si="49"/>
        <v>3719835.1199999978</v>
      </c>
      <c r="AM84" s="4">
        <f t="shared" si="49"/>
        <v>3790375.6499999976</v>
      </c>
      <c r="AN84" s="4">
        <f t="shared" si="49"/>
        <v>3860916.1799999974</v>
      </c>
      <c r="AO84" s="4">
        <f t="shared" si="49"/>
        <v>3931456.7099999972</v>
      </c>
      <c r="AP84" s="4">
        <f t="shared" si="49"/>
        <v>4001997.239999997</v>
      </c>
      <c r="AQ84" s="4">
        <f t="shared" si="49"/>
        <v>4072537.7699999968</v>
      </c>
      <c r="AR84" s="4">
        <f t="shared" si="49"/>
        <v>4143078.2999999966</v>
      </c>
      <c r="AS84" s="4">
        <f t="shared" si="49"/>
        <v>4213618.8299999963</v>
      </c>
      <c r="AT84" s="4">
        <f t="shared" si="49"/>
        <v>4284159.3599999966</v>
      </c>
      <c r="AU84" s="4">
        <f t="shared" si="49"/>
        <v>4354699.8899999969</v>
      </c>
      <c r="AV84" s="4">
        <f t="shared" si="49"/>
        <v>4425240.4199999971</v>
      </c>
      <c r="AW84" s="4">
        <f t="shared" si="49"/>
        <v>4495780.9499999974</v>
      </c>
      <c r="AX84" s="4">
        <f t="shared" si="49"/>
        <v>4566321.4799999977</v>
      </c>
      <c r="AZ84" s="11">
        <f t="shared" si="19"/>
        <v>1904146.9199999992</v>
      </c>
      <c r="BA84" s="11">
        <f t="shared" si="20"/>
        <v>2630422.1999999983</v>
      </c>
      <c r="BB84" s="11">
        <f t="shared" si="21"/>
        <v>3356697.4799999977</v>
      </c>
      <c r="BC84" s="11">
        <f t="shared" si="22"/>
        <v>4143078.2999999966</v>
      </c>
    </row>
    <row r="85" spans="1:55" x14ac:dyDescent="0.25">
      <c r="A85" s="3" t="str">
        <f t="shared" si="17"/>
        <v>Alafia Solar</v>
      </c>
      <c r="B85" s="4">
        <v>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>
        <v>0</v>
      </c>
      <c r="J85" s="4">
        <v>0</v>
      </c>
      <c r="K85" s="4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4">
        <v>0</v>
      </c>
      <c r="R85" s="4">
        <v>0</v>
      </c>
      <c r="S85" s="4">
        <v>0</v>
      </c>
      <c r="T85" s="4">
        <v>0</v>
      </c>
      <c r="U85" s="4">
        <v>0</v>
      </c>
      <c r="V85" s="4">
        <v>0</v>
      </c>
      <c r="W85" s="4">
        <v>0</v>
      </c>
      <c r="X85" s="4">
        <v>0</v>
      </c>
      <c r="Y85" s="4">
        <v>0</v>
      </c>
      <c r="Z85" s="4">
        <v>0</v>
      </c>
      <c r="AA85" s="4">
        <f t="shared" ref="AA85:AX85" si="50">Z85+AA139</f>
        <v>36479.300000000003</v>
      </c>
      <c r="AB85" s="4">
        <f t="shared" si="50"/>
        <v>72958.600000000006</v>
      </c>
      <c r="AC85" s="4">
        <f t="shared" si="50"/>
        <v>109437.90000000001</v>
      </c>
      <c r="AD85" s="4">
        <f t="shared" si="50"/>
        <v>145917.20000000001</v>
      </c>
      <c r="AE85" s="4">
        <f t="shared" si="50"/>
        <v>182396.5</v>
      </c>
      <c r="AF85" s="4">
        <f t="shared" si="50"/>
        <v>218875.8</v>
      </c>
      <c r="AG85" s="4">
        <f t="shared" si="50"/>
        <v>255355.09999999998</v>
      </c>
      <c r="AH85" s="4">
        <f t="shared" si="50"/>
        <v>291834.39999999997</v>
      </c>
      <c r="AI85" s="4">
        <f t="shared" si="50"/>
        <v>328313.69999999995</v>
      </c>
      <c r="AJ85" s="4">
        <f t="shared" si="50"/>
        <v>364792.99999999994</v>
      </c>
      <c r="AK85" s="4">
        <f t="shared" si="50"/>
        <v>401272.29999999993</v>
      </c>
      <c r="AL85" s="4">
        <f t="shared" si="50"/>
        <v>437751.59999999992</v>
      </c>
      <c r="AM85" s="4">
        <f t="shared" si="50"/>
        <v>480268.85999999993</v>
      </c>
      <c r="AN85" s="4">
        <f t="shared" si="50"/>
        <v>522786.11999999994</v>
      </c>
      <c r="AO85" s="4">
        <f t="shared" si="50"/>
        <v>565303.37999999989</v>
      </c>
      <c r="AP85" s="4">
        <f t="shared" si="50"/>
        <v>607820.6399999999</v>
      </c>
      <c r="AQ85" s="4">
        <f t="shared" si="50"/>
        <v>650337.89999999991</v>
      </c>
      <c r="AR85" s="4">
        <f t="shared" si="50"/>
        <v>692855.15999999992</v>
      </c>
      <c r="AS85" s="4">
        <f t="shared" si="50"/>
        <v>735372.41999999993</v>
      </c>
      <c r="AT85" s="4">
        <f t="shared" si="50"/>
        <v>777889.67999999993</v>
      </c>
      <c r="AU85" s="4">
        <f t="shared" si="50"/>
        <v>820406.94</v>
      </c>
      <c r="AV85" s="4">
        <f t="shared" si="50"/>
        <v>862924.2</v>
      </c>
      <c r="AW85" s="4">
        <f t="shared" si="50"/>
        <v>905441.46</v>
      </c>
      <c r="AX85" s="4">
        <f t="shared" si="50"/>
        <v>947958.72</v>
      </c>
      <c r="AZ85" s="11">
        <f t="shared" si="19"/>
        <v>0</v>
      </c>
      <c r="BA85" s="11">
        <f t="shared" si="20"/>
        <v>0</v>
      </c>
      <c r="BB85" s="11">
        <f t="shared" si="21"/>
        <v>218875.8</v>
      </c>
      <c r="BC85" s="11">
        <f t="shared" si="22"/>
        <v>692855.16</v>
      </c>
    </row>
    <row r="86" spans="1:55" x14ac:dyDescent="0.25">
      <c r="A86" s="3" t="str">
        <f t="shared" si="17"/>
        <v>Dover Solar</v>
      </c>
      <c r="B86" s="4">
        <v>0</v>
      </c>
      <c r="C86" s="4">
        <v>0</v>
      </c>
      <c r="D86" s="4">
        <v>0</v>
      </c>
      <c r="E86" s="4">
        <v>0</v>
      </c>
      <c r="F86" s="4">
        <v>0</v>
      </c>
      <c r="G86" s="4">
        <v>0</v>
      </c>
      <c r="H86" s="4">
        <v>0</v>
      </c>
      <c r="I86" s="4">
        <v>0</v>
      </c>
      <c r="J86" s="4">
        <v>0</v>
      </c>
      <c r="K86" s="4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4">
        <v>0</v>
      </c>
      <c r="R86" s="4">
        <v>0</v>
      </c>
      <c r="S86" s="4">
        <v>0</v>
      </c>
      <c r="T86" s="4">
        <v>0</v>
      </c>
      <c r="U86" s="4">
        <v>0</v>
      </c>
      <c r="V86" s="4">
        <v>0</v>
      </c>
      <c r="W86" s="4">
        <v>0</v>
      </c>
      <c r="X86" s="4">
        <v>0</v>
      </c>
      <c r="Y86" s="4">
        <v>0</v>
      </c>
      <c r="Z86" s="4">
        <v>0</v>
      </c>
      <c r="AA86" s="4">
        <f t="shared" ref="AA86:AX86" si="51">Z86+AA140</f>
        <v>16537.78</v>
      </c>
      <c r="AB86" s="4">
        <f t="shared" si="51"/>
        <v>33075.56</v>
      </c>
      <c r="AC86" s="4">
        <f t="shared" si="51"/>
        <v>49613.34</v>
      </c>
      <c r="AD86" s="4">
        <f t="shared" si="51"/>
        <v>66151.12</v>
      </c>
      <c r="AE86" s="4">
        <f t="shared" si="51"/>
        <v>82688.899999999994</v>
      </c>
      <c r="AF86" s="4">
        <f t="shared" si="51"/>
        <v>99226.68</v>
      </c>
      <c r="AG86" s="4">
        <f t="shared" si="51"/>
        <v>115764.45999999999</v>
      </c>
      <c r="AH86" s="4">
        <f t="shared" si="51"/>
        <v>132302.24</v>
      </c>
      <c r="AI86" s="4">
        <f t="shared" si="51"/>
        <v>148840.01999999999</v>
      </c>
      <c r="AJ86" s="4">
        <f t="shared" si="51"/>
        <v>165377.79999999999</v>
      </c>
      <c r="AK86" s="4">
        <f t="shared" si="51"/>
        <v>181915.58</v>
      </c>
      <c r="AL86" s="4">
        <f t="shared" si="51"/>
        <v>198453.36</v>
      </c>
      <c r="AM86" s="4">
        <f t="shared" si="51"/>
        <v>217728.43</v>
      </c>
      <c r="AN86" s="4">
        <f t="shared" si="51"/>
        <v>237003.5</v>
      </c>
      <c r="AO86" s="4">
        <f t="shared" si="51"/>
        <v>256278.57</v>
      </c>
      <c r="AP86" s="4">
        <f t="shared" si="51"/>
        <v>275553.64</v>
      </c>
      <c r="AQ86" s="4">
        <f t="shared" si="51"/>
        <v>294828.71000000002</v>
      </c>
      <c r="AR86" s="4">
        <f t="shared" si="51"/>
        <v>314103.78000000003</v>
      </c>
      <c r="AS86" s="4">
        <f t="shared" si="51"/>
        <v>333378.85000000003</v>
      </c>
      <c r="AT86" s="4">
        <f t="shared" si="51"/>
        <v>352653.92000000004</v>
      </c>
      <c r="AU86" s="4">
        <f t="shared" si="51"/>
        <v>371928.99000000005</v>
      </c>
      <c r="AV86" s="4">
        <f t="shared" si="51"/>
        <v>391204.06000000006</v>
      </c>
      <c r="AW86" s="4">
        <f t="shared" si="51"/>
        <v>410479.13000000006</v>
      </c>
      <c r="AX86" s="4">
        <f t="shared" si="51"/>
        <v>429754.20000000007</v>
      </c>
      <c r="AZ86" s="11">
        <f t="shared" si="19"/>
        <v>0</v>
      </c>
      <c r="BA86" s="11">
        <f t="shared" si="20"/>
        <v>0</v>
      </c>
      <c r="BB86" s="11">
        <f t="shared" si="21"/>
        <v>99226.68</v>
      </c>
      <c r="BC86" s="11">
        <f t="shared" si="22"/>
        <v>314103.78000000003</v>
      </c>
    </row>
    <row r="87" spans="1:55" x14ac:dyDescent="0.25">
      <c r="A87" s="3" t="str">
        <f t="shared" si="17"/>
        <v>Juniper Solar</v>
      </c>
      <c r="B87" s="4">
        <v>0</v>
      </c>
      <c r="C87" s="4">
        <v>0</v>
      </c>
      <c r="D87" s="4">
        <v>0</v>
      </c>
      <c r="E87" s="4">
        <v>0</v>
      </c>
      <c r="F87" s="4">
        <v>0</v>
      </c>
      <c r="G87" s="4">
        <v>0</v>
      </c>
      <c r="H87" s="4">
        <v>0</v>
      </c>
      <c r="I87" s="4">
        <v>0</v>
      </c>
      <c r="J87" s="4">
        <v>0</v>
      </c>
      <c r="K87" s="4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4">
        <v>0</v>
      </c>
      <c r="R87" s="4">
        <v>0</v>
      </c>
      <c r="S87" s="4">
        <v>0</v>
      </c>
      <c r="T87" s="4">
        <v>0</v>
      </c>
      <c r="U87" s="4">
        <v>0</v>
      </c>
      <c r="V87" s="4">
        <v>0</v>
      </c>
      <c r="W87" s="4">
        <v>0</v>
      </c>
      <c r="X87" s="4">
        <v>0</v>
      </c>
      <c r="Y87" s="4">
        <v>0</v>
      </c>
      <c r="Z87" s="4">
        <v>0</v>
      </c>
      <c r="AA87" s="4">
        <f t="shared" ref="AA87:AX87" si="52">Z87+AA141</f>
        <v>43644.81</v>
      </c>
      <c r="AB87" s="4">
        <f t="shared" si="52"/>
        <v>87289.62</v>
      </c>
      <c r="AC87" s="4">
        <f t="shared" si="52"/>
        <v>130934.43</v>
      </c>
      <c r="AD87" s="4">
        <f t="shared" si="52"/>
        <v>174579.24</v>
      </c>
      <c r="AE87" s="4">
        <f t="shared" si="52"/>
        <v>218224.05</v>
      </c>
      <c r="AF87" s="4">
        <f t="shared" si="52"/>
        <v>261868.86</v>
      </c>
      <c r="AG87" s="4">
        <f t="shared" si="52"/>
        <v>305513.67</v>
      </c>
      <c r="AH87" s="4">
        <f t="shared" si="52"/>
        <v>349158.48</v>
      </c>
      <c r="AI87" s="4">
        <f t="shared" si="52"/>
        <v>392803.29</v>
      </c>
      <c r="AJ87" s="4">
        <f t="shared" si="52"/>
        <v>436448.1</v>
      </c>
      <c r="AK87" s="4">
        <f t="shared" si="52"/>
        <v>480092.91</v>
      </c>
      <c r="AL87" s="4">
        <f t="shared" si="52"/>
        <v>523737.72</v>
      </c>
      <c r="AM87" s="4">
        <f t="shared" si="52"/>
        <v>574606.5</v>
      </c>
      <c r="AN87" s="4">
        <f t="shared" si="52"/>
        <v>625475.28</v>
      </c>
      <c r="AO87" s="4">
        <f t="shared" si="52"/>
        <v>676344.06</v>
      </c>
      <c r="AP87" s="4">
        <f t="shared" si="52"/>
        <v>727212.84000000008</v>
      </c>
      <c r="AQ87" s="4">
        <f t="shared" si="52"/>
        <v>778081.62000000011</v>
      </c>
      <c r="AR87" s="4">
        <f t="shared" si="52"/>
        <v>828950.40000000014</v>
      </c>
      <c r="AS87" s="4">
        <f t="shared" si="52"/>
        <v>879819.18000000017</v>
      </c>
      <c r="AT87" s="4">
        <f t="shared" si="52"/>
        <v>930687.9600000002</v>
      </c>
      <c r="AU87" s="4">
        <f t="shared" si="52"/>
        <v>981556.74000000022</v>
      </c>
      <c r="AV87" s="4">
        <f t="shared" si="52"/>
        <v>1032425.5200000003</v>
      </c>
      <c r="AW87" s="4">
        <f t="shared" si="52"/>
        <v>1083294.3000000003</v>
      </c>
      <c r="AX87" s="4">
        <f t="shared" si="52"/>
        <v>1134163.0800000003</v>
      </c>
      <c r="AZ87" s="11">
        <f t="shared" si="19"/>
        <v>0</v>
      </c>
      <c r="BA87" s="11">
        <f t="shared" si="20"/>
        <v>0</v>
      </c>
      <c r="BB87" s="11">
        <f t="shared" si="21"/>
        <v>261868.86</v>
      </c>
      <c r="BC87" s="11">
        <f t="shared" si="22"/>
        <v>828950.40000000026</v>
      </c>
    </row>
    <row r="88" spans="1:55" x14ac:dyDescent="0.25">
      <c r="A88" s="3" t="str">
        <f t="shared" si="17"/>
        <v>Lake Mabel Solar</v>
      </c>
      <c r="B88" s="4">
        <v>0</v>
      </c>
      <c r="C88" s="4">
        <v>0</v>
      </c>
      <c r="D88" s="4">
        <v>0</v>
      </c>
      <c r="E88" s="4">
        <v>0</v>
      </c>
      <c r="F88" s="4">
        <v>0</v>
      </c>
      <c r="G88" s="4">
        <v>0</v>
      </c>
      <c r="H88" s="4">
        <v>0</v>
      </c>
      <c r="I88" s="4">
        <v>0</v>
      </c>
      <c r="J88" s="4">
        <v>0</v>
      </c>
      <c r="K88" s="4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4">
        <v>0</v>
      </c>
      <c r="R88" s="4">
        <v>0</v>
      </c>
      <c r="S88" s="4">
        <v>0</v>
      </c>
      <c r="T88" s="4">
        <v>0</v>
      </c>
      <c r="U88" s="4">
        <v>0</v>
      </c>
      <c r="V88" s="4">
        <v>0</v>
      </c>
      <c r="W88" s="4">
        <v>0</v>
      </c>
      <c r="X88" s="4">
        <v>0</v>
      </c>
      <c r="Y88" s="4">
        <v>0</v>
      </c>
      <c r="Z88" s="4">
        <v>0</v>
      </c>
      <c r="AA88" s="4">
        <f t="shared" ref="AA88:AX88" si="53">Z88+AA142</f>
        <v>41906.36</v>
      </c>
      <c r="AB88" s="4">
        <f t="shared" si="53"/>
        <v>83812.72</v>
      </c>
      <c r="AC88" s="4">
        <f t="shared" si="53"/>
        <v>125719.08</v>
      </c>
      <c r="AD88" s="4">
        <f t="shared" si="53"/>
        <v>167625.44</v>
      </c>
      <c r="AE88" s="4">
        <f t="shared" si="53"/>
        <v>209531.8</v>
      </c>
      <c r="AF88" s="4">
        <f t="shared" si="53"/>
        <v>251438.15999999997</v>
      </c>
      <c r="AG88" s="4">
        <f t="shared" si="53"/>
        <v>293344.51999999996</v>
      </c>
      <c r="AH88" s="4">
        <f t="shared" si="53"/>
        <v>335250.87999999995</v>
      </c>
      <c r="AI88" s="4">
        <f t="shared" si="53"/>
        <v>377157.23999999993</v>
      </c>
      <c r="AJ88" s="4">
        <f t="shared" si="53"/>
        <v>419063.59999999992</v>
      </c>
      <c r="AK88" s="4">
        <f t="shared" si="53"/>
        <v>460969.9599999999</v>
      </c>
      <c r="AL88" s="4">
        <f t="shared" si="53"/>
        <v>502876.31999999989</v>
      </c>
      <c r="AM88" s="4">
        <f t="shared" si="53"/>
        <v>551718.89999999991</v>
      </c>
      <c r="AN88" s="4">
        <f t="shared" si="53"/>
        <v>600561.47999999986</v>
      </c>
      <c r="AO88" s="4">
        <f t="shared" si="53"/>
        <v>649404.05999999982</v>
      </c>
      <c r="AP88" s="4">
        <f t="shared" si="53"/>
        <v>698246.63999999978</v>
      </c>
      <c r="AQ88" s="4">
        <f t="shared" si="53"/>
        <v>747089.21999999974</v>
      </c>
      <c r="AR88" s="4">
        <f t="shared" si="53"/>
        <v>795931.7999999997</v>
      </c>
      <c r="AS88" s="4">
        <f t="shared" si="53"/>
        <v>844774.37999999966</v>
      </c>
      <c r="AT88" s="4">
        <f t="shared" si="53"/>
        <v>893616.95999999961</v>
      </c>
      <c r="AU88" s="4">
        <f t="shared" si="53"/>
        <v>942459.53999999957</v>
      </c>
      <c r="AV88" s="4">
        <f t="shared" si="53"/>
        <v>991302.11999999953</v>
      </c>
      <c r="AW88" s="4">
        <f t="shared" si="53"/>
        <v>1040144.6999999995</v>
      </c>
      <c r="AX88" s="4">
        <f t="shared" si="53"/>
        <v>1088987.2799999996</v>
      </c>
      <c r="AZ88" s="11">
        <f t="shared" si="19"/>
        <v>0</v>
      </c>
      <c r="BA88" s="11">
        <f t="shared" si="20"/>
        <v>0</v>
      </c>
      <c r="BB88" s="11">
        <f t="shared" si="21"/>
        <v>251438.15999999997</v>
      </c>
      <c r="BC88" s="11">
        <f t="shared" si="22"/>
        <v>795931.7999999997</v>
      </c>
    </row>
    <row r="89" spans="1:55" x14ac:dyDescent="0.25">
      <c r="A89" s="3" t="str">
        <f t="shared" si="17"/>
        <v>Bearss Operations Center</v>
      </c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>
        <f t="shared" ref="AA89:AX89" si="54">Z89+AA143</f>
        <v>0</v>
      </c>
      <c r="AB89" s="4">
        <f t="shared" si="54"/>
        <v>0</v>
      </c>
      <c r="AC89" s="4">
        <f t="shared" si="54"/>
        <v>0</v>
      </c>
      <c r="AD89" s="4">
        <f t="shared" si="54"/>
        <v>0</v>
      </c>
      <c r="AE89" s="4">
        <f t="shared" si="54"/>
        <v>0</v>
      </c>
      <c r="AF89" s="4">
        <f t="shared" si="54"/>
        <v>0</v>
      </c>
      <c r="AG89" s="4">
        <f t="shared" si="54"/>
        <v>0</v>
      </c>
      <c r="AH89" s="4">
        <f t="shared" si="54"/>
        <v>0</v>
      </c>
      <c r="AI89" s="4">
        <f t="shared" si="54"/>
        <v>0</v>
      </c>
      <c r="AJ89" s="4">
        <f t="shared" si="54"/>
        <v>0</v>
      </c>
      <c r="AK89" s="4">
        <f t="shared" si="54"/>
        <v>0</v>
      </c>
      <c r="AL89" s="4">
        <f t="shared" si="54"/>
        <v>0</v>
      </c>
      <c r="AM89" s="4">
        <f t="shared" si="54"/>
        <v>0</v>
      </c>
      <c r="AN89" s="4">
        <f t="shared" si="54"/>
        <v>0</v>
      </c>
      <c r="AO89" s="4">
        <f t="shared" si="54"/>
        <v>0</v>
      </c>
      <c r="AP89" s="4">
        <f t="shared" si="54"/>
        <v>0</v>
      </c>
      <c r="AQ89" s="4">
        <f t="shared" si="54"/>
        <v>0</v>
      </c>
      <c r="AR89" s="4">
        <f t="shared" si="54"/>
        <v>0</v>
      </c>
      <c r="AS89" s="4">
        <f t="shared" si="54"/>
        <v>0</v>
      </c>
      <c r="AT89" s="4">
        <f t="shared" si="54"/>
        <v>0</v>
      </c>
      <c r="AU89" s="4">
        <f t="shared" si="54"/>
        <v>0</v>
      </c>
      <c r="AV89" s="4">
        <f t="shared" si="54"/>
        <v>0</v>
      </c>
      <c r="AW89" s="4">
        <f t="shared" si="54"/>
        <v>0</v>
      </c>
      <c r="AX89" s="4">
        <f t="shared" si="54"/>
        <v>0</v>
      </c>
      <c r="AZ89" s="11">
        <f t="shared" si="19"/>
        <v>0</v>
      </c>
      <c r="BA89" s="11">
        <f t="shared" si="20"/>
        <v>0</v>
      </c>
      <c r="BB89" s="11">
        <f t="shared" si="21"/>
        <v>0</v>
      </c>
      <c r="BC89" s="11">
        <f t="shared" si="22"/>
        <v>0</v>
      </c>
    </row>
    <row r="90" spans="1:55" x14ac:dyDescent="0.25">
      <c r="A90" s="3" t="str">
        <f t="shared" si="17"/>
        <v>Big Bend Solar Carport</v>
      </c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>
        <f t="shared" ref="AA90:AX90" si="55">Z90+AA144</f>
        <v>0</v>
      </c>
      <c r="AB90" s="4">
        <f t="shared" si="55"/>
        <v>0</v>
      </c>
      <c r="AC90" s="4">
        <f t="shared" si="55"/>
        <v>0</v>
      </c>
      <c r="AD90" s="4">
        <f t="shared" si="55"/>
        <v>0</v>
      </c>
      <c r="AE90" s="4">
        <f t="shared" si="55"/>
        <v>0</v>
      </c>
      <c r="AF90" s="4">
        <f t="shared" si="55"/>
        <v>0</v>
      </c>
      <c r="AG90" s="4">
        <f t="shared" si="55"/>
        <v>0</v>
      </c>
      <c r="AH90" s="4">
        <f t="shared" si="55"/>
        <v>0</v>
      </c>
      <c r="AI90" s="4">
        <f t="shared" si="55"/>
        <v>0</v>
      </c>
      <c r="AJ90" s="4">
        <f t="shared" si="55"/>
        <v>0</v>
      </c>
      <c r="AK90" s="4">
        <f t="shared" si="55"/>
        <v>0</v>
      </c>
      <c r="AL90" s="4">
        <f t="shared" si="55"/>
        <v>0</v>
      </c>
      <c r="AM90" s="4">
        <f t="shared" si="55"/>
        <v>0</v>
      </c>
      <c r="AN90" s="4">
        <f t="shared" si="55"/>
        <v>0</v>
      </c>
      <c r="AO90" s="4">
        <f t="shared" si="55"/>
        <v>0</v>
      </c>
      <c r="AP90" s="4">
        <f t="shared" si="55"/>
        <v>0</v>
      </c>
      <c r="AQ90" s="4">
        <f t="shared" si="55"/>
        <v>0</v>
      </c>
      <c r="AR90" s="4">
        <f t="shared" si="55"/>
        <v>0</v>
      </c>
      <c r="AS90" s="4">
        <f t="shared" si="55"/>
        <v>0</v>
      </c>
      <c r="AT90" s="4">
        <f t="shared" si="55"/>
        <v>0</v>
      </c>
      <c r="AU90" s="4">
        <f t="shared" si="55"/>
        <v>0</v>
      </c>
      <c r="AV90" s="4">
        <f t="shared" si="55"/>
        <v>0</v>
      </c>
      <c r="AW90" s="4">
        <f t="shared" si="55"/>
        <v>0</v>
      </c>
      <c r="AX90" s="4">
        <f t="shared" si="55"/>
        <v>0</v>
      </c>
      <c r="AZ90" s="11">
        <f t="shared" si="19"/>
        <v>0</v>
      </c>
      <c r="BA90" s="11">
        <f t="shared" si="20"/>
        <v>0</v>
      </c>
      <c r="BB90" s="11">
        <f t="shared" si="21"/>
        <v>0</v>
      </c>
      <c r="BC90" s="11">
        <f t="shared" si="22"/>
        <v>0</v>
      </c>
    </row>
    <row r="91" spans="1:55" x14ac:dyDescent="0.25">
      <c r="A91" s="3" t="str">
        <f t="shared" si="17"/>
        <v>Bullfrog Creek Solar</v>
      </c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>
        <f t="shared" ref="AA91:AX91" si="56">Z91+AA145</f>
        <v>0</v>
      </c>
      <c r="AB91" s="4">
        <f t="shared" si="56"/>
        <v>0</v>
      </c>
      <c r="AC91" s="4">
        <f t="shared" si="56"/>
        <v>0</v>
      </c>
      <c r="AD91" s="4">
        <f t="shared" si="56"/>
        <v>0</v>
      </c>
      <c r="AE91" s="4">
        <f t="shared" si="56"/>
        <v>0</v>
      </c>
      <c r="AF91" s="4">
        <f t="shared" si="56"/>
        <v>0</v>
      </c>
      <c r="AG91" s="4">
        <f t="shared" si="56"/>
        <v>0</v>
      </c>
      <c r="AH91" s="4">
        <f t="shared" si="56"/>
        <v>0</v>
      </c>
      <c r="AI91" s="4">
        <f t="shared" si="56"/>
        <v>0</v>
      </c>
      <c r="AJ91" s="4">
        <f t="shared" si="56"/>
        <v>0</v>
      </c>
      <c r="AK91" s="4">
        <f t="shared" si="56"/>
        <v>0</v>
      </c>
      <c r="AL91" s="4">
        <f t="shared" si="56"/>
        <v>0</v>
      </c>
      <c r="AM91" s="4">
        <f t="shared" si="56"/>
        <v>0</v>
      </c>
      <c r="AN91" s="4">
        <f t="shared" si="56"/>
        <v>0</v>
      </c>
      <c r="AO91" s="4">
        <f t="shared" si="56"/>
        <v>0</v>
      </c>
      <c r="AP91" s="4">
        <f t="shared" si="56"/>
        <v>0</v>
      </c>
      <c r="AQ91" s="4">
        <f t="shared" si="56"/>
        <v>0</v>
      </c>
      <c r="AR91" s="4">
        <f t="shared" si="56"/>
        <v>0</v>
      </c>
      <c r="AS91" s="4">
        <f t="shared" si="56"/>
        <v>0</v>
      </c>
      <c r="AT91" s="4">
        <f t="shared" si="56"/>
        <v>0</v>
      </c>
      <c r="AU91" s="4">
        <f t="shared" si="56"/>
        <v>0</v>
      </c>
      <c r="AV91" s="4">
        <f t="shared" si="56"/>
        <v>0</v>
      </c>
      <c r="AW91" s="4">
        <f t="shared" si="56"/>
        <v>0</v>
      </c>
      <c r="AX91" s="4">
        <f t="shared" si="56"/>
        <v>0</v>
      </c>
      <c r="AZ91" s="11">
        <f t="shared" si="19"/>
        <v>0</v>
      </c>
      <c r="BA91" s="11">
        <f t="shared" si="20"/>
        <v>0</v>
      </c>
      <c r="BB91" s="11">
        <f t="shared" si="21"/>
        <v>0</v>
      </c>
      <c r="BC91" s="11">
        <f t="shared" si="22"/>
        <v>0</v>
      </c>
    </row>
    <row r="92" spans="1:55" x14ac:dyDescent="0.25">
      <c r="A92" s="3" t="str">
        <f t="shared" si="17"/>
        <v>DERMS</v>
      </c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>
        <f t="shared" ref="AA92:AX92" si="57">Z92+AA146</f>
        <v>0</v>
      </c>
      <c r="AB92" s="4">
        <f t="shared" si="57"/>
        <v>0</v>
      </c>
      <c r="AC92" s="4">
        <f t="shared" si="57"/>
        <v>0</v>
      </c>
      <c r="AD92" s="4">
        <f t="shared" si="57"/>
        <v>0</v>
      </c>
      <c r="AE92" s="4">
        <f t="shared" si="57"/>
        <v>0</v>
      </c>
      <c r="AF92" s="4">
        <f t="shared" si="57"/>
        <v>0</v>
      </c>
      <c r="AG92" s="4">
        <f t="shared" si="57"/>
        <v>0</v>
      </c>
      <c r="AH92" s="4">
        <f t="shared" si="57"/>
        <v>0</v>
      </c>
      <c r="AI92" s="4">
        <f t="shared" si="57"/>
        <v>0</v>
      </c>
      <c r="AJ92" s="4">
        <f t="shared" si="57"/>
        <v>0</v>
      </c>
      <c r="AK92" s="4">
        <f t="shared" si="57"/>
        <v>0</v>
      </c>
      <c r="AL92" s="4">
        <f t="shared" si="57"/>
        <v>0</v>
      </c>
      <c r="AM92" s="4">
        <f t="shared" si="57"/>
        <v>0</v>
      </c>
      <c r="AN92" s="4">
        <f t="shared" si="57"/>
        <v>0</v>
      </c>
      <c r="AO92" s="4">
        <f t="shared" si="57"/>
        <v>0</v>
      </c>
      <c r="AP92" s="4">
        <f t="shared" si="57"/>
        <v>0</v>
      </c>
      <c r="AQ92" s="4">
        <f t="shared" si="57"/>
        <v>0</v>
      </c>
      <c r="AR92" s="4">
        <f t="shared" si="57"/>
        <v>0</v>
      </c>
      <c r="AS92" s="4">
        <f t="shared" si="57"/>
        <v>0</v>
      </c>
      <c r="AT92" s="4">
        <f t="shared" si="57"/>
        <v>0</v>
      </c>
      <c r="AU92" s="4">
        <f t="shared" si="57"/>
        <v>0</v>
      </c>
      <c r="AV92" s="4">
        <f t="shared" si="57"/>
        <v>0</v>
      </c>
      <c r="AW92" s="4">
        <f t="shared" si="57"/>
        <v>0</v>
      </c>
      <c r="AX92" s="4">
        <f t="shared" si="57"/>
        <v>0</v>
      </c>
      <c r="AZ92" s="11">
        <f t="shared" si="19"/>
        <v>0</v>
      </c>
      <c r="BA92" s="11">
        <f t="shared" si="20"/>
        <v>0</v>
      </c>
      <c r="BB92" s="11">
        <f t="shared" si="21"/>
        <v>0</v>
      </c>
      <c r="BC92" s="11">
        <f t="shared" si="22"/>
        <v>0</v>
      </c>
    </row>
    <row r="93" spans="1:55" x14ac:dyDescent="0.25">
      <c r="A93" s="3" t="str">
        <f t="shared" si="17"/>
        <v>Dover Solar Energy Storage Capacity</v>
      </c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>
        <f t="shared" ref="AA93:AX93" si="58">Z93+AA147</f>
        <v>0</v>
      </c>
      <c r="AB93" s="4">
        <f t="shared" si="58"/>
        <v>0</v>
      </c>
      <c r="AC93" s="4">
        <f t="shared" si="58"/>
        <v>0</v>
      </c>
      <c r="AD93" s="4">
        <f t="shared" si="58"/>
        <v>0</v>
      </c>
      <c r="AE93" s="4">
        <f t="shared" si="58"/>
        <v>0</v>
      </c>
      <c r="AF93" s="4">
        <f t="shared" si="58"/>
        <v>0</v>
      </c>
      <c r="AG93" s="4">
        <f t="shared" si="58"/>
        <v>0</v>
      </c>
      <c r="AH93" s="4">
        <f t="shared" si="58"/>
        <v>0</v>
      </c>
      <c r="AI93" s="4">
        <f t="shared" si="58"/>
        <v>0</v>
      </c>
      <c r="AJ93" s="4">
        <f t="shared" si="58"/>
        <v>0</v>
      </c>
      <c r="AK93" s="4">
        <f t="shared" si="58"/>
        <v>0</v>
      </c>
      <c r="AL93" s="4">
        <f t="shared" si="58"/>
        <v>0</v>
      </c>
      <c r="AM93" s="4">
        <f t="shared" si="58"/>
        <v>0</v>
      </c>
      <c r="AN93" s="4">
        <f t="shared" si="58"/>
        <v>0</v>
      </c>
      <c r="AO93" s="4">
        <f t="shared" si="58"/>
        <v>0</v>
      </c>
      <c r="AP93" s="4">
        <f t="shared" si="58"/>
        <v>0</v>
      </c>
      <c r="AQ93" s="4">
        <f t="shared" si="58"/>
        <v>0</v>
      </c>
      <c r="AR93" s="4">
        <f t="shared" si="58"/>
        <v>0</v>
      </c>
      <c r="AS93" s="4">
        <f t="shared" si="58"/>
        <v>0</v>
      </c>
      <c r="AT93" s="4">
        <f t="shared" si="58"/>
        <v>0</v>
      </c>
      <c r="AU93" s="4">
        <f t="shared" si="58"/>
        <v>0</v>
      </c>
      <c r="AV93" s="4">
        <f t="shared" si="58"/>
        <v>0</v>
      </c>
      <c r="AW93" s="4">
        <f t="shared" si="58"/>
        <v>0</v>
      </c>
      <c r="AX93" s="4">
        <f t="shared" si="58"/>
        <v>0</v>
      </c>
      <c r="AZ93" s="11">
        <f t="shared" si="19"/>
        <v>0</v>
      </c>
      <c r="BA93" s="11">
        <f t="shared" si="20"/>
        <v>0</v>
      </c>
      <c r="BB93" s="11">
        <f t="shared" si="21"/>
        <v>0</v>
      </c>
      <c r="BC93" s="11">
        <f t="shared" si="22"/>
        <v>0</v>
      </c>
    </row>
    <row r="94" spans="1:55" x14ac:dyDescent="0.25">
      <c r="A94" s="3" t="str">
        <f t="shared" si="17"/>
        <v>English Creek Solar</v>
      </c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>
        <f t="shared" ref="AA94:AX94" si="59">Z94+AA148</f>
        <v>0</v>
      </c>
      <c r="AB94" s="4">
        <f t="shared" si="59"/>
        <v>0</v>
      </c>
      <c r="AC94" s="4">
        <f t="shared" si="59"/>
        <v>0</v>
      </c>
      <c r="AD94" s="4">
        <f t="shared" si="59"/>
        <v>0</v>
      </c>
      <c r="AE94" s="4">
        <f t="shared" si="59"/>
        <v>0</v>
      </c>
      <c r="AF94" s="4">
        <f t="shared" si="59"/>
        <v>0</v>
      </c>
      <c r="AG94" s="4">
        <f t="shared" si="59"/>
        <v>0</v>
      </c>
      <c r="AH94" s="4">
        <f t="shared" si="59"/>
        <v>0</v>
      </c>
      <c r="AI94" s="4">
        <f t="shared" si="59"/>
        <v>0</v>
      </c>
      <c r="AJ94" s="4">
        <f t="shared" si="59"/>
        <v>0</v>
      </c>
      <c r="AK94" s="4">
        <f t="shared" si="59"/>
        <v>0</v>
      </c>
      <c r="AL94" s="4">
        <f t="shared" si="59"/>
        <v>0</v>
      </c>
      <c r="AM94" s="4">
        <f t="shared" si="59"/>
        <v>0</v>
      </c>
      <c r="AN94" s="4">
        <f t="shared" si="59"/>
        <v>0</v>
      </c>
      <c r="AO94" s="4">
        <f t="shared" si="59"/>
        <v>0</v>
      </c>
      <c r="AP94" s="4">
        <f t="shared" si="59"/>
        <v>0</v>
      </c>
      <c r="AQ94" s="4">
        <f t="shared" si="59"/>
        <v>0</v>
      </c>
      <c r="AR94" s="4">
        <f t="shared" si="59"/>
        <v>0</v>
      </c>
      <c r="AS94" s="4">
        <f t="shared" si="59"/>
        <v>0</v>
      </c>
      <c r="AT94" s="4">
        <f t="shared" si="59"/>
        <v>0</v>
      </c>
      <c r="AU94" s="4">
        <f t="shared" si="59"/>
        <v>0</v>
      </c>
      <c r="AV94" s="4">
        <f t="shared" si="59"/>
        <v>0</v>
      </c>
      <c r="AW94" s="4">
        <f t="shared" si="59"/>
        <v>0</v>
      </c>
      <c r="AX94" s="4">
        <f t="shared" si="59"/>
        <v>0</v>
      </c>
      <c r="AZ94" s="11">
        <f t="shared" si="19"/>
        <v>0</v>
      </c>
      <c r="BA94" s="11">
        <f t="shared" si="20"/>
        <v>0</v>
      </c>
      <c r="BB94" s="11">
        <f t="shared" si="21"/>
        <v>0</v>
      </c>
      <c r="BC94" s="11">
        <f t="shared" si="22"/>
        <v>0</v>
      </c>
    </row>
    <row r="95" spans="1:55" x14ac:dyDescent="0.25">
      <c r="A95" s="3" t="str">
        <f t="shared" si="17"/>
        <v>ES Solar Operations</v>
      </c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>
        <f t="shared" ref="AA95:AX95" si="60">Z95+AA149</f>
        <v>0</v>
      </c>
      <c r="AB95" s="4">
        <f t="shared" si="60"/>
        <v>0</v>
      </c>
      <c r="AC95" s="4">
        <f t="shared" si="60"/>
        <v>0</v>
      </c>
      <c r="AD95" s="4">
        <f t="shared" si="60"/>
        <v>0</v>
      </c>
      <c r="AE95" s="4">
        <f t="shared" si="60"/>
        <v>0</v>
      </c>
      <c r="AF95" s="4">
        <f t="shared" si="60"/>
        <v>0</v>
      </c>
      <c r="AG95" s="4">
        <f t="shared" si="60"/>
        <v>0</v>
      </c>
      <c r="AH95" s="4">
        <f t="shared" si="60"/>
        <v>0</v>
      </c>
      <c r="AI95" s="4">
        <f t="shared" si="60"/>
        <v>0</v>
      </c>
      <c r="AJ95" s="4">
        <f t="shared" si="60"/>
        <v>0</v>
      </c>
      <c r="AK95" s="4">
        <f t="shared" si="60"/>
        <v>0</v>
      </c>
      <c r="AL95" s="4">
        <f t="shared" si="60"/>
        <v>0</v>
      </c>
      <c r="AM95" s="4">
        <f t="shared" si="60"/>
        <v>0</v>
      </c>
      <c r="AN95" s="4">
        <f t="shared" si="60"/>
        <v>0</v>
      </c>
      <c r="AO95" s="4">
        <f t="shared" si="60"/>
        <v>0</v>
      </c>
      <c r="AP95" s="4">
        <f t="shared" si="60"/>
        <v>0</v>
      </c>
      <c r="AQ95" s="4">
        <f t="shared" si="60"/>
        <v>0</v>
      </c>
      <c r="AR95" s="4">
        <f t="shared" si="60"/>
        <v>0</v>
      </c>
      <c r="AS95" s="4">
        <f t="shared" si="60"/>
        <v>0</v>
      </c>
      <c r="AT95" s="4">
        <f t="shared" si="60"/>
        <v>0</v>
      </c>
      <c r="AU95" s="4">
        <f t="shared" si="60"/>
        <v>0</v>
      </c>
      <c r="AV95" s="4">
        <f t="shared" si="60"/>
        <v>0</v>
      </c>
      <c r="AW95" s="4">
        <f t="shared" si="60"/>
        <v>0</v>
      </c>
      <c r="AX95" s="4">
        <f t="shared" si="60"/>
        <v>0</v>
      </c>
      <c r="AZ95" s="11">
        <f t="shared" si="19"/>
        <v>0</v>
      </c>
      <c r="BA95" s="11">
        <f t="shared" si="20"/>
        <v>0</v>
      </c>
      <c r="BB95" s="11">
        <f t="shared" si="21"/>
        <v>0</v>
      </c>
      <c r="BC95" s="11">
        <f t="shared" si="22"/>
        <v>0</v>
      </c>
    </row>
    <row r="96" spans="1:55" x14ac:dyDescent="0.25">
      <c r="A96" s="3" t="str">
        <f t="shared" si="17"/>
        <v>Quail Meadow Solar</v>
      </c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>
        <f t="shared" ref="AA96:AX96" si="61">Z96+AA150</f>
        <v>0</v>
      </c>
      <c r="AB96" s="4">
        <f t="shared" si="61"/>
        <v>0</v>
      </c>
      <c r="AC96" s="4">
        <f t="shared" si="61"/>
        <v>0</v>
      </c>
      <c r="AD96" s="4">
        <f t="shared" si="61"/>
        <v>0</v>
      </c>
      <c r="AE96" s="4">
        <f t="shared" si="61"/>
        <v>0</v>
      </c>
      <c r="AF96" s="4">
        <f t="shared" si="61"/>
        <v>0</v>
      </c>
      <c r="AG96" s="4">
        <f t="shared" si="61"/>
        <v>0</v>
      </c>
      <c r="AH96" s="4">
        <f t="shared" si="61"/>
        <v>0</v>
      </c>
      <c r="AI96" s="4">
        <f t="shared" si="61"/>
        <v>0</v>
      </c>
      <c r="AJ96" s="4">
        <f t="shared" si="61"/>
        <v>0</v>
      </c>
      <c r="AK96" s="4">
        <f t="shared" si="61"/>
        <v>0</v>
      </c>
      <c r="AL96" s="4">
        <f t="shared" si="61"/>
        <v>0</v>
      </c>
      <c r="AM96" s="4">
        <f t="shared" si="61"/>
        <v>0</v>
      </c>
      <c r="AN96" s="4">
        <f t="shared" si="61"/>
        <v>0</v>
      </c>
      <c r="AO96" s="4">
        <f t="shared" si="61"/>
        <v>0</v>
      </c>
      <c r="AP96" s="4">
        <f t="shared" si="61"/>
        <v>0</v>
      </c>
      <c r="AQ96" s="4">
        <f t="shared" si="61"/>
        <v>0</v>
      </c>
      <c r="AR96" s="4">
        <f t="shared" si="61"/>
        <v>0</v>
      </c>
      <c r="AS96" s="4">
        <f t="shared" si="61"/>
        <v>0</v>
      </c>
      <c r="AT96" s="4">
        <f t="shared" si="61"/>
        <v>0</v>
      </c>
      <c r="AU96" s="4">
        <f t="shared" si="61"/>
        <v>0</v>
      </c>
      <c r="AV96" s="4">
        <f t="shared" si="61"/>
        <v>0</v>
      </c>
      <c r="AW96" s="4">
        <f t="shared" si="61"/>
        <v>0</v>
      </c>
      <c r="AX96" s="4">
        <f t="shared" si="61"/>
        <v>0</v>
      </c>
      <c r="AZ96" s="11">
        <f t="shared" si="19"/>
        <v>0</v>
      </c>
      <c r="BA96" s="11">
        <f t="shared" si="20"/>
        <v>0</v>
      </c>
      <c r="BB96" s="11">
        <f t="shared" si="21"/>
        <v>0</v>
      </c>
      <c r="BC96" s="11">
        <f t="shared" si="22"/>
        <v>0</v>
      </c>
    </row>
    <row r="97" spans="1:55" x14ac:dyDescent="0.25">
      <c r="A97" s="3" t="str">
        <f t="shared" si="17"/>
        <v>Solar In-House</v>
      </c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>
        <f t="shared" ref="AA97:AX97" si="62">Z97+AA151</f>
        <v>0</v>
      </c>
      <c r="AB97" s="4">
        <f t="shared" si="62"/>
        <v>0</v>
      </c>
      <c r="AC97" s="4">
        <f t="shared" si="62"/>
        <v>0</v>
      </c>
      <c r="AD97" s="4">
        <f t="shared" si="62"/>
        <v>0</v>
      </c>
      <c r="AE97" s="4">
        <f t="shared" si="62"/>
        <v>0</v>
      </c>
      <c r="AF97" s="4">
        <f t="shared" si="62"/>
        <v>0</v>
      </c>
      <c r="AG97" s="4">
        <f t="shared" si="62"/>
        <v>0</v>
      </c>
      <c r="AH97" s="4">
        <f t="shared" si="62"/>
        <v>0</v>
      </c>
      <c r="AI97" s="4">
        <f t="shared" si="62"/>
        <v>0</v>
      </c>
      <c r="AJ97" s="4">
        <f t="shared" si="62"/>
        <v>0</v>
      </c>
      <c r="AK97" s="4">
        <f t="shared" si="62"/>
        <v>0</v>
      </c>
      <c r="AL97" s="4">
        <f t="shared" si="62"/>
        <v>0</v>
      </c>
      <c r="AM97" s="4">
        <f t="shared" si="62"/>
        <v>0</v>
      </c>
      <c r="AN97" s="4">
        <f t="shared" si="62"/>
        <v>0</v>
      </c>
      <c r="AO97" s="4">
        <f t="shared" si="62"/>
        <v>0</v>
      </c>
      <c r="AP97" s="4">
        <f t="shared" si="62"/>
        <v>0</v>
      </c>
      <c r="AQ97" s="4">
        <f t="shared" si="62"/>
        <v>0</v>
      </c>
      <c r="AR97" s="4">
        <f t="shared" si="62"/>
        <v>0</v>
      </c>
      <c r="AS97" s="4">
        <f t="shared" si="62"/>
        <v>0</v>
      </c>
      <c r="AT97" s="4">
        <f t="shared" si="62"/>
        <v>0</v>
      </c>
      <c r="AU97" s="4">
        <f t="shared" si="62"/>
        <v>0</v>
      </c>
      <c r="AV97" s="4">
        <f t="shared" si="62"/>
        <v>0</v>
      </c>
      <c r="AW97" s="4">
        <f t="shared" si="62"/>
        <v>0</v>
      </c>
      <c r="AX97" s="4">
        <f t="shared" si="62"/>
        <v>0</v>
      </c>
      <c r="AZ97" s="11">
        <f t="shared" si="19"/>
        <v>0</v>
      </c>
      <c r="BA97" s="11">
        <f t="shared" si="20"/>
        <v>0</v>
      </c>
      <c r="BB97" s="11">
        <f t="shared" si="21"/>
        <v>0</v>
      </c>
      <c r="BC97" s="11">
        <f t="shared" si="22"/>
        <v>0</v>
      </c>
    </row>
    <row r="98" spans="1:55" x14ac:dyDescent="0.25">
      <c r="A98" s="3" t="str">
        <f t="shared" si="17"/>
        <v>SYA - Big Bend Solar II Energy Storage Capacity</v>
      </c>
      <c r="B98" s="4"/>
      <c r="C98" s="4"/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4"/>
      <c r="U98" s="4"/>
      <c r="V98" s="4"/>
      <c r="W98" s="4"/>
      <c r="X98" s="4"/>
      <c r="Y98" s="4"/>
      <c r="Z98" s="4"/>
      <c r="AA98" s="4">
        <f t="shared" ref="AA98:AX98" si="63">Z98+AA152</f>
        <v>0</v>
      </c>
      <c r="AB98" s="4">
        <f t="shared" si="63"/>
        <v>0</v>
      </c>
      <c r="AC98" s="4">
        <f t="shared" si="63"/>
        <v>0</v>
      </c>
      <c r="AD98" s="4">
        <f t="shared" si="63"/>
        <v>0</v>
      </c>
      <c r="AE98" s="4">
        <f t="shared" si="63"/>
        <v>0</v>
      </c>
      <c r="AF98" s="4">
        <f t="shared" si="63"/>
        <v>0</v>
      </c>
      <c r="AG98" s="4">
        <f t="shared" si="63"/>
        <v>0</v>
      </c>
      <c r="AH98" s="4">
        <f t="shared" si="63"/>
        <v>0</v>
      </c>
      <c r="AI98" s="4">
        <f t="shared" si="63"/>
        <v>0</v>
      </c>
      <c r="AJ98" s="4">
        <f t="shared" si="63"/>
        <v>0</v>
      </c>
      <c r="AK98" s="4">
        <f t="shared" si="63"/>
        <v>0</v>
      </c>
      <c r="AL98" s="4">
        <f t="shared" si="63"/>
        <v>0</v>
      </c>
      <c r="AM98" s="4">
        <f t="shared" si="63"/>
        <v>0</v>
      </c>
      <c r="AN98" s="4">
        <f t="shared" si="63"/>
        <v>0</v>
      </c>
      <c r="AO98" s="4">
        <f t="shared" si="63"/>
        <v>0</v>
      </c>
      <c r="AP98" s="4">
        <f t="shared" si="63"/>
        <v>0</v>
      </c>
      <c r="AQ98" s="4">
        <f t="shared" si="63"/>
        <v>0</v>
      </c>
      <c r="AR98" s="4">
        <f t="shared" si="63"/>
        <v>0</v>
      </c>
      <c r="AS98" s="4">
        <f t="shared" si="63"/>
        <v>0</v>
      </c>
      <c r="AT98" s="4">
        <f t="shared" si="63"/>
        <v>0</v>
      </c>
      <c r="AU98" s="4">
        <f t="shared" si="63"/>
        <v>0</v>
      </c>
      <c r="AV98" s="4">
        <f t="shared" si="63"/>
        <v>0</v>
      </c>
      <c r="AW98" s="4">
        <f t="shared" si="63"/>
        <v>0</v>
      </c>
      <c r="AX98" s="4">
        <f t="shared" si="63"/>
        <v>0</v>
      </c>
      <c r="AZ98" s="11">
        <f t="shared" si="19"/>
        <v>0</v>
      </c>
      <c r="BA98" s="11">
        <f t="shared" si="20"/>
        <v>0</v>
      </c>
      <c r="BB98" s="11">
        <f t="shared" si="21"/>
        <v>0</v>
      </c>
      <c r="BC98" s="11">
        <f t="shared" si="22"/>
        <v>0</v>
      </c>
    </row>
    <row r="99" spans="1:55" x14ac:dyDescent="0.25">
      <c r="A99" s="3" t="str">
        <f t="shared" si="17"/>
        <v>SYA - Cottonmouth Ranch Solar</v>
      </c>
      <c r="B99" s="4"/>
      <c r="C99" s="4"/>
      <c r="D99" s="4"/>
      <c r="E99" s="4"/>
      <c r="F99" s="4"/>
      <c r="G99" s="4"/>
      <c r="H99" s="4"/>
      <c r="I99" s="4"/>
      <c r="J99" s="4"/>
      <c r="K99" s="4"/>
      <c r="L99" s="4"/>
      <c r="M99" s="4"/>
      <c r="N99" s="4"/>
      <c r="O99" s="4"/>
      <c r="P99" s="4"/>
      <c r="Q99" s="4"/>
      <c r="R99" s="4"/>
      <c r="S99" s="4"/>
      <c r="T99" s="4"/>
      <c r="U99" s="4"/>
      <c r="V99" s="4"/>
      <c r="W99" s="4"/>
      <c r="X99" s="4"/>
      <c r="Y99" s="4"/>
      <c r="Z99" s="4"/>
      <c r="AA99" s="4">
        <f t="shared" ref="AA99:AX99" si="64">Z99+AA153</f>
        <v>0</v>
      </c>
      <c r="AB99" s="4">
        <f t="shared" si="64"/>
        <v>0</v>
      </c>
      <c r="AC99" s="4">
        <f t="shared" si="64"/>
        <v>0</v>
      </c>
      <c r="AD99" s="4">
        <f t="shared" si="64"/>
        <v>0</v>
      </c>
      <c r="AE99" s="4">
        <f t="shared" si="64"/>
        <v>0</v>
      </c>
      <c r="AF99" s="4">
        <f t="shared" si="64"/>
        <v>0</v>
      </c>
      <c r="AG99" s="4">
        <f t="shared" si="64"/>
        <v>0</v>
      </c>
      <c r="AH99" s="4">
        <f t="shared" si="64"/>
        <v>0</v>
      </c>
      <c r="AI99" s="4">
        <f t="shared" si="64"/>
        <v>0</v>
      </c>
      <c r="AJ99" s="4">
        <f t="shared" si="64"/>
        <v>0</v>
      </c>
      <c r="AK99" s="4">
        <f t="shared" si="64"/>
        <v>0</v>
      </c>
      <c r="AL99" s="4">
        <f t="shared" si="64"/>
        <v>0</v>
      </c>
      <c r="AM99" s="4">
        <f t="shared" si="64"/>
        <v>0</v>
      </c>
      <c r="AN99" s="4">
        <f t="shared" si="64"/>
        <v>0</v>
      </c>
      <c r="AO99" s="4">
        <f t="shared" si="64"/>
        <v>0</v>
      </c>
      <c r="AP99" s="4">
        <f t="shared" si="64"/>
        <v>0</v>
      </c>
      <c r="AQ99" s="4">
        <f t="shared" si="64"/>
        <v>0</v>
      </c>
      <c r="AR99" s="4">
        <f t="shared" si="64"/>
        <v>0</v>
      </c>
      <c r="AS99" s="4">
        <f t="shared" si="64"/>
        <v>0</v>
      </c>
      <c r="AT99" s="4">
        <f t="shared" si="64"/>
        <v>0</v>
      </c>
      <c r="AU99" s="4">
        <f t="shared" si="64"/>
        <v>0</v>
      </c>
      <c r="AV99" s="4">
        <f t="shared" si="64"/>
        <v>0</v>
      </c>
      <c r="AW99" s="4">
        <f t="shared" si="64"/>
        <v>0</v>
      </c>
      <c r="AX99" s="4">
        <f t="shared" si="64"/>
        <v>0</v>
      </c>
      <c r="AZ99" s="11">
        <f t="shared" si="19"/>
        <v>0</v>
      </c>
      <c r="BA99" s="11">
        <f t="shared" si="20"/>
        <v>0</v>
      </c>
      <c r="BB99" s="11">
        <f t="shared" si="21"/>
        <v>0</v>
      </c>
      <c r="BC99" s="11">
        <f t="shared" si="22"/>
        <v>0</v>
      </c>
    </row>
    <row r="100" spans="1:55" x14ac:dyDescent="0.25">
      <c r="A100" s="3" t="str">
        <f t="shared" si="17"/>
        <v>SYA - FFD Solar</v>
      </c>
      <c r="B100" s="4"/>
      <c r="C100" s="4"/>
      <c r="D100" s="4"/>
      <c r="E100" s="4"/>
      <c r="F100" s="4"/>
      <c r="G100" s="4"/>
      <c r="H100" s="4"/>
      <c r="I100" s="4"/>
      <c r="J100" s="4"/>
      <c r="K100" s="4"/>
      <c r="L100" s="4"/>
      <c r="M100" s="4"/>
      <c r="N100" s="4"/>
      <c r="O100" s="4"/>
      <c r="P100" s="4"/>
      <c r="Q100" s="4"/>
      <c r="R100" s="4"/>
      <c r="S100" s="4"/>
      <c r="T100" s="4"/>
      <c r="U100" s="4"/>
      <c r="V100" s="4"/>
      <c r="W100" s="4"/>
      <c r="X100" s="4"/>
      <c r="Y100" s="4"/>
      <c r="Z100" s="4"/>
      <c r="AA100" s="4">
        <f t="shared" ref="AA100:AX100" si="65">Z100+AA154</f>
        <v>0</v>
      </c>
      <c r="AB100" s="4">
        <f t="shared" si="65"/>
        <v>0</v>
      </c>
      <c r="AC100" s="4">
        <f t="shared" si="65"/>
        <v>0</v>
      </c>
      <c r="AD100" s="4">
        <f t="shared" si="65"/>
        <v>0</v>
      </c>
      <c r="AE100" s="4">
        <f t="shared" si="65"/>
        <v>0</v>
      </c>
      <c r="AF100" s="4">
        <f t="shared" si="65"/>
        <v>0</v>
      </c>
      <c r="AG100" s="4">
        <f t="shared" si="65"/>
        <v>0</v>
      </c>
      <c r="AH100" s="4">
        <f t="shared" si="65"/>
        <v>0</v>
      </c>
      <c r="AI100" s="4">
        <f t="shared" si="65"/>
        <v>0</v>
      </c>
      <c r="AJ100" s="4">
        <f t="shared" si="65"/>
        <v>0</v>
      </c>
      <c r="AK100" s="4">
        <f t="shared" si="65"/>
        <v>0</v>
      </c>
      <c r="AL100" s="4">
        <f t="shared" si="65"/>
        <v>0</v>
      </c>
      <c r="AM100" s="4">
        <f t="shared" si="65"/>
        <v>0</v>
      </c>
      <c r="AN100" s="4">
        <f t="shared" si="65"/>
        <v>0</v>
      </c>
      <c r="AO100" s="4">
        <f t="shared" si="65"/>
        <v>0</v>
      </c>
      <c r="AP100" s="4">
        <f t="shared" si="65"/>
        <v>0</v>
      </c>
      <c r="AQ100" s="4">
        <f t="shared" si="65"/>
        <v>0</v>
      </c>
      <c r="AR100" s="4">
        <f t="shared" si="65"/>
        <v>0</v>
      </c>
      <c r="AS100" s="4">
        <f t="shared" si="65"/>
        <v>0</v>
      </c>
      <c r="AT100" s="4">
        <f t="shared" si="65"/>
        <v>0</v>
      </c>
      <c r="AU100" s="4">
        <f t="shared" si="65"/>
        <v>0</v>
      </c>
      <c r="AV100" s="4">
        <f t="shared" si="65"/>
        <v>0</v>
      </c>
      <c r="AW100" s="4">
        <f t="shared" si="65"/>
        <v>0</v>
      </c>
      <c r="AX100" s="4">
        <f t="shared" si="65"/>
        <v>0</v>
      </c>
      <c r="AZ100" s="11">
        <f t="shared" si="19"/>
        <v>0</v>
      </c>
      <c r="BA100" s="11">
        <f t="shared" si="20"/>
        <v>0</v>
      </c>
      <c r="BB100" s="11">
        <f t="shared" si="21"/>
        <v>0</v>
      </c>
      <c r="BC100" s="11">
        <f t="shared" si="22"/>
        <v>0</v>
      </c>
    </row>
    <row r="101" spans="1:55" x14ac:dyDescent="0.25">
      <c r="A101" s="3" t="str">
        <f t="shared" si="17"/>
        <v xml:space="preserve">SYA - Lake Mabel Energy Storage Capacity </v>
      </c>
      <c r="B101" s="4"/>
      <c r="C101" s="4"/>
      <c r="D101" s="4"/>
      <c r="E101" s="4"/>
      <c r="F101" s="4"/>
      <c r="G101" s="4"/>
      <c r="H101" s="4"/>
      <c r="I101" s="4"/>
      <c r="J101" s="4"/>
      <c r="K101" s="4"/>
      <c r="L101" s="4"/>
      <c r="M101" s="4"/>
      <c r="N101" s="4"/>
      <c r="O101" s="4"/>
      <c r="P101" s="4"/>
      <c r="Q101" s="4"/>
      <c r="R101" s="4"/>
      <c r="S101" s="4"/>
      <c r="T101" s="4"/>
      <c r="U101" s="4"/>
      <c r="V101" s="4"/>
      <c r="W101" s="4"/>
      <c r="X101" s="4"/>
      <c r="Y101" s="4"/>
      <c r="Z101" s="4"/>
      <c r="AA101" s="4">
        <f t="shared" ref="AA101:AX101" si="66">Z101+AA155</f>
        <v>0</v>
      </c>
      <c r="AB101" s="4">
        <f t="shared" si="66"/>
        <v>0</v>
      </c>
      <c r="AC101" s="4">
        <f t="shared" si="66"/>
        <v>0</v>
      </c>
      <c r="AD101" s="4">
        <f t="shared" si="66"/>
        <v>0</v>
      </c>
      <c r="AE101" s="4">
        <f t="shared" si="66"/>
        <v>0</v>
      </c>
      <c r="AF101" s="4">
        <f t="shared" si="66"/>
        <v>0</v>
      </c>
      <c r="AG101" s="4">
        <f t="shared" si="66"/>
        <v>0</v>
      </c>
      <c r="AH101" s="4">
        <f t="shared" si="66"/>
        <v>0</v>
      </c>
      <c r="AI101" s="4">
        <f t="shared" si="66"/>
        <v>0</v>
      </c>
      <c r="AJ101" s="4">
        <f t="shared" si="66"/>
        <v>0</v>
      </c>
      <c r="AK101" s="4">
        <f t="shared" si="66"/>
        <v>0</v>
      </c>
      <c r="AL101" s="4">
        <f t="shared" si="66"/>
        <v>0</v>
      </c>
      <c r="AM101" s="4">
        <f t="shared" si="66"/>
        <v>0</v>
      </c>
      <c r="AN101" s="4">
        <f t="shared" si="66"/>
        <v>0</v>
      </c>
      <c r="AO101" s="4">
        <f t="shared" si="66"/>
        <v>0</v>
      </c>
      <c r="AP101" s="4">
        <f t="shared" si="66"/>
        <v>0</v>
      </c>
      <c r="AQ101" s="4">
        <f t="shared" si="66"/>
        <v>0</v>
      </c>
      <c r="AR101" s="4">
        <f t="shared" si="66"/>
        <v>0</v>
      </c>
      <c r="AS101" s="4">
        <f t="shared" si="66"/>
        <v>0</v>
      </c>
      <c r="AT101" s="4">
        <f t="shared" si="66"/>
        <v>0</v>
      </c>
      <c r="AU101" s="4">
        <f t="shared" si="66"/>
        <v>0</v>
      </c>
      <c r="AV101" s="4">
        <f t="shared" si="66"/>
        <v>0</v>
      </c>
      <c r="AW101" s="4">
        <f t="shared" si="66"/>
        <v>0</v>
      </c>
      <c r="AX101" s="4">
        <f t="shared" si="66"/>
        <v>0</v>
      </c>
      <c r="AZ101" s="11">
        <f t="shared" si="19"/>
        <v>0</v>
      </c>
      <c r="BA101" s="11">
        <f t="shared" si="20"/>
        <v>0</v>
      </c>
      <c r="BB101" s="11">
        <f t="shared" si="21"/>
        <v>0</v>
      </c>
      <c r="BC101" s="11">
        <f t="shared" si="22"/>
        <v>0</v>
      </c>
    </row>
    <row r="102" spans="1:55" x14ac:dyDescent="0.25">
      <c r="A102" s="3" t="str">
        <f t="shared" si="17"/>
        <v>SYA - Wimauma Energy Storage Capacity</v>
      </c>
      <c r="B102" s="4"/>
      <c r="C102" s="4"/>
      <c r="D102" s="4"/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>
        <f t="shared" ref="AA102:AX102" si="67">Z102+AA156</f>
        <v>0</v>
      </c>
      <c r="AB102" s="4">
        <f t="shared" si="67"/>
        <v>0</v>
      </c>
      <c r="AC102" s="4">
        <f t="shared" si="67"/>
        <v>0</v>
      </c>
      <c r="AD102" s="4">
        <f t="shared" si="67"/>
        <v>0</v>
      </c>
      <c r="AE102" s="4">
        <f t="shared" si="67"/>
        <v>0</v>
      </c>
      <c r="AF102" s="4">
        <f t="shared" si="67"/>
        <v>0</v>
      </c>
      <c r="AG102" s="4">
        <f t="shared" si="67"/>
        <v>0</v>
      </c>
      <c r="AH102" s="4">
        <f t="shared" si="67"/>
        <v>0</v>
      </c>
      <c r="AI102" s="4">
        <f t="shared" si="67"/>
        <v>0</v>
      </c>
      <c r="AJ102" s="4">
        <f t="shared" si="67"/>
        <v>0</v>
      </c>
      <c r="AK102" s="4">
        <f t="shared" si="67"/>
        <v>0</v>
      </c>
      <c r="AL102" s="4">
        <f t="shared" si="67"/>
        <v>0</v>
      </c>
      <c r="AM102" s="4">
        <f t="shared" si="67"/>
        <v>0</v>
      </c>
      <c r="AN102" s="4">
        <f t="shared" si="67"/>
        <v>0</v>
      </c>
      <c r="AO102" s="4">
        <f t="shared" si="67"/>
        <v>0</v>
      </c>
      <c r="AP102" s="4">
        <f t="shared" si="67"/>
        <v>0</v>
      </c>
      <c r="AQ102" s="4">
        <f t="shared" si="67"/>
        <v>0</v>
      </c>
      <c r="AR102" s="4">
        <f t="shared" si="67"/>
        <v>0</v>
      </c>
      <c r="AS102" s="4">
        <f t="shared" si="67"/>
        <v>0</v>
      </c>
      <c r="AT102" s="4">
        <f t="shared" si="67"/>
        <v>0</v>
      </c>
      <c r="AU102" s="4">
        <f t="shared" si="67"/>
        <v>0</v>
      </c>
      <c r="AV102" s="4">
        <f t="shared" si="67"/>
        <v>0</v>
      </c>
      <c r="AW102" s="4">
        <f t="shared" si="67"/>
        <v>0</v>
      </c>
      <c r="AX102" s="4">
        <f t="shared" si="67"/>
        <v>0</v>
      </c>
      <c r="AZ102" s="11">
        <f t="shared" si="19"/>
        <v>0</v>
      </c>
      <c r="BA102" s="11">
        <f t="shared" si="20"/>
        <v>0</v>
      </c>
      <c r="BB102" s="11">
        <f t="shared" si="21"/>
        <v>0</v>
      </c>
      <c r="BC102" s="11">
        <f t="shared" si="22"/>
        <v>0</v>
      </c>
    </row>
    <row r="103" spans="1:55" x14ac:dyDescent="0.25">
      <c r="A103" s="3" t="str">
        <f t="shared" si="17"/>
        <v>Tracker Replacement - Gamechange</v>
      </c>
      <c r="B103" s="4"/>
      <c r="C103" s="4"/>
      <c r="D103" s="4"/>
      <c r="E103" s="4"/>
      <c r="F103" s="4"/>
      <c r="G103" s="4"/>
      <c r="H103" s="4"/>
      <c r="I103" s="4"/>
      <c r="J103" s="4"/>
      <c r="K103" s="4"/>
      <c r="L103" s="4"/>
      <c r="M103" s="4"/>
      <c r="N103" s="4"/>
      <c r="O103" s="4"/>
      <c r="P103" s="4"/>
      <c r="Q103" s="4"/>
      <c r="R103" s="4"/>
      <c r="S103" s="4"/>
      <c r="T103" s="4"/>
      <c r="U103" s="4"/>
      <c r="V103" s="4"/>
      <c r="W103" s="4"/>
      <c r="X103" s="4"/>
      <c r="Y103" s="4"/>
      <c r="Z103" s="4"/>
      <c r="AA103" s="4">
        <f t="shared" ref="AA103:AX103" si="68">Z103+AA157</f>
        <v>0</v>
      </c>
      <c r="AB103" s="4">
        <f t="shared" si="68"/>
        <v>0</v>
      </c>
      <c r="AC103" s="4">
        <f t="shared" si="68"/>
        <v>0</v>
      </c>
      <c r="AD103" s="4">
        <f t="shared" si="68"/>
        <v>0</v>
      </c>
      <c r="AE103" s="4">
        <f t="shared" si="68"/>
        <v>0</v>
      </c>
      <c r="AF103" s="4">
        <f t="shared" si="68"/>
        <v>0</v>
      </c>
      <c r="AG103" s="4">
        <f t="shared" si="68"/>
        <v>0</v>
      </c>
      <c r="AH103" s="4">
        <f t="shared" si="68"/>
        <v>0</v>
      </c>
      <c r="AI103" s="4">
        <f t="shared" si="68"/>
        <v>0</v>
      </c>
      <c r="AJ103" s="4">
        <f t="shared" si="68"/>
        <v>0</v>
      </c>
      <c r="AK103" s="4">
        <f t="shared" si="68"/>
        <v>0</v>
      </c>
      <c r="AL103" s="4">
        <f t="shared" si="68"/>
        <v>0</v>
      </c>
      <c r="AM103" s="4">
        <f t="shared" si="68"/>
        <v>0</v>
      </c>
      <c r="AN103" s="4">
        <f t="shared" si="68"/>
        <v>0</v>
      </c>
      <c r="AO103" s="4">
        <f t="shared" si="68"/>
        <v>0</v>
      </c>
      <c r="AP103" s="4">
        <f t="shared" si="68"/>
        <v>0</v>
      </c>
      <c r="AQ103" s="4">
        <f t="shared" si="68"/>
        <v>0</v>
      </c>
      <c r="AR103" s="4">
        <f t="shared" si="68"/>
        <v>0</v>
      </c>
      <c r="AS103" s="4">
        <f t="shared" si="68"/>
        <v>0</v>
      </c>
      <c r="AT103" s="4">
        <f t="shared" si="68"/>
        <v>0</v>
      </c>
      <c r="AU103" s="4">
        <f t="shared" si="68"/>
        <v>0</v>
      </c>
      <c r="AV103" s="4">
        <f t="shared" si="68"/>
        <v>0</v>
      </c>
      <c r="AW103" s="4">
        <f t="shared" si="68"/>
        <v>0</v>
      </c>
      <c r="AX103" s="4">
        <f t="shared" si="68"/>
        <v>0</v>
      </c>
      <c r="AZ103" s="11">
        <f t="shared" si="19"/>
        <v>0</v>
      </c>
      <c r="BA103" s="11">
        <f t="shared" si="20"/>
        <v>0</v>
      </c>
      <c r="BB103" s="11">
        <f t="shared" si="21"/>
        <v>0</v>
      </c>
      <c r="BC103" s="11">
        <f t="shared" si="22"/>
        <v>0</v>
      </c>
    </row>
    <row r="105" spans="1:55" ht="13.8" thickBot="1" x14ac:dyDescent="0.3">
      <c r="A105" s="1" t="s">
        <v>61</v>
      </c>
      <c r="B105" s="9">
        <f t="shared" ref="B105:AG105" si="69">SUM(B57:B104)</f>
        <v>14031430.000000002</v>
      </c>
      <c r="C105" s="9">
        <f t="shared" si="69"/>
        <v>14482916.389999997</v>
      </c>
      <c r="D105" s="9">
        <f t="shared" si="69"/>
        <v>14952612.25</v>
      </c>
      <c r="E105" s="9">
        <f t="shared" si="69"/>
        <v>15422160.08</v>
      </c>
      <c r="F105" s="9">
        <f t="shared" si="69"/>
        <v>15891894.85</v>
      </c>
      <c r="G105" s="9">
        <f t="shared" si="69"/>
        <v>16439161.139999997</v>
      </c>
      <c r="H105" s="9">
        <f t="shared" si="69"/>
        <v>16987660.669999998</v>
      </c>
      <c r="I105" s="9">
        <f t="shared" si="69"/>
        <v>17535466.569999997</v>
      </c>
      <c r="J105" s="9">
        <f t="shared" si="69"/>
        <v>18084377.370000005</v>
      </c>
      <c r="K105" s="9">
        <f t="shared" si="69"/>
        <v>18635090.069999997</v>
      </c>
      <c r="L105" s="9">
        <f t="shared" si="69"/>
        <v>19186156.629999999</v>
      </c>
      <c r="M105" s="9">
        <f t="shared" si="69"/>
        <v>19737269.790000007</v>
      </c>
      <c r="N105" s="9">
        <f t="shared" si="69"/>
        <v>20298451.509999998</v>
      </c>
      <c r="O105" s="9">
        <f t="shared" si="69"/>
        <v>20940298.25</v>
      </c>
      <c r="P105" s="9">
        <f t="shared" si="69"/>
        <v>21582806.729999997</v>
      </c>
      <c r="Q105" s="9">
        <f t="shared" si="69"/>
        <v>22225388.349999998</v>
      </c>
      <c r="R105" s="9">
        <f t="shared" si="69"/>
        <v>22869681.930000003</v>
      </c>
      <c r="S105" s="9">
        <f t="shared" si="69"/>
        <v>23514105.060000006</v>
      </c>
      <c r="T105" s="9">
        <f t="shared" si="69"/>
        <v>24158891.84</v>
      </c>
      <c r="U105" s="9">
        <f t="shared" si="69"/>
        <v>24803947.43</v>
      </c>
      <c r="V105" s="9">
        <f t="shared" si="69"/>
        <v>25449346.790000007</v>
      </c>
      <c r="W105" s="9">
        <f t="shared" si="69"/>
        <v>26094789.240000006</v>
      </c>
      <c r="X105" s="9">
        <f t="shared" si="69"/>
        <v>26740244.02</v>
      </c>
      <c r="Y105" s="9">
        <f t="shared" si="69"/>
        <v>27385739.220000003</v>
      </c>
      <c r="Z105" s="9">
        <f t="shared" si="69"/>
        <v>28031541.849999998</v>
      </c>
      <c r="AA105" s="9">
        <f t="shared" si="69"/>
        <v>28816024.420000002</v>
      </c>
      <c r="AB105" s="9">
        <f t="shared" si="69"/>
        <v>29600506.990000006</v>
      </c>
      <c r="AC105" s="9">
        <f t="shared" si="69"/>
        <v>30384989.559999999</v>
      </c>
      <c r="AD105" s="9">
        <f t="shared" si="69"/>
        <v>31169472.129999999</v>
      </c>
      <c r="AE105" s="9">
        <f t="shared" si="69"/>
        <v>31953954.700000003</v>
      </c>
      <c r="AF105" s="9">
        <f t="shared" si="69"/>
        <v>32738437.270000003</v>
      </c>
      <c r="AG105" s="9">
        <f t="shared" si="69"/>
        <v>33522919.840000011</v>
      </c>
      <c r="AH105" s="9">
        <f t="shared" ref="AH105:AX105" si="70">SUM(AH57:AH104)</f>
        <v>34307402.410000004</v>
      </c>
      <c r="AI105" s="9">
        <f t="shared" si="70"/>
        <v>35091884.980000004</v>
      </c>
      <c r="AJ105" s="9">
        <f t="shared" si="70"/>
        <v>35876367.549999997</v>
      </c>
      <c r="AK105" s="9">
        <f t="shared" si="70"/>
        <v>36660850.120000005</v>
      </c>
      <c r="AL105" s="9">
        <f t="shared" si="70"/>
        <v>37445332.690000005</v>
      </c>
      <c r="AM105" s="9">
        <f t="shared" si="70"/>
        <v>38359660.670000002</v>
      </c>
      <c r="AN105" s="9">
        <f t="shared" si="70"/>
        <v>39273988.649999999</v>
      </c>
      <c r="AO105" s="9">
        <f t="shared" si="70"/>
        <v>40188316.63000001</v>
      </c>
      <c r="AP105" s="9">
        <f t="shared" si="70"/>
        <v>41102644.610000007</v>
      </c>
      <c r="AQ105" s="9">
        <f t="shared" si="70"/>
        <v>42016972.589999996</v>
      </c>
      <c r="AR105" s="9">
        <f t="shared" si="70"/>
        <v>42931300.569999993</v>
      </c>
      <c r="AS105" s="9">
        <f t="shared" si="70"/>
        <v>43845628.550000004</v>
      </c>
      <c r="AT105" s="9">
        <f t="shared" si="70"/>
        <v>44759956.530000009</v>
      </c>
      <c r="AU105" s="9">
        <f t="shared" si="70"/>
        <v>45674284.509999998</v>
      </c>
      <c r="AV105" s="9">
        <f t="shared" si="70"/>
        <v>46588612.489999995</v>
      </c>
      <c r="AW105" s="9">
        <f t="shared" si="70"/>
        <v>47502940.470000006</v>
      </c>
      <c r="AX105" s="9">
        <f t="shared" si="70"/>
        <v>48417268.449999996</v>
      </c>
      <c r="AZ105" s="9">
        <f>SUM(AZ57:AZ104)</f>
        <v>17052665.17846154</v>
      </c>
      <c r="BA105" s="9">
        <f>SUM(BA57:BA104)</f>
        <v>24161171.709230773</v>
      </c>
      <c r="BB105" s="9">
        <f>SUM(BB57:BB104)</f>
        <v>32738437.270000003</v>
      </c>
      <c r="BC105" s="9">
        <f>SUM(BC57:BC104)</f>
        <v>42931300.569999985</v>
      </c>
    </row>
    <row r="106" spans="1:55" ht="13.8" thickTop="1" x14ac:dyDescent="0.25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>
        <f>N105-'RESERVE BALANCES'!C219</f>
        <v>-7.0000000298023224E-2</v>
      </c>
      <c r="O106" s="1">
        <f>O105-'RESERVE BALANCES'!D219</f>
        <v>-6.9999996572732925E-2</v>
      </c>
      <c r="P106" s="1">
        <f>P105-'RESERVE BALANCES'!E219</f>
        <v>-7.9999998211860657E-2</v>
      </c>
      <c r="Q106" s="1">
        <f>Q105-'RESERVE BALANCES'!F219</f>
        <v>-7.9999998211860657E-2</v>
      </c>
      <c r="R106" s="1">
        <f>R105-'RESERVE BALANCES'!G219</f>
        <v>-6.9999992847442627E-2</v>
      </c>
      <c r="S106" s="1">
        <f>S105-'RESERVE BALANCES'!H219</f>
        <v>-5.9999991208314896E-2</v>
      </c>
      <c r="T106" s="1">
        <f>T105-'RESERVE BALANCES'!I219</f>
        <v>-4.9999997019767761E-2</v>
      </c>
      <c r="U106" s="1">
        <f>U105-'RESERVE BALANCES'!J219</f>
        <v>-5.9999998658895493E-2</v>
      </c>
      <c r="V106" s="1">
        <f>V105-'RESERVE BALANCES'!K219</f>
        <v>-5.9999991208314896E-2</v>
      </c>
      <c r="W106" s="1">
        <f>W105-'RESERVE BALANCES'!L219</f>
        <v>-3.9999991655349731E-2</v>
      </c>
      <c r="X106" s="1">
        <f>X105-'RESERVE BALANCES'!M219</f>
        <v>-2.9999997466802597E-2</v>
      </c>
      <c r="Y106" s="1">
        <f>Y105-'RESERVE BALANCES'!N219</f>
        <v>-9.9999941885471344E-3</v>
      </c>
      <c r="Z106" s="1">
        <f>Z105-'RESERVE BALANCES'!O219</f>
        <v>0</v>
      </c>
      <c r="AA106" s="1">
        <f>AA105-'RESERVE BALANCES'!P219</f>
        <v>0</v>
      </c>
      <c r="AB106" s="1">
        <f>AB105-'RESERVE BALANCES'!Q219</f>
        <v>0</v>
      </c>
      <c r="AC106" s="1">
        <f>AC105-'RESERVE BALANCES'!R219</f>
        <v>0</v>
      </c>
      <c r="AD106" s="1">
        <f>AD105-'RESERVE BALANCES'!S219</f>
        <v>0</v>
      </c>
      <c r="AE106" s="1">
        <f>AE105-'RESERVE BALANCES'!T219</f>
        <v>0</v>
      </c>
      <c r="AF106" s="1">
        <f>AF105-'RESERVE BALANCES'!U219</f>
        <v>0</v>
      </c>
      <c r="AG106" s="1">
        <f>AG105-'RESERVE BALANCES'!V219</f>
        <v>0</v>
      </c>
      <c r="AH106" s="1">
        <f>AH105-'RESERVE BALANCES'!W219</f>
        <v>0</v>
      </c>
      <c r="AI106" s="1">
        <f>AI105-'RESERVE BALANCES'!X219</f>
        <v>0</v>
      </c>
      <c r="AJ106" s="1">
        <f>AJ105-'RESERVE BALANCES'!Y219</f>
        <v>0</v>
      </c>
      <c r="AK106" s="1">
        <f>AK105-'RESERVE BALANCES'!Z219</f>
        <v>0</v>
      </c>
      <c r="AL106" s="1">
        <f>AL105-'RESERVE BALANCES'!AA219</f>
        <v>0</v>
      </c>
      <c r="AM106" s="1">
        <f>AM105-'RESERVE BALANCES'!AB219</f>
        <v>2.0000003278255463E-2</v>
      </c>
      <c r="AN106" s="1">
        <f>AN105-'RESERVE BALANCES'!AC219</f>
        <v>3.9999999105930328E-2</v>
      </c>
      <c r="AO106" s="1">
        <f>AO105-'RESERVE BALANCES'!AD219</f>
        <v>6.0000009834766388E-2</v>
      </c>
      <c r="AP106" s="1">
        <f>AP105-'RESERVE BALANCES'!AE219</f>
        <v>8.0000005662441254E-2</v>
      </c>
      <c r="AQ106" s="1">
        <f>AQ105-'RESERVE BALANCES'!AF219</f>
        <v>9.9999994039535522E-2</v>
      </c>
      <c r="AR106" s="1">
        <f>AR105-'RESERVE BALANCES'!AG219</f>
        <v>0.11999998986721039</v>
      </c>
      <c r="AS106" s="1">
        <f>AS105-'RESERVE BALANCES'!AH219</f>
        <v>0.14000000059604645</v>
      </c>
      <c r="AT106" s="1">
        <f>AT105-'RESERVE BALANCES'!AI219</f>
        <v>0.16000000387430191</v>
      </c>
      <c r="AU106" s="1">
        <f>AU105-'RESERVE BALANCES'!AJ219</f>
        <v>0.17999999225139618</v>
      </c>
      <c r="AV106" s="1">
        <f>AV105-'RESERVE BALANCES'!AK219</f>
        <v>0.19999998807907104</v>
      </c>
      <c r="AW106" s="1">
        <f>AW105-'RESERVE BALANCES'!AL219</f>
        <v>0.2199999988079071</v>
      </c>
      <c r="AX106" s="1">
        <f>AX105-'RESERVE BALANCES'!AM219</f>
        <v>0.23999998718500137</v>
      </c>
      <c r="AZ106" s="4"/>
      <c r="BA106" s="4">
        <f>BA105-'B-09 2023A'!T359*1000</f>
        <v>-5.0769228488206863E-2</v>
      </c>
      <c r="BB106" s="4">
        <f>BB105-'B-09 2024B'!T359*1000</f>
        <v>0</v>
      </c>
      <c r="BC106" s="4">
        <f>BC105-'B-09 2025R'!T359*1000</f>
        <v>0.11999998241662979</v>
      </c>
    </row>
    <row r="107" spans="1:55" x14ac:dyDescent="0.25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4"/>
      <c r="Z107" s="4"/>
      <c r="AA107" s="4"/>
      <c r="AB107" s="4"/>
      <c r="AC107" s="4"/>
      <c r="AD107" s="4"/>
      <c r="AE107" s="4"/>
      <c r="AF107" s="4"/>
      <c r="AG107" s="4"/>
      <c r="AH107" s="4"/>
      <c r="AI107" s="4"/>
      <c r="AJ107" s="4"/>
      <c r="AK107" s="4"/>
      <c r="AL107" s="4"/>
      <c r="AM107" s="4"/>
      <c r="AN107" s="4"/>
      <c r="AO107" s="4"/>
      <c r="AP107" s="4"/>
      <c r="AQ107" s="4"/>
      <c r="AR107" s="4"/>
      <c r="AS107" s="4"/>
      <c r="AT107" s="4"/>
      <c r="AU107" s="4"/>
      <c r="AV107" s="4"/>
      <c r="AW107" s="4"/>
      <c r="AX107" s="4"/>
    </row>
    <row r="108" spans="1:55" x14ac:dyDescent="0.25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4"/>
      <c r="Z108" s="4"/>
      <c r="AA108" s="140">
        <f>'Depr Rates'!$C$9</f>
        <v>2.9000000000000001E-2</v>
      </c>
      <c r="AB108" s="140">
        <f>'Depr Rates'!$C$9</f>
        <v>2.9000000000000001E-2</v>
      </c>
      <c r="AC108" s="140">
        <f>'Depr Rates'!$C$9</f>
        <v>2.9000000000000001E-2</v>
      </c>
      <c r="AD108" s="140">
        <f>'Depr Rates'!$C$9</f>
        <v>2.9000000000000001E-2</v>
      </c>
      <c r="AE108" s="140">
        <f>'Depr Rates'!$C$9</f>
        <v>2.9000000000000001E-2</v>
      </c>
      <c r="AF108" s="140">
        <f>'Depr Rates'!$C$9</f>
        <v>2.9000000000000001E-2</v>
      </c>
      <c r="AG108" s="140">
        <f>'Depr Rates'!$C$9</f>
        <v>2.9000000000000001E-2</v>
      </c>
      <c r="AH108" s="140">
        <f>'Depr Rates'!$C$9</f>
        <v>2.9000000000000001E-2</v>
      </c>
      <c r="AI108" s="140">
        <f>'Depr Rates'!$C$9</f>
        <v>2.9000000000000001E-2</v>
      </c>
      <c r="AJ108" s="140">
        <f>'Depr Rates'!$C$9</f>
        <v>2.9000000000000001E-2</v>
      </c>
      <c r="AK108" s="140">
        <f>'Depr Rates'!$C$9</f>
        <v>2.9000000000000001E-2</v>
      </c>
      <c r="AL108" s="140">
        <f>'Depr Rates'!$C$9</f>
        <v>2.9000000000000001E-2</v>
      </c>
      <c r="AM108" s="140">
        <f>'Depr Rates'!$D$9</f>
        <v>3.3799999999999997E-2</v>
      </c>
      <c r="AN108" s="140">
        <f>'Depr Rates'!$D$9</f>
        <v>3.3799999999999997E-2</v>
      </c>
      <c r="AO108" s="140">
        <f>'Depr Rates'!$D$9</f>
        <v>3.3799999999999997E-2</v>
      </c>
      <c r="AP108" s="140">
        <f>'Depr Rates'!$D$9</f>
        <v>3.3799999999999997E-2</v>
      </c>
      <c r="AQ108" s="140">
        <f>'Depr Rates'!$D$9</f>
        <v>3.3799999999999997E-2</v>
      </c>
      <c r="AR108" s="140">
        <f>'Depr Rates'!$D$9</f>
        <v>3.3799999999999997E-2</v>
      </c>
      <c r="AS108" s="140">
        <f>'Depr Rates'!$D$9</f>
        <v>3.3799999999999997E-2</v>
      </c>
      <c r="AT108" s="140">
        <f>'Depr Rates'!$D$9</f>
        <v>3.3799999999999997E-2</v>
      </c>
      <c r="AU108" s="140">
        <f>'Depr Rates'!$D$9</f>
        <v>3.3799999999999997E-2</v>
      </c>
      <c r="AV108" s="140">
        <f>'Depr Rates'!$D$9</f>
        <v>3.3799999999999997E-2</v>
      </c>
      <c r="AW108" s="140">
        <f>'Depr Rates'!$D$9</f>
        <v>3.3799999999999997E-2</v>
      </c>
      <c r="AX108" s="140">
        <f>'Depr Rates'!$D$9</f>
        <v>3.3799999999999997E-2</v>
      </c>
    </row>
    <row r="109" spans="1:55" x14ac:dyDescent="0.25">
      <c r="A109" s="138" t="str">
        <f t="shared" ref="A109:AF109" si="71">A1</f>
        <v>Dec 2021 to Dec 2028</v>
      </c>
      <c r="B109" s="139">
        <f t="shared" si="71"/>
        <v>44531</v>
      </c>
      <c r="C109" s="139">
        <f t="shared" si="71"/>
        <v>44562</v>
      </c>
      <c r="D109" s="139">
        <f t="shared" si="71"/>
        <v>44593</v>
      </c>
      <c r="E109" s="139">
        <f t="shared" si="71"/>
        <v>44621</v>
      </c>
      <c r="F109" s="139">
        <f t="shared" si="71"/>
        <v>44652</v>
      </c>
      <c r="G109" s="139">
        <f t="shared" si="71"/>
        <v>44682</v>
      </c>
      <c r="H109" s="139">
        <f t="shared" si="71"/>
        <v>44713</v>
      </c>
      <c r="I109" s="139">
        <f t="shared" si="71"/>
        <v>44743</v>
      </c>
      <c r="J109" s="139">
        <f t="shared" si="71"/>
        <v>44774</v>
      </c>
      <c r="K109" s="139">
        <f t="shared" si="71"/>
        <v>44805</v>
      </c>
      <c r="L109" s="139">
        <f t="shared" si="71"/>
        <v>44835</v>
      </c>
      <c r="M109" s="139">
        <f t="shared" si="71"/>
        <v>44866</v>
      </c>
      <c r="N109" s="139">
        <f t="shared" si="71"/>
        <v>44896</v>
      </c>
      <c r="O109" s="139">
        <f t="shared" si="71"/>
        <v>44927</v>
      </c>
      <c r="P109" s="139">
        <f t="shared" si="71"/>
        <v>44958</v>
      </c>
      <c r="Q109" s="139">
        <f t="shared" si="71"/>
        <v>44986</v>
      </c>
      <c r="R109" s="139">
        <f t="shared" si="71"/>
        <v>45017</v>
      </c>
      <c r="S109" s="139">
        <f t="shared" si="71"/>
        <v>45047</v>
      </c>
      <c r="T109" s="139">
        <f t="shared" si="71"/>
        <v>45078</v>
      </c>
      <c r="U109" s="139">
        <f t="shared" si="71"/>
        <v>45108</v>
      </c>
      <c r="V109" s="139">
        <f t="shared" si="71"/>
        <v>45139</v>
      </c>
      <c r="W109" s="139">
        <f t="shared" si="71"/>
        <v>45170</v>
      </c>
      <c r="X109" s="139">
        <f t="shared" si="71"/>
        <v>45200</v>
      </c>
      <c r="Y109" s="139">
        <f t="shared" si="71"/>
        <v>45231</v>
      </c>
      <c r="Z109" s="139">
        <f t="shared" si="71"/>
        <v>45261</v>
      </c>
      <c r="AA109" s="139">
        <f t="shared" si="71"/>
        <v>45292</v>
      </c>
      <c r="AB109" s="139">
        <f t="shared" si="71"/>
        <v>45323</v>
      </c>
      <c r="AC109" s="139">
        <f t="shared" si="71"/>
        <v>45352</v>
      </c>
      <c r="AD109" s="139">
        <f t="shared" si="71"/>
        <v>45383</v>
      </c>
      <c r="AE109" s="139">
        <f t="shared" si="71"/>
        <v>45413</v>
      </c>
      <c r="AF109" s="139">
        <f t="shared" si="71"/>
        <v>45444</v>
      </c>
      <c r="AG109" s="139">
        <f t="shared" ref="AG109:AX109" si="72">AG1</f>
        <v>45474</v>
      </c>
      <c r="AH109" s="139">
        <f t="shared" si="72"/>
        <v>45505</v>
      </c>
      <c r="AI109" s="139">
        <f t="shared" si="72"/>
        <v>45536</v>
      </c>
      <c r="AJ109" s="139">
        <f t="shared" si="72"/>
        <v>45566</v>
      </c>
      <c r="AK109" s="139">
        <f t="shared" si="72"/>
        <v>45597</v>
      </c>
      <c r="AL109" s="139">
        <f t="shared" si="72"/>
        <v>45627</v>
      </c>
      <c r="AM109" s="139">
        <f t="shared" si="72"/>
        <v>45658</v>
      </c>
      <c r="AN109" s="139">
        <f t="shared" si="72"/>
        <v>45689</v>
      </c>
      <c r="AO109" s="139">
        <f t="shared" si="72"/>
        <v>45717</v>
      </c>
      <c r="AP109" s="139">
        <f t="shared" si="72"/>
        <v>45748</v>
      </c>
      <c r="AQ109" s="139">
        <f t="shared" si="72"/>
        <v>45778</v>
      </c>
      <c r="AR109" s="139">
        <f t="shared" si="72"/>
        <v>45809</v>
      </c>
      <c r="AS109" s="139">
        <f t="shared" si="72"/>
        <v>45839</v>
      </c>
      <c r="AT109" s="139">
        <f t="shared" si="72"/>
        <v>45870</v>
      </c>
      <c r="AU109" s="139">
        <f t="shared" si="72"/>
        <v>45901</v>
      </c>
      <c r="AV109" s="139">
        <f t="shared" si="72"/>
        <v>45931</v>
      </c>
      <c r="AW109" s="139">
        <f t="shared" si="72"/>
        <v>45962</v>
      </c>
      <c r="AX109" s="139">
        <f t="shared" si="72"/>
        <v>45992</v>
      </c>
      <c r="AZ109" s="131">
        <f>AZ1</f>
        <v>2022</v>
      </c>
      <c r="BA109" s="131">
        <f>BA1</f>
        <v>2023</v>
      </c>
      <c r="BB109" s="131">
        <f>BB1</f>
        <v>2024</v>
      </c>
      <c r="BC109" s="131">
        <f>BC1</f>
        <v>2025</v>
      </c>
    </row>
    <row r="110" spans="1:55" x14ac:dyDescent="0.25">
      <c r="A110" s="136" t="s">
        <v>87</v>
      </c>
      <c r="B110" s="133" t="s">
        <v>63</v>
      </c>
      <c r="C110" s="133" t="s">
        <v>63</v>
      </c>
      <c r="D110" s="133" t="s">
        <v>63</v>
      </c>
      <c r="E110" s="133" t="s">
        <v>63</v>
      </c>
      <c r="F110" s="133" t="s">
        <v>63</v>
      </c>
      <c r="G110" s="133" t="s">
        <v>63</v>
      </c>
      <c r="H110" s="133" t="s">
        <v>63</v>
      </c>
      <c r="I110" s="133" t="s">
        <v>63</v>
      </c>
      <c r="J110" s="133" t="s">
        <v>63</v>
      </c>
      <c r="K110" s="133" t="s">
        <v>63</v>
      </c>
      <c r="L110" s="133" t="s">
        <v>63</v>
      </c>
      <c r="M110" s="133" t="s">
        <v>63</v>
      </c>
      <c r="N110" s="133" t="s">
        <v>63</v>
      </c>
      <c r="O110" s="133" t="s">
        <v>63</v>
      </c>
      <c r="P110" s="133" t="s">
        <v>63</v>
      </c>
      <c r="Q110" s="133" t="s">
        <v>63</v>
      </c>
      <c r="R110" s="133" t="s">
        <v>63</v>
      </c>
      <c r="S110" s="133" t="s">
        <v>63</v>
      </c>
      <c r="T110" s="133" t="s">
        <v>63</v>
      </c>
      <c r="U110" s="133" t="s">
        <v>63</v>
      </c>
      <c r="V110" s="133" t="s">
        <v>63</v>
      </c>
      <c r="W110" s="133" t="s">
        <v>63</v>
      </c>
      <c r="X110" s="133" t="s">
        <v>63</v>
      </c>
      <c r="Y110" s="133" t="s">
        <v>63</v>
      </c>
      <c r="Z110" s="133" t="s">
        <v>63</v>
      </c>
      <c r="AA110" s="133" t="s">
        <v>63</v>
      </c>
      <c r="AB110" s="133" t="s">
        <v>63</v>
      </c>
      <c r="AC110" s="133" t="s">
        <v>63</v>
      </c>
      <c r="AD110" s="133" t="s">
        <v>63</v>
      </c>
      <c r="AE110" s="133" t="s">
        <v>63</v>
      </c>
      <c r="AF110" s="133" t="s">
        <v>63</v>
      </c>
      <c r="AG110" s="133" t="s">
        <v>63</v>
      </c>
      <c r="AH110" s="133" t="s">
        <v>63</v>
      </c>
      <c r="AI110" s="133" t="s">
        <v>63</v>
      </c>
      <c r="AJ110" s="133" t="s">
        <v>63</v>
      </c>
      <c r="AK110" s="133" t="s">
        <v>63</v>
      </c>
      <c r="AL110" s="133" t="s">
        <v>63</v>
      </c>
      <c r="AM110" s="133" t="s">
        <v>63</v>
      </c>
      <c r="AN110" s="133" t="s">
        <v>63</v>
      </c>
      <c r="AO110" s="133" t="s">
        <v>63</v>
      </c>
      <c r="AP110" s="133" t="s">
        <v>63</v>
      </c>
      <c r="AQ110" s="133" t="s">
        <v>63</v>
      </c>
      <c r="AR110" s="133" t="s">
        <v>63</v>
      </c>
      <c r="AS110" s="133" t="s">
        <v>63</v>
      </c>
      <c r="AT110" s="133" t="s">
        <v>63</v>
      </c>
      <c r="AU110" s="133" t="s">
        <v>63</v>
      </c>
      <c r="AV110" s="133" t="s">
        <v>63</v>
      </c>
      <c r="AW110" s="133" t="s">
        <v>63</v>
      </c>
      <c r="AX110" s="133" t="s">
        <v>63</v>
      </c>
      <c r="AZ110" s="133" t="s">
        <v>64</v>
      </c>
      <c r="BA110" s="133" t="s">
        <v>64</v>
      </c>
      <c r="BB110" s="133" t="s">
        <v>64</v>
      </c>
      <c r="BC110" s="133" t="s">
        <v>64</v>
      </c>
    </row>
    <row r="111" spans="1:55" x14ac:dyDescent="0.25">
      <c r="A111" s="3" t="str">
        <f t="shared" ref="A111:A157" si="73">$A3</f>
        <v>Aquarium Community Solar</v>
      </c>
      <c r="B111" s="4"/>
      <c r="C111" s="4">
        <v>72.5</v>
      </c>
      <c r="D111" s="4">
        <v>72.5</v>
      </c>
      <c r="E111" s="4">
        <v>72.5</v>
      </c>
      <c r="F111" s="4">
        <v>72.5</v>
      </c>
      <c r="G111" s="4">
        <v>72.5</v>
      </c>
      <c r="H111" s="4">
        <v>72.5</v>
      </c>
      <c r="I111" s="4">
        <v>72.5</v>
      </c>
      <c r="J111" s="4">
        <v>72.5</v>
      </c>
      <c r="K111" s="4">
        <v>72.5</v>
      </c>
      <c r="L111" s="4">
        <v>72.5</v>
      </c>
      <c r="M111" s="4">
        <v>72.5</v>
      </c>
      <c r="N111" s="4">
        <v>72.5</v>
      </c>
      <c r="O111" s="4">
        <v>72.5</v>
      </c>
      <c r="P111" s="4">
        <v>72.5</v>
      </c>
      <c r="Q111" s="4">
        <v>72.5</v>
      </c>
      <c r="R111" s="4">
        <v>72.5</v>
      </c>
      <c r="S111" s="4">
        <v>72.5</v>
      </c>
      <c r="T111" s="4">
        <v>72.5</v>
      </c>
      <c r="U111" s="4">
        <v>72.5</v>
      </c>
      <c r="V111" s="4">
        <v>72.5</v>
      </c>
      <c r="W111" s="4">
        <v>72.5</v>
      </c>
      <c r="X111" s="4">
        <v>72.5</v>
      </c>
      <c r="Y111" s="4">
        <v>72.5</v>
      </c>
      <c r="Z111" s="4">
        <v>72.5</v>
      </c>
      <c r="AA111" s="4">
        <f t="shared" ref="AA111:AX111" si="74">ROUND(Z3*AA$108/12,2)</f>
        <v>72.5</v>
      </c>
      <c r="AB111" s="4">
        <f t="shared" si="74"/>
        <v>72.5</v>
      </c>
      <c r="AC111" s="4">
        <f t="shared" si="74"/>
        <v>72.5</v>
      </c>
      <c r="AD111" s="4">
        <f t="shared" si="74"/>
        <v>72.5</v>
      </c>
      <c r="AE111" s="4">
        <f t="shared" si="74"/>
        <v>72.5</v>
      </c>
      <c r="AF111" s="4">
        <f t="shared" si="74"/>
        <v>72.5</v>
      </c>
      <c r="AG111" s="4">
        <f t="shared" si="74"/>
        <v>72.5</v>
      </c>
      <c r="AH111" s="4">
        <f t="shared" si="74"/>
        <v>72.5</v>
      </c>
      <c r="AI111" s="4">
        <f t="shared" si="74"/>
        <v>72.5</v>
      </c>
      <c r="AJ111" s="4">
        <f t="shared" si="74"/>
        <v>72.5</v>
      </c>
      <c r="AK111" s="4">
        <f t="shared" si="74"/>
        <v>72.5</v>
      </c>
      <c r="AL111" s="4">
        <f t="shared" si="74"/>
        <v>72.5</v>
      </c>
      <c r="AM111" s="4">
        <f t="shared" si="74"/>
        <v>84.5</v>
      </c>
      <c r="AN111" s="4">
        <f t="shared" si="74"/>
        <v>84.5</v>
      </c>
      <c r="AO111" s="4">
        <f t="shared" si="74"/>
        <v>84.5</v>
      </c>
      <c r="AP111" s="4">
        <f t="shared" si="74"/>
        <v>84.5</v>
      </c>
      <c r="AQ111" s="4">
        <f t="shared" si="74"/>
        <v>84.5</v>
      </c>
      <c r="AR111" s="4">
        <f t="shared" si="74"/>
        <v>84.5</v>
      </c>
      <c r="AS111" s="4">
        <f t="shared" si="74"/>
        <v>84.5</v>
      </c>
      <c r="AT111" s="4">
        <f t="shared" si="74"/>
        <v>84.5</v>
      </c>
      <c r="AU111" s="4">
        <f t="shared" si="74"/>
        <v>84.5</v>
      </c>
      <c r="AV111" s="4">
        <f t="shared" si="74"/>
        <v>84.5</v>
      </c>
      <c r="AW111" s="4">
        <f t="shared" si="74"/>
        <v>84.5</v>
      </c>
      <c r="AX111" s="4">
        <f t="shared" si="74"/>
        <v>84.5</v>
      </c>
      <c r="AZ111" s="11">
        <f t="shared" ref="AZ111:AZ157" si="75">SUM(C111:N111)</f>
        <v>870</v>
      </c>
      <c r="BA111" s="11">
        <f t="shared" ref="BA111:BA157" si="76">SUM(O111:Z111)</f>
        <v>870</v>
      </c>
      <c r="BB111" s="11">
        <f t="shared" ref="BB111:BB157" si="77">SUM(AA111:AL111)</f>
        <v>870</v>
      </c>
      <c r="BC111" s="11">
        <f t="shared" ref="BC111:BC157" si="78">SUM(AM111:AX111)</f>
        <v>1014</v>
      </c>
    </row>
    <row r="112" spans="1:55" x14ac:dyDescent="0.25">
      <c r="A112" s="3" t="str">
        <f t="shared" si="73"/>
        <v>Balm Solar</v>
      </c>
      <c r="B112" s="4"/>
      <c r="C112" s="4">
        <v>41229.22</v>
      </c>
      <c r="D112" s="4">
        <v>41229.22</v>
      </c>
      <c r="E112" s="4">
        <v>41229.22</v>
      </c>
      <c r="F112" s="4">
        <v>41229.22</v>
      </c>
      <c r="G112" s="4">
        <v>41229.22</v>
      </c>
      <c r="H112" s="4">
        <v>41229.22</v>
      </c>
      <c r="I112" s="4">
        <v>41229.22</v>
      </c>
      <c r="J112" s="4">
        <v>41229.22</v>
      </c>
      <c r="K112" s="4">
        <v>41229.22</v>
      </c>
      <c r="L112" s="4">
        <v>41229.22</v>
      </c>
      <c r="M112" s="4">
        <v>41229.22</v>
      </c>
      <c r="N112" s="4">
        <v>41229.22</v>
      </c>
      <c r="O112" s="4">
        <v>41229.22</v>
      </c>
      <c r="P112" s="4">
        <v>41229.22</v>
      </c>
      <c r="Q112" s="4">
        <v>41229.22</v>
      </c>
      <c r="R112" s="4">
        <v>41229.22</v>
      </c>
      <c r="S112" s="4">
        <v>41229.22</v>
      </c>
      <c r="T112" s="4">
        <v>41229.22</v>
      </c>
      <c r="U112" s="4">
        <v>41229.22</v>
      </c>
      <c r="V112" s="4">
        <v>41229.22</v>
      </c>
      <c r="W112" s="4">
        <v>41229.22</v>
      </c>
      <c r="X112" s="4">
        <v>41229.22</v>
      </c>
      <c r="Y112" s="4">
        <v>41229.22</v>
      </c>
      <c r="Z112" s="4">
        <v>41229.22</v>
      </c>
      <c r="AA112" s="4">
        <f t="shared" ref="AA112:AX112" si="79">ROUND(Z4*AA$108/12,2)</f>
        <v>41229.22</v>
      </c>
      <c r="AB112" s="4">
        <f t="shared" si="79"/>
        <v>41229.22</v>
      </c>
      <c r="AC112" s="4">
        <f t="shared" si="79"/>
        <v>41229.22</v>
      </c>
      <c r="AD112" s="4">
        <f t="shared" si="79"/>
        <v>41229.22</v>
      </c>
      <c r="AE112" s="4">
        <f t="shared" si="79"/>
        <v>41229.22</v>
      </c>
      <c r="AF112" s="4">
        <f t="shared" si="79"/>
        <v>41229.22</v>
      </c>
      <c r="AG112" s="4">
        <f t="shared" si="79"/>
        <v>41229.22</v>
      </c>
      <c r="AH112" s="4">
        <f t="shared" si="79"/>
        <v>41229.22</v>
      </c>
      <c r="AI112" s="4">
        <f t="shared" si="79"/>
        <v>41229.22</v>
      </c>
      <c r="AJ112" s="4">
        <f t="shared" si="79"/>
        <v>41229.22</v>
      </c>
      <c r="AK112" s="4">
        <f t="shared" si="79"/>
        <v>41229.22</v>
      </c>
      <c r="AL112" s="4">
        <f t="shared" si="79"/>
        <v>41229.22</v>
      </c>
      <c r="AM112" s="4">
        <f t="shared" si="79"/>
        <v>48053.37</v>
      </c>
      <c r="AN112" s="4">
        <f t="shared" si="79"/>
        <v>48053.37</v>
      </c>
      <c r="AO112" s="4">
        <f t="shared" si="79"/>
        <v>48053.37</v>
      </c>
      <c r="AP112" s="4">
        <f t="shared" si="79"/>
        <v>48053.37</v>
      </c>
      <c r="AQ112" s="4">
        <f t="shared" si="79"/>
        <v>48053.37</v>
      </c>
      <c r="AR112" s="4">
        <f t="shared" si="79"/>
        <v>48053.37</v>
      </c>
      <c r="AS112" s="4">
        <f t="shared" si="79"/>
        <v>48053.37</v>
      </c>
      <c r="AT112" s="4">
        <f t="shared" si="79"/>
        <v>48053.37</v>
      </c>
      <c r="AU112" s="4">
        <f t="shared" si="79"/>
        <v>48053.37</v>
      </c>
      <c r="AV112" s="4">
        <f t="shared" si="79"/>
        <v>48053.37</v>
      </c>
      <c r="AW112" s="4">
        <f t="shared" si="79"/>
        <v>48053.37</v>
      </c>
      <c r="AX112" s="4">
        <f t="shared" si="79"/>
        <v>48053.37</v>
      </c>
      <c r="AZ112" s="11">
        <f t="shared" si="75"/>
        <v>494750.6399999999</v>
      </c>
      <c r="BA112" s="11">
        <f t="shared" si="76"/>
        <v>494750.6399999999</v>
      </c>
      <c r="BB112" s="11">
        <f t="shared" si="77"/>
        <v>494750.6399999999</v>
      </c>
      <c r="BC112" s="11">
        <f t="shared" si="78"/>
        <v>576640.44000000006</v>
      </c>
    </row>
    <row r="113" spans="1:55" x14ac:dyDescent="0.25">
      <c r="A113" s="3" t="str">
        <f t="shared" si="73"/>
        <v>Big Bend Agrivoltaic Solar</v>
      </c>
      <c r="B113" s="4"/>
      <c r="C113" s="4">
        <v>0</v>
      </c>
      <c r="D113" s="4">
        <v>0</v>
      </c>
      <c r="E113" s="4">
        <v>0</v>
      </c>
      <c r="F113" s="4">
        <v>0</v>
      </c>
      <c r="G113" s="4">
        <v>0</v>
      </c>
      <c r="H113" s="4">
        <v>0</v>
      </c>
      <c r="I113" s="4">
        <v>0</v>
      </c>
      <c r="J113" s="4">
        <v>869.05</v>
      </c>
      <c r="K113" s="4">
        <v>869.5</v>
      </c>
      <c r="L113" s="4">
        <v>873.17</v>
      </c>
      <c r="M113" s="4">
        <v>875.82</v>
      </c>
      <c r="N113" s="4">
        <v>877.55</v>
      </c>
      <c r="O113" s="4">
        <v>869.76</v>
      </c>
      <c r="P113" s="4">
        <v>901.01</v>
      </c>
      <c r="Q113" s="4">
        <v>901.67</v>
      </c>
      <c r="R113" s="4">
        <v>903.25</v>
      </c>
      <c r="S113" s="4">
        <v>905.71</v>
      </c>
      <c r="T113" s="4">
        <v>877.03</v>
      </c>
      <c r="U113" s="4">
        <v>877.28</v>
      </c>
      <c r="V113" s="4">
        <v>877.28</v>
      </c>
      <c r="W113" s="4">
        <v>1073.1300000000001</v>
      </c>
      <c r="X113" s="4">
        <v>1073.1300000000001</v>
      </c>
      <c r="Y113" s="4">
        <v>1073.1300000000001</v>
      </c>
      <c r="Z113" s="4">
        <v>1073.1300000000001</v>
      </c>
      <c r="AA113" s="4">
        <f t="shared" ref="AA113:AX113" si="80">ROUND(Z5*AA$108/12,2)</f>
        <v>1073.1300000000001</v>
      </c>
      <c r="AB113" s="4">
        <f t="shared" si="80"/>
        <v>1073.1300000000001</v>
      </c>
      <c r="AC113" s="4">
        <f t="shared" si="80"/>
        <v>1073.1300000000001</v>
      </c>
      <c r="AD113" s="4">
        <f t="shared" si="80"/>
        <v>1073.1300000000001</v>
      </c>
      <c r="AE113" s="4">
        <f t="shared" si="80"/>
        <v>1073.1300000000001</v>
      </c>
      <c r="AF113" s="4">
        <f t="shared" si="80"/>
        <v>1073.1300000000001</v>
      </c>
      <c r="AG113" s="4">
        <f t="shared" si="80"/>
        <v>1073.1300000000001</v>
      </c>
      <c r="AH113" s="4">
        <f t="shared" si="80"/>
        <v>1073.1300000000001</v>
      </c>
      <c r="AI113" s="4">
        <f t="shared" si="80"/>
        <v>1073.1300000000001</v>
      </c>
      <c r="AJ113" s="4">
        <f t="shared" si="80"/>
        <v>1073.1300000000001</v>
      </c>
      <c r="AK113" s="4">
        <f t="shared" si="80"/>
        <v>1073.1300000000001</v>
      </c>
      <c r="AL113" s="4">
        <f t="shared" si="80"/>
        <v>1073.1300000000001</v>
      </c>
      <c r="AM113" s="4">
        <f t="shared" si="80"/>
        <v>1250.75</v>
      </c>
      <c r="AN113" s="4">
        <f t="shared" si="80"/>
        <v>1250.75</v>
      </c>
      <c r="AO113" s="4">
        <f t="shared" si="80"/>
        <v>1250.75</v>
      </c>
      <c r="AP113" s="4">
        <f t="shared" si="80"/>
        <v>1250.75</v>
      </c>
      <c r="AQ113" s="4">
        <f t="shared" si="80"/>
        <v>1250.75</v>
      </c>
      <c r="AR113" s="4">
        <f t="shared" si="80"/>
        <v>1250.75</v>
      </c>
      <c r="AS113" s="4">
        <f t="shared" si="80"/>
        <v>1250.75</v>
      </c>
      <c r="AT113" s="4">
        <f t="shared" si="80"/>
        <v>1250.75</v>
      </c>
      <c r="AU113" s="4">
        <f t="shared" si="80"/>
        <v>1250.75</v>
      </c>
      <c r="AV113" s="4">
        <f t="shared" si="80"/>
        <v>1250.75</v>
      </c>
      <c r="AW113" s="4">
        <f t="shared" si="80"/>
        <v>1250.75</v>
      </c>
      <c r="AX113" s="4">
        <f t="shared" si="80"/>
        <v>1250.75</v>
      </c>
      <c r="AZ113" s="11">
        <f t="shared" si="75"/>
        <v>4365.09</v>
      </c>
      <c r="BA113" s="11">
        <f t="shared" si="76"/>
        <v>11405.510000000002</v>
      </c>
      <c r="BB113" s="11">
        <f t="shared" si="77"/>
        <v>12877.560000000005</v>
      </c>
      <c r="BC113" s="11">
        <f t="shared" si="78"/>
        <v>15009</v>
      </c>
    </row>
    <row r="114" spans="1:55" x14ac:dyDescent="0.25">
      <c r="A114" s="3" t="str">
        <f t="shared" si="73"/>
        <v>Big Bend Battery Storage</v>
      </c>
      <c r="B114" s="4"/>
      <c r="C114" s="4">
        <v>422.19</v>
      </c>
      <c r="D114" s="4">
        <v>422.19</v>
      </c>
      <c r="E114" s="4">
        <v>422.19</v>
      </c>
      <c r="F114" s="4">
        <v>422.19</v>
      </c>
      <c r="G114" s="4">
        <v>422.19</v>
      </c>
      <c r="H114" s="4">
        <v>422.19</v>
      </c>
      <c r="I114" s="4">
        <v>422.19</v>
      </c>
      <c r="J114" s="4">
        <v>422.19</v>
      </c>
      <c r="K114" s="4">
        <v>422.19</v>
      </c>
      <c r="L114" s="4">
        <v>422.19</v>
      </c>
      <c r="M114" s="4">
        <v>422.19</v>
      </c>
      <c r="N114" s="4">
        <v>422.19</v>
      </c>
      <c r="O114" s="4">
        <v>422.19</v>
      </c>
      <c r="P114" s="4">
        <v>422.19</v>
      </c>
      <c r="Q114" s="4">
        <v>422.19</v>
      </c>
      <c r="R114" s="4">
        <v>422.19</v>
      </c>
      <c r="S114" s="4">
        <v>422.19</v>
      </c>
      <c r="T114" s="4">
        <v>422.19</v>
      </c>
      <c r="U114" s="4">
        <v>422.19</v>
      </c>
      <c r="V114" s="4">
        <v>422.19</v>
      </c>
      <c r="W114" s="4">
        <v>422.19</v>
      </c>
      <c r="X114" s="4">
        <v>422.19</v>
      </c>
      <c r="Y114" s="4">
        <v>422.19</v>
      </c>
      <c r="Z114" s="4">
        <v>422.19</v>
      </c>
      <c r="AA114" s="4">
        <f t="shared" ref="AA114:AX114" si="81">ROUND(Z6*AA$108/12,2)</f>
        <v>422.19</v>
      </c>
      <c r="AB114" s="4">
        <f t="shared" si="81"/>
        <v>422.19</v>
      </c>
      <c r="AC114" s="4">
        <f t="shared" si="81"/>
        <v>422.19</v>
      </c>
      <c r="AD114" s="4">
        <f t="shared" si="81"/>
        <v>422.19</v>
      </c>
      <c r="AE114" s="4">
        <f t="shared" si="81"/>
        <v>422.19</v>
      </c>
      <c r="AF114" s="4">
        <f t="shared" si="81"/>
        <v>422.19</v>
      </c>
      <c r="AG114" s="4">
        <f t="shared" si="81"/>
        <v>422.19</v>
      </c>
      <c r="AH114" s="4">
        <f t="shared" si="81"/>
        <v>422.19</v>
      </c>
      <c r="AI114" s="4">
        <f t="shared" si="81"/>
        <v>422.19</v>
      </c>
      <c r="AJ114" s="4">
        <f t="shared" si="81"/>
        <v>422.19</v>
      </c>
      <c r="AK114" s="4">
        <f t="shared" si="81"/>
        <v>422.19</v>
      </c>
      <c r="AL114" s="4">
        <f t="shared" si="81"/>
        <v>422.19</v>
      </c>
      <c r="AM114" s="4">
        <f t="shared" si="81"/>
        <v>492.07</v>
      </c>
      <c r="AN114" s="4">
        <f t="shared" si="81"/>
        <v>492.07</v>
      </c>
      <c r="AO114" s="4">
        <f t="shared" si="81"/>
        <v>492.07</v>
      </c>
      <c r="AP114" s="4">
        <f t="shared" si="81"/>
        <v>492.07</v>
      </c>
      <c r="AQ114" s="4">
        <f t="shared" si="81"/>
        <v>492.07</v>
      </c>
      <c r="AR114" s="4">
        <f t="shared" si="81"/>
        <v>492.07</v>
      </c>
      <c r="AS114" s="4">
        <f t="shared" si="81"/>
        <v>492.07</v>
      </c>
      <c r="AT114" s="4">
        <f t="shared" si="81"/>
        <v>492.07</v>
      </c>
      <c r="AU114" s="4">
        <f t="shared" si="81"/>
        <v>492.07</v>
      </c>
      <c r="AV114" s="4">
        <f t="shared" si="81"/>
        <v>492.07</v>
      </c>
      <c r="AW114" s="4">
        <f t="shared" si="81"/>
        <v>492.07</v>
      </c>
      <c r="AX114" s="4">
        <f t="shared" si="81"/>
        <v>492.07</v>
      </c>
      <c r="AZ114" s="11">
        <f t="shared" si="75"/>
        <v>5066.2799999999988</v>
      </c>
      <c r="BA114" s="11">
        <f t="shared" si="76"/>
        <v>5066.2799999999988</v>
      </c>
      <c r="BB114" s="11">
        <f t="shared" si="77"/>
        <v>5066.2799999999988</v>
      </c>
      <c r="BC114" s="11">
        <f t="shared" si="78"/>
        <v>5904.8399999999992</v>
      </c>
    </row>
    <row r="115" spans="1:55" x14ac:dyDescent="0.25">
      <c r="A115" s="3" t="str">
        <f t="shared" si="73"/>
        <v>Big Bend Floating Solar</v>
      </c>
      <c r="B115" s="4"/>
      <c r="C115" s="4">
        <v>0</v>
      </c>
      <c r="D115" s="4">
        <v>0</v>
      </c>
      <c r="E115" s="4">
        <v>0</v>
      </c>
      <c r="F115" s="4">
        <v>0</v>
      </c>
      <c r="G115" s="4">
        <v>0</v>
      </c>
      <c r="H115" s="4">
        <v>0</v>
      </c>
      <c r="I115" s="4">
        <v>0</v>
      </c>
      <c r="J115" s="4">
        <v>0</v>
      </c>
      <c r="K115" s="4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4">
        <v>0</v>
      </c>
      <c r="R115" s="4">
        <v>0</v>
      </c>
      <c r="S115" s="4">
        <v>0</v>
      </c>
      <c r="T115" s="4">
        <v>0</v>
      </c>
      <c r="U115" s="4">
        <v>0</v>
      </c>
      <c r="V115" s="4">
        <v>0</v>
      </c>
      <c r="W115" s="4">
        <v>0</v>
      </c>
      <c r="X115" s="4">
        <v>0</v>
      </c>
      <c r="Y115" s="4">
        <v>0</v>
      </c>
      <c r="Z115" s="4">
        <v>0</v>
      </c>
      <c r="AA115" s="4">
        <f t="shared" ref="AA115:AX115" si="82">ROUND(Z7*AA$108/12,2)</f>
        <v>0</v>
      </c>
      <c r="AB115" s="4">
        <f t="shared" si="82"/>
        <v>0</v>
      </c>
      <c r="AC115" s="4">
        <f t="shared" si="82"/>
        <v>0</v>
      </c>
      <c r="AD115" s="4">
        <f t="shared" si="82"/>
        <v>0</v>
      </c>
      <c r="AE115" s="4">
        <f t="shared" si="82"/>
        <v>0</v>
      </c>
      <c r="AF115" s="4">
        <f t="shared" si="82"/>
        <v>0</v>
      </c>
      <c r="AG115" s="4">
        <f t="shared" si="82"/>
        <v>0</v>
      </c>
      <c r="AH115" s="4">
        <f t="shared" si="82"/>
        <v>0</v>
      </c>
      <c r="AI115" s="4">
        <f t="shared" si="82"/>
        <v>0</v>
      </c>
      <c r="AJ115" s="4">
        <f t="shared" si="82"/>
        <v>0</v>
      </c>
      <c r="AK115" s="4">
        <f t="shared" si="82"/>
        <v>0</v>
      </c>
      <c r="AL115" s="4">
        <f t="shared" si="82"/>
        <v>0</v>
      </c>
      <c r="AM115" s="4">
        <f t="shared" si="82"/>
        <v>0</v>
      </c>
      <c r="AN115" s="4">
        <f t="shared" si="82"/>
        <v>0</v>
      </c>
      <c r="AO115" s="4">
        <f t="shared" si="82"/>
        <v>0</v>
      </c>
      <c r="AP115" s="4">
        <f t="shared" si="82"/>
        <v>0</v>
      </c>
      <c r="AQ115" s="4">
        <f t="shared" si="82"/>
        <v>0</v>
      </c>
      <c r="AR115" s="4">
        <f t="shared" si="82"/>
        <v>0</v>
      </c>
      <c r="AS115" s="4">
        <f t="shared" si="82"/>
        <v>0</v>
      </c>
      <c r="AT115" s="4">
        <f t="shared" si="82"/>
        <v>0</v>
      </c>
      <c r="AU115" s="4">
        <f t="shared" si="82"/>
        <v>0</v>
      </c>
      <c r="AV115" s="4">
        <f t="shared" si="82"/>
        <v>0</v>
      </c>
      <c r="AW115" s="4">
        <f t="shared" si="82"/>
        <v>0</v>
      </c>
      <c r="AX115" s="4">
        <f t="shared" si="82"/>
        <v>0</v>
      </c>
      <c r="AZ115" s="11">
        <f t="shared" si="75"/>
        <v>0</v>
      </c>
      <c r="BA115" s="11">
        <f t="shared" si="76"/>
        <v>0</v>
      </c>
      <c r="BB115" s="11">
        <f t="shared" si="77"/>
        <v>0</v>
      </c>
      <c r="BC115" s="11">
        <f t="shared" si="78"/>
        <v>0</v>
      </c>
    </row>
    <row r="116" spans="1:55" x14ac:dyDescent="0.25">
      <c r="A116" s="3" t="str">
        <f t="shared" si="73"/>
        <v>Big Bend I Solar</v>
      </c>
      <c r="B116" s="4"/>
      <c r="C116" s="4">
        <v>17351.98</v>
      </c>
      <c r="D116" s="4">
        <v>17351.98</v>
      </c>
      <c r="E116" s="4">
        <v>17351.98</v>
      </c>
      <c r="F116" s="4">
        <v>17351.98</v>
      </c>
      <c r="G116" s="4">
        <v>17351.98</v>
      </c>
      <c r="H116" s="4">
        <v>17351.98</v>
      </c>
      <c r="I116" s="4">
        <v>17351.98</v>
      </c>
      <c r="J116" s="4">
        <v>17351.98</v>
      </c>
      <c r="K116" s="4">
        <v>17351.98</v>
      </c>
      <c r="L116" s="4">
        <v>17351.98</v>
      </c>
      <c r="M116" s="4">
        <v>17351.98</v>
      </c>
      <c r="N116" s="4">
        <v>17351.98</v>
      </c>
      <c r="O116" s="4">
        <v>17351.98</v>
      </c>
      <c r="P116" s="4">
        <v>17351.98</v>
      </c>
      <c r="Q116" s="4">
        <v>17351.98</v>
      </c>
      <c r="R116" s="4">
        <v>17351.98</v>
      </c>
      <c r="S116" s="4">
        <v>17351.98</v>
      </c>
      <c r="T116" s="4">
        <v>17351.98</v>
      </c>
      <c r="U116" s="4">
        <v>17351.98</v>
      </c>
      <c r="V116" s="4">
        <v>17351.98</v>
      </c>
      <c r="W116" s="4">
        <v>17351.98</v>
      </c>
      <c r="X116" s="4">
        <v>17351.98</v>
      </c>
      <c r="Y116" s="4">
        <v>17351.98</v>
      </c>
      <c r="Z116" s="4">
        <v>17351.98</v>
      </c>
      <c r="AA116" s="4">
        <f t="shared" ref="AA116:AX116" si="83">ROUND(Z8*AA$108/12,2)</f>
        <v>17351.98</v>
      </c>
      <c r="AB116" s="4">
        <f t="shared" si="83"/>
        <v>17351.98</v>
      </c>
      <c r="AC116" s="4">
        <f t="shared" si="83"/>
        <v>17351.98</v>
      </c>
      <c r="AD116" s="4">
        <f t="shared" si="83"/>
        <v>17351.98</v>
      </c>
      <c r="AE116" s="4">
        <f t="shared" si="83"/>
        <v>17351.98</v>
      </c>
      <c r="AF116" s="4">
        <f t="shared" si="83"/>
        <v>17351.98</v>
      </c>
      <c r="AG116" s="4">
        <f t="shared" si="83"/>
        <v>17351.98</v>
      </c>
      <c r="AH116" s="4">
        <f t="shared" si="83"/>
        <v>17351.98</v>
      </c>
      <c r="AI116" s="4">
        <f t="shared" si="83"/>
        <v>17351.98</v>
      </c>
      <c r="AJ116" s="4">
        <f t="shared" si="83"/>
        <v>17351.98</v>
      </c>
      <c r="AK116" s="4">
        <f t="shared" si="83"/>
        <v>17351.98</v>
      </c>
      <c r="AL116" s="4">
        <f t="shared" si="83"/>
        <v>17351.98</v>
      </c>
      <c r="AM116" s="4">
        <f t="shared" si="83"/>
        <v>20224.03</v>
      </c>
      <c r="AN116" s="4">
        <f t="shared" si="83"/>
        <v>20224.03</v>
      </c>
      <c r="AO116" s="4">
        <f t="shared" si="83"/>
        <v>20224.03</v>
      </c>
      <c r="AP116" s="4">
        <f t="shared" si="83"/>
        <v>20224.03</v>
      </c>
      <c r="AQ116" s="4">
        <f t="shared" si="83"/>
        <v>20224.03</v>
      </c>
      <c r="AR116" s="4">
        <f t="shared" si="83"/>
        <v>20224.03</v>
      </c>
      <c r="AS116" s="4">
        <f t="shared" si="83"/>
        <v>20224.03</v>
      </c>
      <c r="AT116" s="4">
        <f t="shared" si="83"/>
        <v>20224.03</v>
      </c>
      <c r="AU116" s="4">
        <f t="shared" si="83"/>
        <v>20224.03</v>
      </c>
      <c r="AV116" s="4">
        <f t="shared" si="83"/>
        <v>20224.03</v>
      </c>
      <c r="AW116" s="4">
        <f t="shared" si="83"/>
        <v>20224.03</v>
      </c>
      <c r="AX116" s="4">
        <f t="shared" si="83"/>
        <v>20224.03</v>
      </c>
      <c r="AZ116" s="11">
        <f t="shared" si="75"/>
        <v>208223.76000000004</v>
      </c>
      <c r="BA116" s="11">
        <f t="shared" si="76"/>
        <v>208223.76000000004</v>
      </c>
      <c r="BB116" s="11">
        <f t="shared" si="77"/>
        <v>208223.76000000004</v>
      </c>
      <c r="BC116" s="11">
        <f t="shared" si="78"/>
        <v>242688.36</v>
      </c>
    </row>
    <row r="117" spans="1:55" x14ac:dyDescent="0.25">
      <c r="A117" s="3" t="str">
        <f t="shared" si="73"/>
        <v>Big Bend II Solar Phase 1</v>
      </c>
      <c r="B117" s="4"/>
      <c r="C117" s="4">
        <v>0</v>
      </c>
      <c r="D117" s="4">
        <v>17807.740000000002</v>
      </c>
      <c r="E117" s="4">
        <v>17908.2</v>
      </c>
      <c r="F117" s="4">
        <v>18064.12</v>
      </c>
      <c r="G117" s="4">
        <v>18100.03</v>
      </c>
      <c r="H117" s="4">
        <v>18275.97</v>
      </c>
      <c r="I117" s="4">
        <v>18144</v>
      </c>
      <c r="J117" s="4">
        <v>18156.53</v>
      </c>
      <c r="K117" s="4">
        <v>18220.259999999998</v>
      </c>
      <c r="L117" s="4">
        <v>18307.39</v>
      </c>
      <c r="M117" s="4">
        <v>18268.150000000001</v>
      </c>
      <c r="N117" s="4">
        <v>18278.400000000001</v>
      </c>
      <c r="O117" s="4">
        <v>18269.22</v>
      </c>
      <c r="P117" s="4">
        <v>18325.77</v>
      </c>
      <c r="Q117" s="4">
        <v>18329.13</v>
      </c>
      <c r="R117" s="4">
        <v>18331.38</v>
      </c>
      <c r="S117" s="4">
        <v>18333.11</v>
      </c>
      <c r="T117" s="4">
        <v>18334.12</v>
      </c>
      <c r="U117" s="4">
        <v>18334.12</v>
      </c>
      <c r="V117" s="4">
        <v>18334.12</v>
      </c>
      <c r="W117" s="4">
        <v>18336.740000000002</v>
      </c>
      <c r="X117" s="4">
        <v>18336.740000000002</v>
      </c>
      <c r="Y117" s="4">
        <v>18336.740000000002</v>
      </c>
      <c r="Z117" s="4">
        <v>18338.54</v>
      </c>
      <c r="AA117" s="4">
        <f t="shared" ref="AA117:AX117" si="84">ROUND(Z9*AA$108/12,2)</f>
        <v>18340.36</v>
      </c>
      <c r="AB117" s="4">
        <f t="shared" si="84"/>
        <v>18340.36</v>
      </c>
      <c r="AC117" s="4">
        <f t="shared" si="84"/>
        <v>18340.36</v>
      </c>
      <c r="AD117" s="4">
        <f t="shared" si="84"/>
        <v>18340.36</v>
      </c>
      <c r="AE117" s="4">
        <f t="shared" si="84"/>
        <v>18340.36</v>
      </c>
      <c r="AF117" s="4">
        <f t="shared" si="84"/>
        <v>18340.36</v>
      </c>
      <c r="AG117" s="4">
        <f t="shared" si="84"/>
        <v>18340.36</v>
      </c>
      <c r="AH117" s="4">
        <f t="shared" si="84"/>
        <v>18340.36</v>
      </c>
      <c r="AI117" s="4">
        <f t="shared" si="84"/>
        <v>18340.36</v>
      </c>
      <c r="AJ117" s="4">
        <f t="shared" si="84"/>
        <v>18340.36</v>
      </c>
      <c r="AK117" s="4">
        <f t="shared" si="84"/>
        <v>18340.36</v>
      </c>
      <c r="AL117" s="4">
        <f t="shared" si="84"/>
        <v>18340.36</v>
      </c>
      <c r="AM117" s="4">
        <f t="shared" si="84"/>
        <v>21376.01</v>
      </c>
      <c r="AN117" s="4">
        <f t="shared" si="84"/>
        <v>21376.01</v>
      </c>
      <c r="AO117" s="4">
        <f t="shared" si="84"/>
        <v>21376.01</v>
      </c>
      <c r="AP117" s="4">
        <f t="shared" si="84"/>
        <v>21376.01</v>
      </c>
      <c r="AQ117" s="4">
        <f t="shared" si="84"/>
        <v>21376.01</v>
      </c>
      <c r="AR117" s="4">
        <f t="shared" si="84"/>
        <v>21376.01</v>
      </c>
      <c r="AS117" s="4">
        <f t="shared" si="84"/>
        <v>21376.01</v>
      </c>
      <c r="AT117" s="4">
        <f t="shared" si="84"/>
        <v>21376.01</v>
      </c>
      <c r="AU117" s="4">
        <f t="shared" si="84"/>
        <v>21376.01</v>
      </c>
      <c r="AV117" s="4">
        <f t="shared" si="84"/>
        <v>21376.01</v>
      </c>
      <c r="AW117" s="4">
        <f t="shared" si="84"/>
        <v>21376.01</v>
      </c>
      <c r="AX117" s="4">
        <f t="shared" si="84"/>
        <v>21376.01</v>
      </c>
      <c r="AZ117" s="11">
        <f t="shared" si="75"/>
        <v>199530.78999999998</v>
      </c>
      <c r="BA117" s="11">
        <f t="shared" si="76"/>
        <v>219939.72999999998</v>
      </c>
      <c r="BB117" s="11">
        <f t="shared" si="77"/>
        <v>220084.31999999995</v>
      </c>
      <c r="BC117" s="11">
        <f t="shared" si="78"/>
        <v>256512.12000000002</v>
      </c>
    </row>
    <row r="118" spans="1:55" x14ac:dyDescent="0.25">
      <c r="A118" s="3" t="str">
        <f t="shared" si="73"/>
        <v>Big Bend II Solar Phase 2</v>
      </c>
      <c r="B118" s="4"/>
      <c r="C118" s="4">
        <v>0</v>
      </c>
      <c r="D118" s="4">
        <v>0</v>
      </c>
      <c r="E118" s="4">
        <v>0</v>
      </c>
      <c r="F118" s="4">
        <v>0</v>
      </c>
      <c r="G118" s="4">
        <v>0</v>
      </c>
      <c r="H118" s="4">
        <v>0</v>
      </c>
      <c r="I118" s="4">
        <v>0</v>
      </c>
      <c r="J118" s="4">
        <v>0</v>
      </c>
      <c r="K118" s="4">
        <v>0</v>
      </c>
      <c r="L118" s="4">
        <v>0</v>
      </c>
      <c r="M118" s="4">
        <v>0</v>
      </c>
      <c r="N118" s="4">
        <v>9986.5</v>
      </c>
      <c r="O118" s="4">
        <v>9995.2900000000009</v>
      </c>
      <c r="P118" s="4">
        <v>10010.48</v>
      </c>
      <c r="Q118" s="4">
        <v>10024.120000000001</v>
      </c>
      <c r="R118" s="4">
        <v>10029.48</v>
      </c>
      <c r="S118" s="4">
        <v>10048.65</v>
      </c>
      <c r="T118" s="4">
        <v>10050.32</v>
      </c>
      <c r="U118" s="4">
        <v>10052.92</v>
      </c>
      <c r="V118" s="4">
        <v>10105.73</v>
      </c>
      <c r="W118" s="4">
        <v>10106.66</v>
      </c>
      <c r="X118" s="4">
        <v>10107.33</v>
      </c>
      <c r="Y118" s="4">
        <v>10108.11</v>
      </c>
      <c r="Z118" s="4">
        <v>10108.93</v>
      </c>
      <c r="AA118" s="4">
        <f t="shared" ref="AA118:AX118" si="85">ROUND(Z10*AA$108/12,2)</f>
        <v>10109.24</v>
      </c>
      <c r="AB118" s="4">
        <f t="shared" si="85"/>
        <v>10109.24</v>
      </c>
      <c r="AC118" s="4">
        <f t="shared" si="85"/>
        <v>10109.24</v>
      </c>
      <c r="AD118" s="4">
        <f t="shared" si="85"/>
        <v>10109.24</v>
      </c>
      <c r="AE118" s="4">
        <f t="shared" si="85"/>
        <v>10109.24</v>
      </c>
      <c r="AF118" s="4">
        <f t="shared" si="85"/>
        <v>10109.24</v>
      </c>
      <c r="AG118" s="4">
        <f t="shared" si="85"/>
        <v>10109.24</v>
      </c>
      <c r="AH118" s="4">
        <f t="shared" si="85"/>
        <v>10109.24</v>
      </c>
      <c r="AI118" s="4">
        <f t="shared" si="85"/>
        <v>10109.24</v>
      </c>
      <c r="AJ118" s="4">
        <f t="shared" si="85"/>
        <v>10109.24</v>
      </c>
      <c r="AK118" s="4">
        <f t="shared" si="85"/>
        <v>10109.24</v>
      </c>
      <c r="AL118" s="4">
        <f t="shared" si="85"/>
        <v>10109.24</v>
      </c>
      <c r="AM118" s="4">
        <f t="shared" si="85"/>
        <v>11782.49</v>
      </c>
      <c r="AN118" s="4">
        <f t="shared" si="85"/>
        <v>11782.49</v>
      </c>
      <c r="AO118" s="4">
        <f t="shared" si="85"/>
        <v>11782.49</v>
      </c>
      <c r="AP118" s="4">
        <f t="shared" si="85"/>
        <v>11782.49</v>
      </c>
      <c r="AQ118" s="4">
        <f t="shared" si="85"/>
        <v>11782.49</v>
      </c>
      <c r="AR118" s="4">
        <f t="shared" si="85"/>
        <v>11782.49</v>
      </c>
      <c r="AS118" s="4">
        <f t="shared" si="85"/>
        <v>11782.49</v>
      </c>
      <c r="AT118" s="4">
        <f t="shared" si="85"/>
        <v>11782.49</v>
      </c>
      <c r="AU118" s="4">
        <f t="shared" si="85"/>
        <v>11782.49</v>
      </c>
      <c r="AV118" s="4">
        <f t="shared" si="85"/>
        <v>11782.49</v>
      </c>
      <c r="AW118" s="4">
        <f t="shared" si="85"/>
        <v>11782.49</v>
      </c>
      <c r="AX118" s="4">
        <f t="shared" si="85"/>
        <v>11782.49</v>
      </c>
      <c r="AZ118" s="11">
        <f t="shared" si="75"/>
        <v>9986.5</v>
      </c>
      <c r="BA118" s="11">
        <f t="shared" si="76"/>
        <v>120748.01999999999</v>
      </c>
      <c r="BB118" s="11">
        <f t="shared" si="77"/>
        <v>121310.88000000002</v>
      </c>
      <c r="BC118" s="11">
        <f t="shared" si="78"/>
        <v>141389.88000000003</v>
      </c>
    </row>
    <row r="119" spans="1:55" x14ac:dyDescent="0.25">
      <c r="A119" s="3" t="str">
        <f t="shared" si="73"/>
        <v>Bonnie Mine Solar</v>
      </c>
      <c r="B119" s="4"/>
      <c r="C119" s="4">
        <v>24302.94</v>
      </c>
      <c r="D119" s="4">
        <v>24302.94</v>
      </c>
      <c r="E119" s="4">
        <v>24302.94</v>
      </c>
      <c r="F119" s="4">
        <v>24302.94</v>
      </c>
      <c r="G119" s="4">
        <v>24302.94</v>
      </c>
      <c r="H119" s="4">
        <v>24302.94</v>
      </c>
      <c r="I119" s="4">
        <v>24302.94</v>
      </c>
      <c r="J119" s="4">
        <v>24340.400000000001</v>
      </c>
      <c r="K119" s="4">
        <v>24340.400000000001</v>
      </c>
      <c r="L119" s="4">
        <v>24340.400000000001</v>
      </c>
      <c r="M119" s="4">
        <v>24340.400000000001</v>
      </c>
      <c r="N119" s="4">
        <v>24340.400000000001</v>
      </c>
      <c r="O119" s="4">
        <v>24340.400000000001</v>
      </c>
      <c r="P119" s="4">
        <v>24340.400000000001</v>
      </c>
      <c r="Q119" s="4">
        <v>24340.400000000001</v>
      </c>
      <c r="R119" s="4">
        <v>24340.400000000001</v>
      </c>
      <c r="S119" s="4">
        <v>24340.400000000001</v>
      </c>
      <c r="T119" s="4">
        <v>24340.400000000001</v>
      </c>
      <c r="U119" s="4">
        <v>24340.400000000001</v>
      </c>
      <c r="V119" s="4">
        <v>24340.400000000001</v>
      </c>
      <c r="W119" s="4">
        <v>24340.400000000001</v>
      </c>
      <c r="X119" s="4">
        <v>24340.400000000001</v>
      </c>
      <c r="Y119" s="4">
        <v>24340.400000000001</v>
      </c>
      <c r="Z119" s="4">
        <v>24340.400000000001</v>
      </c>
      <c r="AA119" s="4">
        <f t="shared" ref="AA119:AX119" si="86">ROUND(Z11*AA$108/12,2)</f>
        <v>24340.400000000001</v>
      </c>
      <c r="AB119" s="4">
        <f t="shared" si="86"/>
        <v>24340.400000000001</v>
      </c>
      <c r="AC119" s="4">
        <f t="shared" si="86"/>
        <v>24340.400000000001</v>
      </c>
      <c r="AD119" s="4">
        <f t="shared" si="86"/>
        <v>24340.400000000001</v>
      </c>
      <c r="AE119" s="4">
        <f t="shared" si="86"/>
        <v>24340.400000000001</v>
      </c>
      <c r="AF119" s="4">
        <f t="shared" si="86"/>
        <v>24340.400000000001</v>
      </c>
      <c r="AG119" s="4">
        <f t="shared" si="86"/>
        <v>24340.400000000001</v>
      </c>
      <c r="AH119" s="4">
        <f t="shared" si="86"/>
        <v>24340.400000000001</v>
      </c>
      <c r="AI119" s="4">
        <f t="shared" si="86"/>
        <v>24340.400000000001</v>
      </c>
      <c r="AJ119" s="4">
        <f t="shared" si="86"/>
        <v>24340.400000000001</v>
      </c>
      <c r="AK119" s="4">
        <f t="shared" si="86"/>
        <v>24340.400000000001</v>
      </c>
      <c r="AL119" s="4">
        <f t="shared" si="86"/>
        <v>24340.400000000001</v>
      </c>
      <c r="AM119" s="4">
        <f t="shared" si="86"/>
        <v>28369.15</v>
      </c>
      <c r="AN119" s="4">
        <f t="shared" si="86"/>
        <v>28369.15</v>
      </c>
      <c r="AO119" s="4">
        <f t="shared" si="86"/>
        <v>28369.15</v>
      </c>
      <c r="AP119" s="4">
        <f t="shared" si="86"/>
        <v>28369.15</v>
      </c>
      <c r="AQ119" s="4">
        <f t="shared" si="86"/>
        <v>28369.15</v>
      </c>
      <c r="AR119" s="4">
        <f t="shared" si="86"/>
        <v>28369.15</v>
      </c>
      <c r="AS119" s="4">
        <f t="shared" si="86"/>
        <v>28369.15</v>
      </c>
      <c r="AT119" s="4">
        <f t="shared" si="86"/>
        <v>28369.15</v>
      </c>
      <c r="AU119" s="4">
        <f t="shared" si="86"/>
        <v>28369.15</v>
      </c>
      <c r="AV119" s="4">
        <f t="shared" si="86"/>
        <v>28369.15</v>
      </c>
      <c r="AW119" s="4">
        <f t="shared" si="86"/>
        <v>28369.15</v>
      </c>
      <c r="AX119" s="4">
        <f t="shared" si="86"/>
        <v>28369.15</v>
      </c>
      <c r="AZ119" s="11">
        <f t="shared" si="75"/>
        <v>291822.58</v>
      </c>
      <c r="BA119" s="11">
        <f t="shared" si="76"/>
        <v>292084.8</v>
      </c>
      <c r="BB119" s="11">
        <f t="shared" si="77"/>
        <v>292084.8</v>
      </c>
      <c r="BC119" s="11">
        <f t="shared" si="78"/>
        <v>340429.80000000005</v>
      </c>
    </row>
    <row r="120" spans="1:55" x14ac:dyDescent="0.25">
      <c r="A120" s="3" t="str">
        <f t="shared" si="73"/>
        <v>Durrance Solar</v>
      </c>
      <c r="B120" s="4"/>
      <c r="C120" s="4">
        <v>19251.89</v>
      </c>
      <c r="D120" s="4">
        <v>19251.89</v>
      </c>
      <c r="E120" s="4">
        <v>18968.580000000002</v>
      </c>
      <c r="F120" s="4">
        <v>18968.580000000002</v>
      </c>
      <c r="G120" s="4">
        <v>18968.580000000002</v>
      </c>
      <c r="H120" s="4">
        <v>18968.580000000002</v>
      </c>
      <c r="I120" s="4">
        <v>18968.580000000002</v>
      </c>
      <c r="J120" s="4">
        <v>18968.580000000002</v>
      </c>
      <c r="K120" s="4">
        <v>18968.580000000002</v>
      </c>
      <c r="L120" s="4">
        <v>18968.580000000002</v>
      </c>
      <c r="M120" s="4">
        <v>18968.580000000002</v>
      </c>
      <c r="N120" s="4">
        <v>18968.580000000002</v>
      </c>
      <c r="O120" s="4">
        <v>18968.580000000002</v>
      </c>
      <c r="P120" s="4">
        <v>18968.580000000002</v>
      </c>
      <c r="Q120" s="4">
        <v>18968.580000000002</v>
      </c>
      <c r="R120" s="4">
        <v>18968.580000000002</v>
      </c>
      <c r="S120" s="4">
        <v>18968.580000000002</v>
      </c>
      <c r="T120" s="4">
        <v>18968.580000000002</v>
      </c>
      <c r="U120" s="4">
        <v>18968.580000000002</v>
      </c>
      <c r="V120" s="4">
        <v>18968.580000000002</v>
      </c>
      <c r="W120" s="4">
        <v>18968.580000000002</v>
      </c>
      <c r="X120" s="4">
        <v>18968.580000000002</v>
      </c>
      <c r="Y120" s="4">
        <v>18968.580000000002</v>
      </c>
      <c r="Z120" s="4">
        <v>18968.580000000002</v>
      </c>
      <c r="AA120" s="4">
        <f t="shared" ref="AA120:AX120" si="87">ROUND(Z12*AA$108/12,2)</f>
        <v>18968.580000000002</v>
      </c>
      <c r="AB120" s="4">
        <f t="shared" si="87"/>
        <v>18968.580000000002</v>
      </c>
      <c r="AC120" s="4">
        <f t="shared" si="87"/>
        <v>18968.580000000002</v>
      </c>
      <c r="AD120" s="4">
        <f t="shared" si="87"/>
        <v>18968.580000000002</v>
      </c>
      <c r="AE120" s="4">
        <f t="shared" si="87"/>
        <v>18968.580000000002</v>
      </c>
      <c r="AF120" s="4">
        <f t="shared" si="87"/>
        <v>18968.580000000002</v>
      </c>
      <c r="AG120" s="4">
        <f t="shared" si="87"/>
        <v>18968.580000000002</v>
      </c>
      <c r="AH120" s="4">
        <f t="shared" si="87"/>
        <v>18968.580000000002</v>
      </c>
      <c r="AI120" s="4">
        <f t="shared" si="87"/>
        <v>18968.580000000002</v>
      </c>
      <c r="AJ120" s="4">
        <f t="shared" si="87"/>
        <v>18968.580000000002</v>
      </c>
      <c r="AK120" s="4">
        <f t="shared" si="87"/>
        <v>18968.580000000002</v>
      </c>
      <c r="AL120" s="4">
        <f t="shared" si="87"/>
        <v>18968.580000000002</v>
      </c>
      <c r="AM120" s="4">
        <f t="shared" si="87"/>
        <v>22108.21</v>
      </c>
      <c r="AN120" s="4">
        <f t="shared" si="87"/>
        <v>22108.21</v>
      </c>
      <c r="AO120" s="4">
        <f t="shared" si="87"/>
        <v>22108.21</v>
      </c>
      <c r="AP120" s="4">
        <f t="shared" si="87"/>
        <v>22108.21</v>
      </c>
      <c r="AQ120" s="4">
        <f t="shared" si="87"/>
        <v>22108.21</v>
      </c>
      <c r="AR120" s="4">
        <f t="shared" si="87"/>
        <v>22108.21</v>
      </c>
      <c r="AS120" s="4">
        <f t="shared" si="87"/>
        <v>22108.21</v>
      </c>
      <c r="AT120" s="4">
        <f t="shared" si="87"/>
        <v>22108.21</v>
      </c>
      <c r="AU120" s="4">
        <f t="shared" si="87"/>
        <v>22108.21</v>
      </c>
      <c r="AV120" s="4">
        <f t="shared" si="87"/>
        <v>22108.21</v>
      </c>
      <c r="AW120" s="4">
        <f t="shared" si="87"/>
        <v>22108.21</v>
      </c>
      <c r="AX120" s="4">
        <f t="shared" si="87"/>
        <v>22108.21</v>
      </c>
      <c r="AZ120" s="11">
        <f t="shared" si="75"/>
        <v>228189.58000000007</v>
      </c>
      <c r="BA120" s="11">
        <f t="shared" si="76"/>
        <v>227622.96000000008</v>
      </c>
      <c r="BB120" s="11">
        <f t="shared" si="77"/>
        <v>227622.96000000008</v>
      </c>
      <c r="BC120" s="11">
        <f t="shared" si="78"/>
        <v>265298.51999999996</v>
      </c>
    </row>
    <row r="121" spans="1:55" x14ac:dyDescent="0.25">
      <c r="A121" s="3" t="str">
        <f t="shared" si="73"/>
        <v>Grange Hall Solar</v>
      </c>
      <c r="B121" s="4"/>
      <c r="C121" s="4">
        <v>33835.35</v>
      </c>
      <c r="D121" s="4">
        <v>33835.35</v>
      </c>
      <c r="E121" s="4">
        <v>33835.35</v>
      </c>
      <c r="F121" s="4">
        <v>33835.35</v>
      </c>
      <c r="G121" s="4">
        <v>33835.35</v>
      </c>
      <c r="H121" s="4">
        <v>33835.35</v>
      </c>
      <c r="I121" s="4">
        <v>33835.35</v>
      </c>
      <c r="J121" s="4">
        <v>33835.35</v>
      </c>
      <c r="K121" s="4">
        <v>33835.35</v>
      </c>
      <c r="L121" s="4">
        <v>33835.35</v>
      </c>
      <c r="M121" s="4">
        <v>33835.35</v>
      </c>
      <c r="N121" s="4">
        <v>33835.35</v>
      </c>
      <c r="O121" s="4">
        <v>33835.35</v>
      </c>
      <c r="P121" s="4">
        <v>33835.35</v>
      </c>
      <c r="Q121" s="4">
        <v>33835.35</v>
      </c>
      <c r="R121" s="4">
        <v>33835.35</v>
      </c>
      <c r="S121" s="4">
        <v>33835.35</v>
      </c>
      <c r="T121" s="4">
        <v>33835.35</v>
      </c>
      <c r="U121" s="4">
        <v>33835.35</v>
      </c>
      <c r="V121" s="4">
        <v>33835.35</v>
      </c>
      <c r="W121" s="4">
        <v>33835.35</v>
      </c>
      <c r="X121" s="4">
        <v>33835.35</v>
      </c>
      <c r="Y121" s="4">
        <v>33835.35</v>
      </c>
      <c r="Z121" s="4">
        <v>33835.35</v>
      </c>
      <c r="AA121" s="4">
        <f t="shared" ref="AA121:AX121" si="88">ROUND(Z13*AA$108/12,2)</f>
        <v>33835.35</v>
      </c>
      <c r="AB121" s="4">
        <f t="shared" si="88"/>
        <v>33835.35</v>
      </c>
      <c r="AC121" s="4">
        <f t="shared" si="88"/>
        <v>33835.35</v>
      </c>
      <c r="AD121" s="4">
        <f t="shared" si="88"/>
        <v>33835.35</v>
      </c>
      <c r="AE121" s="4">
        <f t="shared" si="88"/>
        <v>33835.35</v>
      </c>
      <c r="AF121" s="4">
        <f t="shared" si="88"/>
        <v>33835.35</v>
      </c>
      <c r="AG121" s="4">
        <f t="shared" si="88"/>
        <v>33835.35</v>
      </c>
      <c r="AH121" s="4">
        <f t="shared" si="88"/>
        <v>33835.35</v>
      </c>
      <c r="AI121" s="4">
        <f t="shared" si="88"/>
        <v>33835.35</v>
      </c>
      <c r="AJ121" s="4">
        <f t="shared" si="88"/>
        <v>33835.35</v>
      </c>
      <c r="AK121" s="4">
        <f t="shared" si="88"/>
        <v>33835.35</v>
      </c>
      <c r="AL121" s="4">
        <f t="shared" si="88"/>
        <v>33835.35</v>
      </c>
      <c r="AM121" s="4">
        <f t="shared" si="88"/>
        <v>39435.68</v>
      </c>
      <c r="AN121" s="4">
        <f t="shared" si="88"/>
        <v>39435.68</v>
      </c>
      <c r="AO121" s="4">
        <f t="shared" si="88"/>
        <v>39435.68</v>
      </c>
      <c r="AP121" s="4">
        <f t="shared" si="88"/>
        <v>39435.68</v>
      </c>
      <c r="AQ121" s="4">
        <f t="shared" si="88"/>
        <v>39435.68</v>
      </c>
      <c r="AR121" s="4">
        <f t="shared" si="88"/>
        <v>39435.68</v>
      </c>
      <c r="AS121" s="4">
        <f t="shared" si="88"/>
        <v>39435.68</v>
      </c>
      <c r="AT121" s="4">
        <f t="shared" si="88"/>
        <v>39435.68</v>
      </c>
      <c r="AU121" s="4">
        <f t="shared" si="88"/>
        <v>39435.68</v>
      </c>
      <c r="AV121" s="4">
        <f t="shared" si="88"/>
        <v>39435.68</v>
      </c>
      <c r="AW121" s="4">
        <f t="shared" si="88"/>
        <v>39435.68</v>
      </c>
      <c r="AX121" s="4">
        <f t="shared" si="88"/>
        <v>39435.68</v>
      </c>
      <c r="AZ121" s="11">
        <f t="shared" si="75"/>
        <v>406024.1999999999</v>
      </c>
      <c r="BA121" s="11">
        <f t="shared" si="76"/>
        <v>406024.1999999999</v>
      </c>
      <c r="BB121" s="11">
        <f t="shared" si="77"/>
        <v>406024.1999999999</v>
      </c>
      <c r="BC121" s="11">
        <f t="shared" si="78"/>
        <v>473228.16</v>
      </c>
    </row>
    <row r="122" spans="1:55" x14ac:dyDescent="0.25">
      <c r="A122" s="3" t="str">
        <f t="shared" si="73"/>
        <v>Jamison Solar</v>
      </c>
      <c r="B122" s="4"/>
      <c r="C122" s="4">
        <v>0</v>
      </c>
      <c r="D122" s="4">
        <v>0</v>
      </c>
      <c r="E122" s="4">
        <v>0</v>
      </c>
      <c r="F122" s="4">
        <v>0</v>
      </c>
      <c r="G122" s="4">
        <v>44045.34</v>
      </c>
      <c r="H122" s="4">
        <v>44655.16</v>
      </c>
      <c r="I122" s="4">
        <v>44390.14</v>
      </c>
      <c r="J122" s="4">
        <v>44481.42</v>
      </c>
      <c r="K122" s="4">
        <v>45117.53</v>
      </c>
      <c r="L122" s="4">
        <v>45193.51</v>
      </c>
      <c r="M122" s="4">
        <v>45205.41</v>
      </c>
      <c r="N122" s="4">
        <v>45210.92</v>
      </c>
      <c r="O122" s="4">
        <v>44197.79</v>
      </c>
      <c r="P122" s="4">
        <v>44395.91</v>
      </c>
      <c r="Q122" s="4">
        <v>44397.8</v>
      </c>
      <c r="R122" s="4">
        <v>44399.95</v>
      </c>
      <c r="S122" s="4">
        <v>44400.84</v>
      </c>
      <c r="T122" s="4">
        <v>44401.11</v>
      </c>
      <c r="U122" s="4">
        <v>44401.48</v>
      </c>
      <c r="V122" s="4">
        <v>44401.760000000002</v>
      </c>
      <c r="W122" s="4">
        <v>44401.71</v>
      </c>
      <c r="X122" s="4">
        <v>44404.67</v>
      </c>
      <c r="Y122" s="4">
        <v>44405.17</v>
      </c>
      <c r="Z122" s="4">
        <v>44405.99</v>
      </c>
      <c r="AA122" s="4">
        <f t="shared" ref="AA122:AX122" si="89">ROUND(Z14*AA$108/12,2)</f>
        <v>44407.51</v>
      </c>
      <c r="AB122" s="4">
        <f t="shared" si="89"/>
        <v>44407.51</v>
      </c>
      <c r="AC122" s="4">
        <f t="shared" si="89"/>
        <v>44407.51</v>
      </c>
      <c r="AD122" s="4">
        <f t="shared" si="89"/>
        <v>44407.51</v>
      </c>
      <c r="AE122" s="4">
        <f t="shared" si="89"/>
        <v>44407.51</v>
      </c>
      <c r="AF122" s="4">
        <f t="shared" si="89"/>
        <v>44407.51</v>
      </c>
      <c r="AG122" s="4">
        <f t="shared" si="89"/>
        <v>44407.51</v>
      </c>
      <c r="AH122" s="4">
        <f t="shared" si="89"/>
        <v>44407.51</v>
      </c>
      <c r="AI122" s="4">
        <f t="shared" si="89"/>
        <v>44407.51</v>
      </c>
      <c r="AJ122" s="4">
        <f t="shared" si="89"/>
        <v>44407.51</v>
      </c>
      <c r="AK122" s="4">
        <f t="shared" si="89"/>
        <v>44407.51</v>
      </c>
      <c r="AL122" s="4">
        <f t="shared" si="89"/>
        <v>44407.51</v>
      </c>
      <c r="AM122" s="4">
        <f t="shared" si="89"/>
        <v>51757.72</v>
      </c>
      <c r="AN122" s="4">
        <f t="shared" si="89"/>
        <v>51757.72</v>
      </c>
      <c r="AO122" s="4">
        <f t="shared" si="89"/>
        <v>51757.72</v>
      </c>
      <c r="AP122" s="4">
        <f t="shared" si="89"/>
        <v>51757.72</v>
      </c>
      <c r="AQ122" s="4">
        <f t="shared" si="89"/>
        <v>51757.72</v>
      </c>
      <c r="AR122" s="4">
        <f t="shared" si="89"/>
        <v>51757.72</v>
      </c>
      <c r="AS122" s="4">
        <f t="shared" si="89"/>
        <v>51757.72</v>
      </c>
      <c r="AT122" s="4">
        <f t="shared" si="89"/>
        <v>51757.72</v>
      </c>
      <c r="AU122" s="4">
        <f t="shared" si="89"/>
        <v>51757.72</v>
      </c>
      <c r="AV122" s="4">
        <f t="shared" si="89"/>
        <v>51757.72</v>
      </c>
      <c r="AW122" s="4">
        <f t="shared" si="89"/>
        <v>51757.72</v>
      </c>
      <c r="AX122" s="4">
        <f t="shared" si="89"/>
        <v>51757.72</v>
      </c>
      <c r="AZ122" s="11">
        <f t="shared" si="75"/>
        <v>358299.43</v>
      </c>
      <c r="BA122" s="11">
        <f t="shared" si="76"/>
        <v>532614.18000000005</v>
      </c>
      <c r="BB122" s="11">
        <f t="shared" si="77"/>
        <v>532890.12</v>
      </c>
      <c r="BC122" s="11">
        <f t="shared" si="78"/>
        <v>621092.6399999999</v>
      </c>
    </row>
    <row r="123" spans="1:55" x14ac:dyDescent="0.25">
      <c r="A123" s="3" t="str">
        <f t="shared" si="73"/>
        <v>Lake Hancock Solar</v>
      </c>
      <c r="B123" s="4"/>
      <c r="C123" s="4">
        <v>28201.47</v>
      </c>
      <c r="D123" s="4">
        <v>28201.47</v>
      </c>
      <c r="E123" s="4">
        <v>28201.47</v>
      </c>
      <c r="F123" s="4">
        <v>28201.47</v>
      </c>
      <c r="G123" s="4">
        <v>28201.47</v>
      </c>
      <c r="H123" s="4">
        <v>28201.47</v>
      </c>
      <c r="I123" s="4">
        <v>28201.47</v>
      </c>
      <c r="J123" s="4">
        <v>28201.47</v>
      </c>
      <c r="K123" s="4">
        <v>28201.47</v>
      </c>
      <c r="L123" s="4">
        <v>28201.47</v>
      </c>
      <c r="M123" s="4">
        <v>28201.47</v>
      </c>
      <c r="N123" s="4">
        <v>28201.47</v>
      </c>
      <c r="O123" s="4">
        <v>28201.47</v>
      </c>
      <c r="P123" s="4">
        <v>28201.47</v>
      </c>
      <c r="Q123" s="4">
        <v>28201.47</v>
      </c>
      <c r="R123" s="4">
        <v>28201.47</v>
      </c>
      <c r="S123" s="4">
        <v>28201.47</v>
      </c>
      <c r="T123" s="4">
        <v>28201.47</v>
      </c>
      <c r="U123" s="4">
        <v>28201.47</v>
      </c>
      <c r="V123" s="4">
        <v>28201.47</v>
      </c>
      <c r="W123" s="4">
        <v>28201.47</v>
      </c>
      <c r="X123" s="4">
        <v>28201.47</v>
      </c>
      <c r="Y123" s="4">
        <v>28201.47</v>
      </c>
      <c r="Z123" s="4">
        <v>28201.47</v>
      </c>
      <c r="AA123" s="4">
        <f t="shared" ref="AA123:AX123" si="90">ROUND(Z15*AA$108/12,2)</f>
        <v>28201.47</v>
      </c>
      <c r="AB123" s="4">
        <f t="shared" si="90"/>
        <v>28201.47</v>
      </c>
      <c r="AC123" s="4">
        <f t="shared" si="90"/>
        <v>28201.47</v>
      </c>
      <c r="AD123" s="4">
        <f t="shared" si="90"/>
        <v>28201.47</v>
      </c>
      <c r="AE123" s="4">
        <f t="shared" si="90"/>
        <v>28201.47</v>
      </c>
      <c r="AF123" s="4">
        <f t="shared" si="90"/>
        <v>28201.47</v>
      </c>
      <c r="AG123" s="4">
        <f t="shared" si="90"/>
        <v>28201.47</v>
      </c>
      <c r="AH123" s="4">
        <f t="shared" si="90"/>
        <v>28201.47</v>
      </c>
      <c r="AI123" s="4">
        <f t="shared" si="90"/>
        <v>28201.47</v>
      </c>
      <c r="AJ123" s="4">
        <f t="shared" si="90"/>
        <v>28201.47</v>
      </c>
      <c r="AK123" s="4">
        <f t="shared" si="90"/>
        <v>28201.47</v>
      </c>
      <c r="AL123" s="4">
        <f t="shared" si="90"/>
        <v>28201.47</v>
      </c>
      <c r="AM123" s="4">
        <f t="shared" si="90"/>
        <v>32869.300000000003</v>
      </c>
      <c r="AN123" s="4">
        <f t="shared" si="90"/>
        <v>32869.300000000003</v>
      </c>
      <c r="AO123" s="4">
        <f t="shared" si="90"/>
        <v>32869.300000000003</v>
      </c>
      <c r="AP123" s="4">
        <f t="shared" si="90"/>
        <v>32869.300000000003</v>
      </c>
      <c r="AQ123" s="4">
        <f t="shared" si="90"/>
        <v>32869.300000000003</v>
      </c>
      <c r="AR123" s="4">
        <f t="shared" si="90"/>
        <v>32869.300000000003</v>
      </c>
      <c r="AS123" s="4">
        <f t="shared" si="90"/>
        <v>32869.300000000003</v>
      </c>
      <c r="AT123" s="4">
        <f t="shared" si="90"/>
        <v>32869.300000000003</v>
      </c>
      <c r="AU123" s="4">
        <f t="shared" si="90"/>
        <v>32869.300000000003</v>
      </c>
      <c r="AV123" s="4">
        <f t="shared" si="90"/>
        <v>32869.300000000003</v>
      </c>
      <c r="AW123" s="4">
        <f t="shared" si="90"/>
        <v>32869.300000000003</v>
      </c>
      <c r="AX123" s="4">
        <f t="shared" si="90"/>
        <v>32869.300000000003</v>
      </c>
      <c r="AZ123" s="11">
        <f t="shared" si="75"/>
        <v>338417.64</v>
      </c>
      <c r="BA123" s="11">
        <f t="shared" si="76"/>
        <v>338417.64</v>
      </c>
      <c r="BB123" s="11">
        <f t="shared" si="77"/>
        <v>338417.64</v>
      </c>
      <c r="BC123" s="11">
        <f t="shared" si="78"/>
        <v>394431.59999999992</v>
      </c>
    </row>
    <row r="124" spans="1:55" x14ac:dyDescent="0.25">
      <c r="A124" s="3" t="str">
        <f t="shared" si="73"/>
        <v>Laurel Oaks Solar</v>
      </c>
      <c r="B124" s="4"/>
      <c r="C124" s="4">
        <v>0</v>
      </c>
      <c r="D124" s="4">
        <v>0</v>
      </c>
      <c r="E124" s="4">
        <v>0</v>
      </c>
      <c r="F124" s="4">
        <v>0</v>
      </c>
      <c r="G124" s="4">
        <v>0</v>
      </c>
      <c r="H124" s="4">
        <v>0</v>
      </c>
      <c r="I124" s="4">
        <v>0</v>
      </c>
      <c r="J124" s="4">
        <v>0</v>
      </c>
      <c r="K124" s="4">
        <v>0</v>
      </c>
      <c r="L124" s="4">
        <v>0</v>
      </c>
      <c r="M124" s="4">
        <v>0</v>
      </c>
      <c r="N124" s="4">
        <v>0</v>
      </c>
      <c r="O124" s="4">
        <v>34483.24</v>
      </c>
      <c r="P124" s="4">
        <v>34713.96</v>
      </c>
      <c r="Q124" s="4">
        <v>34729.949999999997</v>
      </c>
      <c r="R124" s="4">
        <v>35361.300000000003</v>
      </c>
      <c r="S124" s="4">
        <v>35401.47</v>
      </c>
      <c r="T124" s="4">
        <v>35419.449999999997</v>
      </c>
      <c r="U124" s="4">
        <v>35423.629999999997</v>
      </c>
      <c r="V124" s="4">
        <v>35422.58</v>
      </c>
      <c r="W124" s="4">
        <v>35426.730000000003</v>
      </c>
      <c r="X124" s="4">
        <v>35427.81</v>
      </c>
      <c r="Y124" s="4">
        <v>35444.230000000003</v>
      </c>
      <c r="Z124" s="4">
        <v>35445.19</v>
      </c>
      <c r="AA124" s="4">
        <f t="shared" ref="AA124:AX124" si="91">ROUND(Z16*AA$108/12,2)</f>
        <v>35446.61</v>
      </c>
      <c r="AB124" s="4">
        <f t="shared" si="91"/>
        <v>35446.61</v>
      </c>
      <c r="AC124" s="4">
        <f t="shared" si="91"/>
        <v>35446.61</v>
      </c>
      <c r="AD124" s="4">
        <f t="shared" si="91"/>
        <v>35446.61</v>
      </c>
      <c r="AE124" s="4">
        <f t="shared" si="91"/>
        <v>35446.61</v>
      </c>
      <c r="AF124" s="4">
        <f t="shared" si="91"/>
        <v>35446.61</v>
      </c>
      <c r="AG124" s="4">
        <f t="shared" si="91"/>
        <v>35446.61</v>
      </c>
      <c r="AH124" s="4">
        <f t="shared" si="91"/>
        <v>35446.61</v>
      </c>
      <c r="AI124" s="4">
        <f t="shared" si="91"/>
        <v>35446.61</v>
      </c>
      <c r="AJ124" s="4">
        <f t="shared" si="91"/>
        <v>35446.61</v>
      </c>
      <c r="AK124" s="4">
        <f t="shared" si="91"/>
        <v>35446.61</v>
      </c>
      <c r="AL124" s="4">
        <f t="shared" si="91"/>
        <v>35446.61</v>
      </c>
      <c r="AM124" s="4">
        <f t="shared" si="91"/>
        <v>41313.64</v>
      </c>
      <c r="AN124" s="4">
        <f t="shared" si="91"/>
        <v>41313.64</v>
      </c>
      <c r="AO124" s="4">
        <f t="shared" si="91"/>
        <v>41313.64</v>
      </c>
      <c r="AP124" s="4">
        <f t="shared" si="91"/>
        <v>41313.64</v>
      </c>
      <c r="AQ124" s="4">
        <f t="shared" si="91"/>
        <v>41313.64</v>
      </c>
      <c r="AR124" s="4">
        <f t="shared" si="91"/>
        <v>41313.64</v>
      </c>
      <c r="AS124" s="4">
        <f t="shared" si="91"/>
        <v>41313.64</v>
      </c>
      <c r="AT124" s="4">
        <f t="shared" si="91"/>
        <v>41313.64</v>
      </c>
      <c r="AU124" s="4">
        <f t="shared" si="91"/>
        <v>41313.64</v>
      </c>
      <c r="AV124" s="4">
        <f t="shared" si="91"/>
        <v>41313.64</v>
      </c>
      <c r="AW124" s="4">
        <f t="shared" si="91"/>
        <v>41313.64</v>
      </c>
      <c r="AX124" s="4">
        <f t="shared" si="91"/>
        <v>41313.64</v>
      </c>
      <c r="AZ124" s="11">
        <f t="shared" si="75"/>
        <v>0</v>
      </c>
      <c r="BA124" s="11">
        <f t="shared" si="76"/>
        <v>422699.54</v>
      </c>
      <c r="BB124" s="11">
        <f t="shared" si="77"/>
        <v>425359.31999999989</v>
      </c>
      <c r="BC124" s="11">
        <f t="shared" si="78"/>
        <v>495763.68000000011</v>
      </c>
    </row>
    <row r="125" spans="1:55" x14ac:dyDescent="0.25">
      <c r="A125" s="3" t="str">
        <f t="shared" si="73"/>
        <v>Legoland Solar</v>
      </c>
      <c r="B125" s="4"/>
      <c r="C125" s="4">
        <v>1462.83</v>
      </c>
      <c r="D125" s="4">
        <v>1462.83</v>
      </c>
      <c r="E125" s="4">
        <v>1462.83</v>
      </c>
      <c r="F125" s="4">
        <v>1462.83</v>
      </c>
      <c r="G125" s="4">
        <v>1462.83</v>
      </c>
      <c r="H125" s="4">
        <v>1462.83</v>
      </c>
      <c r="I125" s="4">
        <v>1462.83</v>
      </c>
      <c r="J125" s="4">
        <v>1462.83</v>
      </c>
      <c r="K125" s="4">
        <v>1462.83</v>
      </c>
      <c r="L125" s="4">
        <v>1462.83</v>
      </c>
      <c r="M125" s="4">
        <v>1462.83</v>
      </c>
      <c r="N125" s="4">
        <v>1462.83</v>
      </c>
      <c r="O125" s="4">
        <v>1462.83</v>
      </c>
      <c r="P125" s="4">
        <v>1462.83</v>
      </c>
      <c r="Q125" s="4">
        <v>1462.83</v>
      </c>
      <c r="R125" s="4">
        <v>1462.83</v>
      </c>
      <c r="S125" s="4">
        <v>1462.83</v>
      </c>
      <c r="T125" s="4">
        <v>1462.83</v>
      </c>
      <c r="U125" s="4">
        <v>1462.83</v>
      </c>
      <c r="V125" s="4">
        <v>1462.83</v>
      </c>
      <c r="W125" s="4">
        <v>1462.83</v>
      </c>
      <c r="X125" s="4">
        <v>1462.83</v>
      </c>
      <c r="Y125" s="4">
        <v>1462.83</v>
      </c>
      <c r="Z125" s="4">
        <v>1462.83</v>
      </c>
      <c r="AA125" s="4">
        <f t="shared" ref="AA125:AX125" si="92">ROUND(Z17*AA$108/12,2)</f>
        <v>1462.83</v>
      </c>
      <c r="AB125" s="4">
        <f t="shared" si="92"/>
        <v>1462.83</v>
      </c>
      <c r="AC125" s="4">
        <f t="shared" si="92"/>
        <v>1462.83</v>
      </c>
      <c r="AD125" s="4">
        <f t="shared" si="92"/>
        <v>1462.83</v>
      </c>
      <c r="AE125" s="4">
        <f t="shared" si="92"/>
        <v>1462.83</v>
      </c>
      <c r="AF125" s="4">
        <f t="shared" si="92"/>
        <v>1462.83</v>
      </c>
      <c r="AG125" s="4">
        <f t="shared" si="92"/>
        <v>1462.83</v>
      </c>
      <c r="AH125" s="4">
        <f t="shared" si="92"/>
        <v>1462.83</v>
      </c>
      <c r="AI125" s="4">
        <f t="shared" si="92"/>
        <v>1462.83</v>
      </c>
      <c r="AJ125" s="4">
        <f t="shared" si="92"/>
        <v>1462.83</v>
      </c>
      <c r="AK125" s="4">
        <f t="shared" si="92"/>
        <v>1462.83</v>
      </c>
      <c r="AL125" s="4">
        <f t="shared" si="92"/>
        <v>1462.83</v>
      </c>
      <c r="AM125" s="4">
        <f t="shared" si="92"/>
        <v>1704.96</v>
      </c>
      <c r="AN125" s="4">
        <f t="shared" si="92"/>
        <v>1704.96</v>
      </c>
      <c r="AO125" s="4">
        <f t="shared" si="92"/>
        <v>1704.96</v>
      </c>
      <c r="AP125" s="4">
        <f t="shared" si="92"/>
        <v>1704.96</v>
      </c>
      <c r="AQ125" s="4">
        <f t="shared" si="92"/>
        <v>1704.96</v>
      </c>
      <c r="AR125" s="4">
        <f t="shared" si="92"/>
        <v>1704.96</v>
      </c>
      <c r="AS125" s="4">
        <f t="shared" si="92"/>
        <v>1704.96</v>
      </c>
      <c r="AT125" s="4">
        <f t="shared" si="92"/>
        <v>1704.96</v>
      </c>
      <c r="AU125" s="4">
        <f t="shared" si="92"/>
        <v>1704.96</v>
      </c>
      <c r="AV125" s="4">
        <f t="shared" si="92"/>
        <v>1704.96</v>
      </c>
      <c r="AW125" s="4">
        <f t="shared" si="92"/>
        <v>1704.96</v>
      </c>
      <c r="AX125" s="4">
        <f t="shared" si="92"/>
        <v>1704.96</v>
      </c>
      <c r="AZ125" s="11">
        <f t="shared" si="75"/>
        <v>17553.96</v>
      </c>
      <c r="BA125" s="11">
        <f t="shared" si="76"/>
        <v>17553.96</v>
      </c>
      <c r="BB125" s="11">
        <f t="shared" si="77"/>
        <v>17553.96</v>
      </c>
      <c r="BC125" s="11">
        <f t="shared" si="78"/>
        <v>20459.519999999993</v>
      </c>
    </row>
    <row r="126" spans="1:55" x14ac:dyDescent="0.25">
      <c r="A126" s="3" t="str">
        <f t="shared" si="73"/>
        <v>Lithia Solar</v>
      </c>
      <c r="B126" s="4"/>
      <c r="C126" s="4">
        <v>47595.15</v>
      </c>
      <c r="D126" s="4">
        <v>47595.15</v>
      </c>
      <c r="E126" s="4">
        <v>47595.15</v>
      </c>
      <c r="F126" s="4">
        <v>47595.15</v>
      </c>
      <c r="G126" s="4">
        <v>47595.15</v>
      </c>
      <c r="H126" s="4">
        <v>47595.15</v>
      </c>
      <c r="I126" s="4">
        <v>47595.15</v>
      </c>
      <c r="J126" s="4">
        <v>47595.15</v>
      </c>
      <c r="K126" s="4">
        <v>47595.15</v>
      </c>
      <c r="L126" s="4">
        <v>47595.15</v>
      </c>
      <c r="M126" s="4">
        <v>47595.15</v>
      </c>
      <c r="N126" s="4">
        <v>47595.15</v>
      </c>
      <c r="O126" s="4">
        <v>47595.15</v>
      </c>
      <c r="P126" s="4">
        <v>47595.15</v>
      </c>
      <c r="Q126" s="4">
        <v>47595.15</v>
      </c>
      <c r="R126" s="4">
        <v>47595.15</v>
      </c>
      <c r="S126" s="4">
        <v>47595.15</v>
      </c>
      <c r="T126" s="4">
        <v>47595.15</v>
      </c>
      <c r="U126" s="4">
        <v>47595.15</v>
      </c>
      <c r="V126" s="4">
        <v>47595.15</v>
      </c>
      <c r="W126" s="4">
        <v>47595.15</v>
      </c>
      <c r="X126" s="4">
        <v>47595.15</v>
      </c>
      <c r="Y126" s="4">
        <v>47595.15</v>
      </c>
      <c r="Z126" s="4">
        <v>47595.15</v>
      </c>
      <c r="AA126" s="4">
        <f t="shared" ref="AA126:AX126" si="93">ROUND(Z18*AA$108/12,2)</f>
        <v>47595.15</v>
      </c>
      <c r="AB126" s="4">
        <f t="shared" si="93"/>
        <v>47595.15</v>
      </c>
      <c r="AC126" s="4">
        <f t="shared" si="93"/>
        <v>47595.15</v>
      </c>
      <c r="AD126" s="4">
        <f t="shared" si="93"/>
        <v>47595.15</v>
      </c>
      <c r="AE126" s="4">
        <f t="shared" si="93"/>
        <v>47595.15</v>
      </c>
      <c r="AF126" s="4">
        <f t="shared" si="93"/>
        <v>47595.15</v>
      </c>
      <c r="AG126" s="4">
        <f t="shared" si="93"/>
        <v>47595.15</v>
      </c>
      <c r="AH126" s="4">
        <f t="shared" si="93"/>
        <v>47595.15</v>
      </c>
      <c r="AI126" s="4">
        <f t="shared" si="93"/>
        <v>47595.15</v>
      </c>
      <c r="AJ126" s="4">
        <f t="shared" si="93"/>
        <v>47595.15</v>
      </c>
      <c r="AK126" s="4">
        <f t="shared" si="93"/>
        <v>47595.15</v>
      </c>
      <c r="AL126" s="4">
        <f t="shared" si="93"/>
        <v>47595.15</v>
      </c>
      <c r="AM126" s="4">
        <f t="shared" si="93"/>
        <v>55472.97</v>
      </c>
      <c r="AN126" s="4">
        <f t="shared" si="93"/>
        <v>55472.97</v>
      </c>
      <c r="AO126" s="4">
        <f t="shared" si="93"/>
        <v>55472.97</v>
      </c>
      <c r="AP126" s="4">
        <f t="shared" si="93"/>
        <v>55472.97</v>
      </c>
      <c r="AQ126" s="4">
        <f t="shared" si="93"/>
        <v>55472.97</v>
      </c>
      <c r="AR126" s="4">
        <f t="shared" si="93"/>
        <v>55472.97</v>
      </c>
      <c r="AS126" s="4">
        <f t="shared" si="93"/>
        <v>55472.97</v>
      </c>
      <c r="AT126" s="4">
        <f t="shared" si="93"/>
        <v>55472.97</v>
      </c>
      <c r="AU126" s="4">
        <f t="shared" si="93"/>
        <v>55472.97</v>
      </c>
      <c r="AV126" s="4">
        <f t="shared" si="93"/>
        <v>55472.97</v>
      </c>
      <c r="AW126" s="4">
        <f t="shared" si="93"/>
        <v>55472.97</v>
      </c>
      <c r="AX126" s="4">
        <f t="shared" si="93"/>
        <v>55472.97</v>
      </c>
      <c r="AZ126" s="11">
        <f t="shared" si="75"/>
        <v>571141.80000000016</v>
      </c>
      <c r="BA126" s="11">
        <f t="shared" si="76"/>
        <v>571141.80000000016</v>
      </c>
      <c r="BB126" s="11">
        <f t="shared" si="77"/>
        <v>571141.80000000016</v>
      </c>
      <c r="BC126" s="11">
        <f t="shared" si="78"/>
        <v>665675.63999999978</v>
      </c>
    </row>
    <row r="127" spans="1:55" x14ac:dyDescent="0.25">
      <c r="A127" s="3" t="str">
        <f t="shared" si="73"/>
        <v>Little Manatee River Solar</v>
      </c>
      <c r="B127" s="4"/>
      <c r="C127" s="4">
        <v>69513.149999999994</v>
      </c>
      <c r="D127" s="4">
        <v>69513.259999999995</v>
      </c>
      <c r="E127" s="4">
        <v>69513.41</v>
      </c>
      <c r="F127" s="4">
        <v>69513.320000000007</v>
      </c>
      <c r="G127" s="4">
        <v>69513.320000000007</v>
      </c>
      <c r="H127" s="4">
        <v>69513.320000000007</v>
      </c>
      <c r="I127" s="4">
        <v>69513.320000000007</v>
      </c>
      <c r="J127" s="4">
        <v>69513.320000000007</v>
      </c>
      <c r="K127" s="4">
        <v>69513.320000000007</v>
      </c>
      <c r="L127" s="4">
        <v>69513.320000000007</v>
      </c>
      <c r="M127" s="4">
        <v>69487.81</v>
      </c>
      <c r="N127" s="4">
        <v>69487.81</v>
      </c>
      <c r="O127" s="4">
        <v>69487.81</v>
      </c>
      <c r="P127" s="4">
        <v>69487.81</v>
      </c>
      <c r="Q127" s="4">
        <v>69487.81</v>
      </c>
      <c r="R127" s="4">
        <v>69487.81</v>
      </c>
      <c r="S127" s="4">
        <v>69487.81</v>
      </c>
      <c r="T127" s="4">
        <v>69487.81</v>
      </c>
      <c r="U127" s="4">
        <v>69487.81</v>
      </c>
      <c r="V127" s="4">
        <v>69487.81</v>
      </c>
      <c r="W127" s="4">
        <v>69487.81</v>
      </c>
      <c r="X127" s="4">
        <v>69487.81</v>
      </c>
      <c r="Y127" s="4">
        <v>69487.81</v>
      </c>
      <c r="Z127" s="4">
        <v>69487.81</v>
      </c>
      <c r="AA127" s="4">
        <f t="shared" ref="AA127:AX127" si="94">ROUND(Z19*AA$108/12,2)</f>
        <v>69487.81</v>
      </c>
      <c r="AB127" s="4">
        <f t="shared" si="94"/>
        <v>69487.81</v>
      </c>
      <c r="AC127" s="4">
        <f t="shared" si="94"/>
        <v>69487.81</v>
      </c>
      <c r="AD127" s="4">
        <f t="shared" si="94"/>
        <v>69487.81</v>
      </c>
      <c r="AE127" s="4">
        <f t="shared" si="94"/>
        <v>69487.81</v>
      </c>
      <c r="AF127" s="4">
        <f t="shared" si="94"/>
        <v>69487.81</v>
      </c>
      <c r="AG127" s="4">
        <f t="shared" si="94"/>
        <v>69487.81</v>
      </c>
      <c r="AH127" s="4">
        <f t="shared" si="94"/>
        <v>69487.81</v>
      </c>
      <c r="AI127" s="4">
        <f t="shared" si="94"/>
        <v>69487.81</v>
      </c>
      <c r="AJ127" s="4">
        <f t="shared" si="94"/>
        <v>69487.81</v>
      </c>
      <c r="AK127" s="4">
        <f t="shared" si="94"/>
        <v>69487.81</v>
      </c>
      <c r="AL127" s="4">
        <f t="shared" si="94"/>
        <v>69487.81</v>
      </c>
      <c r="AM127" s="4">
        <f t="shared" si="94"/>
        <v>80989.240000000005</v>
      </c>
      <c r="AN127" s="4">
        <f t="shared" si="94"/>
        <v>80989.240000000005</v>
      </c>
      <c r="AO127" s="4">
        <f t="shared" si="94"/>
        <v>80989.240000000005</v>
      </c>
      <c r="AP127" s="4">
        <f t="shared" si="94"/>
        <v>80989.240000000005</v>
      </c>
      <c r="AQ127" s="4">
        <f t="shared" si="94"/>
        <v>80989.240000000005</v>
      </c>
      <c r="AR127" s="4">
        <f t="shared" si="94"/>
        <v>80989.240000000005</v>
      </c>
      <c r="AS127" s="4">
        <f t="shared" si="94"/>
        <v>80989.240000000005</v>
      </c>
      <c r="AT127" s="4">
        <f t="shared" si="94"/>
        <v>80989.240000000005</v>
      </c>
      <c r="AU127" s="4">
        <f t="shared" si="94"/>
        <v>80989.240000000005</v>
      </c>
      <c r="AV127" s="4">
        <f t="shared" si="94"/>
        <v>80989.240000000005</v>
      </c>
      <c r="AW127" s="4">
        <f t="shared" si="94"/>
        <v>80989.240000000005</v>
      </c>
      <c r="AX127" s="4">
        <f t="shared" si="94"/>
        <v>80989.240000000005</v>
      </c>
      <c r="AZ127" s="11">
        <f t="shared" si="75"/>
        <v>834108.68000000017</v>
      </c>
      <c r="BA127" s="11">
        <f t="shared" si="76"/>
        <v>833853.7200000002</v>
      </c>
      <c r="BB127" s="11">
        <f t="shared" si="77"/>
        <v>833853.7200000002</v>
      </c>
      <c r="BC127" s="11">
        <f t="shared" si="78"/>
        <v>971870.88</v>
      </c>
    </row>
    <row r="128" spans="1:55" x14ac:dyDescent="0.25">
      <c r="A128" s="3" t="str">
        <f t="shared" si="73"/>
        <v>Magnolia Solar</v>
      </c>
      <c r="B128" s="4"/>
      <c r="C128" s="4">
        <v>39566.81</v>
      </c>
      <c r="D128" s="4">
        <v>39968.43</v>
      </c>
      <c r="E128" s="4">
        <v>40003.1</v>
      </c>
      <c r="F128" s="4">
        <v>40034.21</v>
      </c>
      <c r="G128" s="4">
        <v>40078.629999999997</v>
      </c>
      <c r="H128" s="4">
        <v>40106.339999999997</v>
      </c>
      <c r="I128" s="4">
        <v>40105</v>
      </c>
      <c r="J128" s="4">
        <v>40119.699999999997</v>
      </c>
      <c r="K128" s="4">
        <v>40096.550000000003</v>
      </c>
      <c r="L128" s="4">
        <v>40144.26</v>
      </c>
      <c r="M128" s="4">
        <v>40125.599999999999</v>
      </c>
      <c r="N128" s="4">
        <v>40128.36</v>
      </c>
      <c r="O128" s="4">
        <v>40154.33</v>
      </c>
      <c r="P128" s="4">
        <v>40150.36</v>
      </c>
      <c r="Q128" s="4">
        <v>40151.82</v>
      </c>
      <c r="R128" s="4">
        <v>40153.96</v>
      </c>
      <c r="S128" s="4">
        <v>40155.599999999999</v>
      </c>
      <c r="T128" s="4">
        <v>40493.67</v>
      </c>
      <c r="U128" s="4">
        <v>40494.47</v>
      </c>
      <c r="V128" s="4">
        <v>40495.06</v>
      </c>
      <c r="W128" s="4">
        <v>40499.129999999997</v>
      </c>
      <c r="X128" s="4">
        <v>40499.54</v>
      </c>
      <c r="Y128" s="4">
        <v>40501.550000000003</v>
      </c>
      <c r="Z128" s="4">
        <v>40501.33</v>
      </c>
      <c r="AA128" s="4">
        <f t="shared" ref="AA128:AX128" si="95">ROUND(Z20*AA$108/12,2)</f>
        <v>40501.33</v>
      </c>
      <c r="AB128" s="4">
        <f t="shared" si="95"/>
        <v>40501.33</v>
      </c>
      <c r="AC128" s="4">
        <f t="shared" si="95"/>
        <v>40501.33</v>
      </c>
      <c r="AD128" s="4">
        <f t="shared" si="95"/>
        <v>40501.33</v>
      </c>
      <c r="AE128" s="4">
        <f t="shared" si="95"/>
        <v>40501.33</v>
      </c>
      <c r="AF128" s="4">
        <f t="shared" si="95"/>
        <v>40501.33</v>
      </c>
      <c r="AG128" s="4">
        <f t="shared" si="95"/>
        <v>40501.33</v>
      </c>
      <c r="AH128" s="4">
        <f t="shared" si="95"/>
        <v>40501.33</v>
      </c>
      <c r="AI128" s="4">
        <f t="shared" si="95"/>
        <v>40501.33</v>
      </c>
      <c r="AJ128" s="4">
        <f t="shared" si="95"/>
        <v>40501.33</v>
      </c>
      <c r="AK128" s="4">
        <f t="shared" si="95"/>
        <v>40501.33</v>
      </c>
      <c r="AL128" s="4">
        <f t="shared" si="95"/>
        <v>40501.33</v>
      </c>
      <c r="AM128" s="4">
        <f t="shared" si="95"/>
        <v>47205</v>
      </c>
      <c r="AN128" s="4">
        <f t="shared" si="95"/>
        <v>47205</v>
      </c>
      <c r="AO128" s="4">
        <f t="shared" si="95"/>
        <v>47205</v>
      </c>
      <c r="AP128" s="4">
        <f t="shared" si="95"/>
        <v>47205</v>
      </c>
      <c r="AQ128" s="4">
        <f t="shared" si="95"/>
        <v>47205</v>
      </c>
      <c r="AR128" s="4">
        <f t="shared" si="95"/>
        <v>47205</v>
      </c>
      <c r="AS128" s="4">
        <f t="shared" si="95"/>
        <v>47205</v>
      </c>
      <c r="AT128" s="4">
        <f t="shared" si="95"/>
        <v>47205</v>
      </c>
      <c r="AU128" s="4">
        <f t="shared" si="95"/>
        <v>47205</v>
      </c>
      <c r="AV128" s="4">
        <f t="shared" si="95"/>
        <v>47205</v>
      </c>
      <c r="AW128" s="4">
        <f t="shared" si="95"/>
        <v>47205</v>
      </c>
      <c r="AX128" s="4">
        <f t="shared" si="95"/>
        <v>47205</v>
      </c>
      <c r="AZ128" s="11">
        <f t="shared" si="75"/>
        <v>480476.99</v>
      </c>
      <c r="BA128" s="11">
        <f t="shared" si="76"/>
        <v>484250.81999999995</v>
      </c>
      <c r="BB128" s="11">
        <f t="shared" si="77"/>
        <v>486015.96000000014</v>
      </c>
      <c r="BC128" s="11">
        <f t="shared" si="78"/>
        <v>566460</v>
      </c>
    </row>
    <row r="129" spans="1:55" x14ac:dyDescent="0.25">
      <c r="A129" s="3" t="str">
        <f t="shared" si="73"/>
        <v>Mountain View Solar</v>
      </c>
      <c r="B129" s="4"/>
      <c r="C129" s="4">
        <v>0</v>
      </c>
      <c r="D129" s="4">
        <v>0</v>
      </c>
      <c r="E129" s="4">
        <v>0</v>
      </c>
      <c r="F129" s="4">
        <v>0</v>
      </c>
      <c r="G129" s="4">
        <v>33405.85</v>
      </c>
      <c r="H129" s="4">
        <v>33825.620000000003</v>
      </c>
      <c r="I129" s="4">
        <v>33530.32</v>
      </c>
      <c r="J129" s="4">
        <v>33610.199999999997</v>
      </c>
      <c r="K129" s="4">
        <v>34734.959999999999</v>
      </c>
      <c r="L129" s="4">
        <v>34874.33</v>
      </c>
      <c r="M129" s="4">
        <v>34989.79</v>
      </c>
      <c r="N129" s="4">
        <v>35051.599999999999</v>
      </c>
      <c r="O129" s="4">
        <v>35161.730000000003</v>
      </c>
      <c r="P129" s="4">
        <v>35147.54</v>
      </c>
      <c r="Q129" s="4">
        <v>35157.839999999997</v>
      </c>
      <c r="R129" s="4">
        <v>35163.61</v>
      </c>
      <c r="S129" s="4">
        <v>35164.559999999998</v>
      </c>
      <c r="T129" s="4">
        <v>35165.11</v>
      </c>
      <c r="U129" s="4">
        <v>35413.85</v>
      </c>
      <c r="V129" s="4">
        <v>35516.54</v>
      </c>
      <c r="W129" s="4">
        <v>35520.400000000001</v>
      </c>
      <c r="X129" s="4">
        <v>35520.67</v>
      </c>
      <c r="Y129" s="4">
        <v>35536.36</v>
      </c>
      <c r="Z129" s="4">
        <v>35436.35</v>
      </c>
      <c r="AA129" s="4">
        <f t="shared" ref="AA129:AX129" si="96">ROUND(Z21*AA$108/12,2)</f>
        <v>35542.86</v>
      </c>
      <c r="AB129" s="4">
        <f t="shared" si="96"/>
        <v>35542.86</v>
      </c>
      <c r="AC129" s="4">
        <f t="shared" si="96"/>
        <v>35542.86</v>
      </c>
      <c r="AD129" s="4">
        <f t="shared" si="96"/>
        <v>35542.86</v>
      </c>
      <c r="AE129" s="4">
        <f t="shared" si="96"/>
        <v>35542.86</v>
      </c>
      <c r="AF129" s="4">
        <f t="shared" si="96"/>
        <v>35542.86</v>
      </c>
      <c r="AG129" s="4">
        <f t="shared" si="96"/>
        <v>35542.86</v>
      </c>
      <c r="AH129" s="4">
        <f t="shared" si="96"/>
        <v>35542.86</v>
      </c>
      <c r="AI129" s="4">
        <f t="shared" si="96"/>
        <v>35542.86</v>
      </c>
      <c r="AJ129" s="4">
        <f t="shared" si="96"/>
        <v>35542.86</v>
      </c>
      <c r="AK129" s="4">
        <f t="shared" si="96"/>
        <v>35542.86</v>
      </c>
      <c r="AL129" s="4">
        <f t="shared" si="96"/>
        <v>35542.86</v>
      </c>
      <c r="AM129" s="4">
        <f t="shared" si="96"/>
        <v>41425.82</v>
      </c>
      <c r="AN129" s="4">
        <f t="shared" si="96"/>
        <v>41425.82</v>
      </c>
      <c r="AO129" s="4">
        <f t="shared" si="96"/>
        <v>41425.82</v>
      </c>
      <c r="AP129" s="4">
        <f t="shared" si="96"/>
        <v>41425.82</v>
      </c>
      <c r="AQ129" s="4">
        <f t="shared" si="96"/>
        <v>41425.82</v>
      </c>
      <c r="AR129" s="4">
        <f t="shared" si="96"/>
        <v>41425.82</v>
      </c>
      <c r="AS129" s="4">
        <f t="shared" si="96"/>
        <v>41425.82</v>
      </c>
      <c r="AT129" s="4">
        <f t="shared" si="96"/>
        <v>41425.82</v>
      </c>
      <c r="AU129" s="4">
        <f t="shared" si="96"/>
        <v>41425.82</v>
      </c>
      <c r="AV129" s="4">
        <f t="shared" si="96"/>
        <v>41425.82</v>
      </c>
      <c r="AW129" s="4">
        <f t="shared" si="96"/>
        <v>41425.82</v>
      </c>
      <c r="AX129" s="4">
        <f t="shared" si="96"/>
        <v>41425.82</v>
      </c>
      <c r="AZ129" s="11">
        <f t="shared" si="75"/>
        <v>274022.67</v>
      </c>
      <c r="BA129" s="11">
        <f t="shared" si="76"/>
        <v>423904.56</v>
      </c>
      <c r="BB129" s="11">
        <f t="shared" si="77"/>
        <v>426514.31999999989</v>
      </c>
      <c r="BC129" s="11">
        <f t="shared" si="78"/>
        <v>497109.84</v>
      </c>
    </row>
    <row r="130" spans="1:55" x14ac:dyDescent="0.25">
      <c r="A130" s="3" t="str">
        <f t="shared" si="73"/>
        <v>Payne Creek Solar</v>
      </c>
      <c r="B130" s="4"/>
      <c r="C130" s="4">
        <v>33996.720000000001</v>
      </c>
      <c r="D130" s="4">
        <v>33996.720000000001</v>
      </c>
      <c r="E130" s="4">
        <v>33996.720000000001</v>
      </c>
      <c r="F130" s="4">
        <v>33996.720000000001</v>
      </c>
      <c r="G130" s="4">
        <v>33996.720000000001</v>
      </c>
      <c r="H130" s="4">
        <v>33996.720000000001</v>
      </c>
      <c r="I130" s="4">
        <v>33996.720000000001</v>
      </c>
      <c r="J130" s="4">
        <v>33996.720000000001</v>
      </c>
      <c r="K130" s="4">
        <v>33996.720000000001</v>
      </c>
      <c r="L130" s="4">
        <v>33996.720000000001</v>
      </c>
      <c r="M130" s="4">
        <v>33996.720000000001</v>
      </c>
      <c r="N130" s="4">
        <v>33996.720000000001</v>
      </c>
      <c r="O130" s="4">
        <v>33996.720000000001</v>
      </c>
      <c r="P130" s="4">
        <v>33996.720000000001</v>
      </c>
      <c r="Q130" s="4">
        <v>33996.720000000001</v>
      </c>
      <c r="R130" s="4">
        <v>33996.720000000001</v>
      </c>
      <c r="S130" s="4">
        <v>33996.720000000001</v>
      </c>
      <c r="T130" s="4">
        <v>33996.720000000001</v>
      </c>
      <c r="U130" s="4">
        <v>33996.720000000001</v>
      </c>
      <c r="V130" s="4">
        <v>33996.720000000001</v>
      </c>
      <c r="W130" s="4">
        <v>33996.720000000001</v>
      </c>
      <c r="X130" s="4">
        <v>33996.720000000001</v>
      </c>
      <c r="Y130" s="4">
        <v>33996.720000000001</v>
      </c>
      <c r="Z130" s="4">
        <v>33996.720000000001</v>
      </c>
      <c r="AA130" s="4">
        <f t="shared" ref="AA130:AX130" si="97">ROUND(Z22*AA$108/12,2)</f>
        <v>33996.720000000001</v>
      </c>
      <c r="AB130" s="4">
        <f t="shared" si="97"/>
        <v>33996.720000000001</v>
      </c>
      <c r="AC130" s="4">
        <f t="shared" si="97"/>
        <v>33996.720000000001</v>
      </c>
      <c r="AD130" s="4">
        <f t="shared" si="97"/>
        <v>33996.720000000001</v>
      </c>
      <c r="AE130" s="4">
        <f t="shared" si="97"/>
        <v>33996.720000000001</v>
      </c>
      <c r="AF130" s="4">
        <f t="shared" si="97"/>
        <v>33996.720000000001</v>
      </c>
      <c r="AG130" s="4">
        <f t="shared" si="97"/>
        <v>33996.720000000001</v>
      </c>
      <c r="AH130" s="4">
        <f t="shared" si="97"/>
        <v>33996.720000000001</v>
      </c>
      <c r="AI130" s="4">
        <f t="shared" si="97"/>
        <v>33996.720000000001</v>
      </c>
      <c r="AJ130" s="4">
        <f t="shared" si="97"/>
        <v>33996.720000000001</v>
      </c>
      <c r="AK130" s="4">
        <f t="shared" si="97"/>
        <v>33996.720000000001</v>
      </c>
      <c r="AL130" s="4">
        <f t="shared" si="97"/>
        <v>33996.720000000001</v>
      </c>
      <c r="AM130" s="4">
        <f t="shared" si="97"/>
        <v>39623.760000000002</v>
      </c>
      <c r="AN130" s="4">
        <f t="shared" si="97"/>
        <v>39623.760000000002</v>
      </c>
      <c r="AO130" s="4">
        <f t="shared" si="97"/>
        <v>39623.760000000002</v>
      </c>
      <c r="AP130" s="4">
        <f t="shared" si="97"/>
        <v>39623.760000000002</v>
      </c>
      <c r="AQ130" s="4">
        <f t="shared" si="97"/>
        <v>39623.760000000002</v>
      </c>
      <c r="AR130" s="4">
        <f t="shared" si="97"/>
        <v>39623.760000000002</v>
      </c>
      <c r="AS130" s="4">
        <f t="shared" si="97"/>
        <v>39623.760000000002</v>
      </c>
      <c r="AT130" s="4">
        <f t="shared" si="97"/>
        <v>39623.760000000002</v>
      </c>
      <c r="AU130" s="4">
        <f t="shared" si="97"/>
        <v>39623.760000000002</v>
      </c>
      <c r="AV130" s="4">
        <f t="shared" si="97"/>
        <v>39623.760000000002</v>
      </c>
      <c r="AW130" s="4">
        <f t="shared" si="97"/>
        <v>39623.760000000002</v>
      </c>
      <c r="AX130" s="4">
        <f t="shared" si="97"/>
        <v>39623.760000000002</v>
      </c>
      <c r="AZ130" s="11">
        <f t="shared" si="75"/>
        <v>407960.6399999999</v>
      </c>
      <c r="BA130" s="11">
        <f t="shared" si="76"/>
        <v>407960.6399999999</v>
      </c>
      <c r="BB130" s="11">
        <f t="shared" si="77"/>
        <v>407960.6399999999</v>
      </c>
      <c r="BC130" s="11">
        <f t="shared" si="78"/>
        <v>475485.12000000005</v>
      </c>
    </row>
    <row r="131" spans="1:55" x14ac:dyDescent="0.25">
      <c r="A131" s="3" t="str">
        <f t="shared" si="73"/>
        <v>Peace Creek Solar</v>
      </c>
      <c r="B131" s="4"/>
      <c r="C131" s="4">
        <v>32996.76</v>
      </c>
      <c r="D131" s="4">
        <v>32996.76</v>
      </c>
      <c r="E131" s="4">
        <v>32996.76</v>
      </c>
      <c r="F131" s="4">
        <v>32996.76</v>
      </c>
      <c r="G131" s="4">
        <v>32996.76</v>
      </c>
      <c r="H131" s="4">
        <v>32996.76</v>
      </c>
      <c r="I131" s="4">
        <v>32996.76</v>
      </c>
      <c r="J131" s="4">
        <v>32996.76</v>
      </c>
      <c r="K131" s="4">
        <v>32996.76</v>
      </c>
      <c r="L131" s="4">
        <v>32996.76</v>
      </c>
      <c r="M131" s="4">
        <v>32996.76</v>
      </c>
      <c r="N131" s="4">
        <v>32996.76</v>
      </c>
      <c r="O131" s="4">
        <v>32996.76</v>
      </c>
      <c r="P131" s="4">
        <v>32996.76</v>
      </c>
      <c r="Q131" s="4">
        <v>32996.76</v>
      </c>
      <c r="R131" s="4">
        <v>32996.76</v>
      </c>
      <c r="S131" s="4">
        <v>32996.76</v>
      </c>
      <c r="T131" s="4">
        <v>32996.76</v>
      </c>
      <c r="U131" s="4">
        <v>32996.76</v>
      </c>
      <c r="V131" s="4">
        <v>32996.76</v>
      </c>
      <c r="W131" s="4">
        <v>32996.76</v>
      </c>
      <c r="X131" s="4">
        <v>32996.76</v>
      </c>
      <c r="Y131" s="4">
        <v>32996.76</v>
      </c>
      <c r="Z131" s="4">
        <v>33442.639999999999</v>
      </c>
      <c r="AA131" s="4">
        <f t="shared" ref="AA131:AX131" si="98">ROUND(Z23*AA$108/12,2)</f>
        <v>33442.639999999999</v>
      </c>
      <c r="AB131" s="4">
        <f t="shared" si="98"/>
        <v>33442.639999999999</v>
      </c>
      <c r="AC131" s="4">
        <f t="shared" si="98"/>
        <v>33442.639999999999</v>
      </c>
      <c r="AD131" s="4">
        <f t="shared" si="98"/>
        <v>33442.639999999999</v>
      </c>
      <c r="AE131" s="4">
        <f t="shared" si="98"/>
        <v>33442.639999999999</v>
      </c>
      <c r="AF131" s="4">
        <f t="shared" si="98"/>
        <v>33442.639999999999</v>
      </c>
      <c r="AG131" s="4">
        <f t="shared" si="98"/>
        <v>33442.639999999999</v>
      </c>
      <c r="AH131" s="4">
        <f t="shared" si="98"/>
        <v>33442.639999999999</v>
      </c>
      <c r="AI131" s="4">
        <f t="shared" si="98"/>
        <v>33442.639999999999</v>
      </c>
      <c r="AJ131" s="4">
        <f t="shared" si="98"/>
        <v>33442.639999999999</v>
      </c>
      <c r="AK131" s="4">
        <f t="shared" si="98"/>
        <v>33442.639999999999</v>
      </c>
      <c r="AL131" s="4">
        <f t="shared" si="98"/>
        <v>33442.639999999999</v>
      </c>
      <c r="AM131" s="4">
        <f t="shared" si="98"/>
        <v>38977.97</v>
      </c>
      <c r="AN131" s="4">
        <f t="shared" si="98"/>
        <v>38977.97</v>
      </c>
      <c r="AO131" s="4">
        <f t="shared" si="98"/>
        <v>38977.97</v>
      </c>
      <c r="AP131" s="4">
        <f t="shared" si="98"/>
        <v>38977.97</v>
      </c>
      <c r="AQ131" s="4">
        <f t="shared" si="98"/>
        <v>38977.97</v>
      </c>
      <c r="AR131" s="4">
        <f t="shared" si="98"/>
        <v>38977.97</v>
      </c>
      <c r="AS131" s="4">
        <f t="shared" si="98"/>
        <v>38977.97</v>
      </c>
      <c r="AT131" s="4">
        <f t="shared" si="98"/>
        <v>38977.97</v>
      </c>
      <c r="AU131" s="4">
        <f t="shared" si="98"/>
        <v>38977.97</v>
      </c>
      <c r="AV131" s="4">
        <f t="shared" si="98"/>
        <v>38977.97</v>
      </c>
      <c r="AW131" s="4">
        <f t="shared" si="98"/>
        <v>38977.97</v>
      </c>
      <c r="AX131" s="4">
        <f t="shared" si="98"/>
        <v>38977.97</v>
      </c>
      <c r="AZ131" s="11">
        <f t="shared" si="75"/>
        <v>395961.12000000005</v>
      </c>
      <c r="BA131" s="11">
        <f t="shared" si="76"/>
        <v>396407.00000000006</v>
      </c>
      <c r="BB131" s="11">
        <f t="shared" si="77"/>
        <v>401311.68000000011</v>
      </c>
      <c r="BC131" s="11">
        <f t="shared" si="78"/>
        <v>467735.6399999999</v>
      </c>
    </row>
    <row r="132" spans="1:55" x14ac:dyDescent="0.25">
      <c r="A132" s="3" t="str">
        <f t="shared" si="73"/>
        <v>Riverside Solar</v>
      </c>
      <c r="B132" s="4"/>
      <c r="C132" s="4">
        <v>0</v>
      </c>
      <c r="D132" s="4">
        <v>0</v>
      </c>
      <c r="E132" s="4">
        <v>0</v>
      </c>
      <c r="F132" s="4">
        <v>0</v>
      </c>
      <c r="G132" s="4">
        <v>0</v>
      </c>
      <c r="H132" s="4">
        <v>0</v>
      </c>
      <c r="I132" s="4">
        <v>0</v>
      </c>
      <c r="J132" s="4">
        <v>0</v>
      </c>
      <c r="K132" s="4">
        <v>0</v>
      </c>
      <c r="L132" s="4">
        <v>0</v>
      </c>
      <c r="M132" s="4">
        <v>0</v>
      </c>
      <c r="N132" s="4">
        <v>0</v>
      </c>
      <c r="O132" s="4">
        <v>47066.99</v>
      </c>
      <c r="P132" s="4">
        <v>47215.06</v>
      </c>
      <c r="Q132" s="4">
        <v>47240.9</v>
      </c>
      <c r="R132" s="4">
        <v>48302.26</v>
      </c>
      <c r="S132" s="4">
        <v>48364.800000000003</v>
      </c>
      <c r="T132" s="4">
        <v>48397.58</v>
      </c>
      <c r="U132" s="4">
        <v>48409.45</v>
      </c>
      <c r="V132" s="4">
        <v>48597.9</v>
      </c>
      <c r="W132" s="4">
        <v>48429.56</v>
      </c>
      <c r="X132" s="4">
        <v>48431.06</v>
      </c>
      <c r="Y132" s="4">
        <v>48436.08</v>
      </c>
      <c r="Z132" s="4">
        <v>48377.45</v>
      </c>
      <c r="AA132" s="4">
        <f t="shared" ref="AA132:AX132" si="99">ROUND(Z24*AA$108/12,2)</f>
        <v>48377.56</v>
      </c>
      <c r="AB132" s="4">
        <f t="shared" si="99"/>
        <v>48377.56</v>
      </c>
      <c r="AC132" s="4">
        <f t="shared" si="99"/>
        <v>48377.56</v>
      </c>
      <c r="AD132" s="4">
        <f t="shared" si="99"/>
        <v>48377.56</v>
      </c>
      <c r="AE132" s="4">
        <f t="shared" si="99"/>
        <v>48377.56</v>
      </c>
      <c r="AF132" s="4">
        <f t="shared" si="99"/>
        <v>48377.56</v>
      </c>
      <c r="AG132" s="4">
        <f t="shared" si="99"/>
        <v>48377.56</v>
      </c>
      <c r="AH132" s="4">
        <f t="shared" si="99"/>
        <v>48377.56</v>
      </c>
      <c r="AI132" s="4">
        <f t="shared" si="99"/>
        <v>48377.56</v>
      </c>
      <c r="AJ132" s="4">
        <f t="shared" si="99"/>
        <v>48377.56</v>
      </c>
      <c r="AK132" s="4">
        <f t="shared" si="99"/>
        <v>48377.56</v>
      </c>
      <c r="AL132" s="4">
        <f t="shared" si="99"/>
        <v>48377.56</v>
      </c>
      <c r="AM132" s="4">
        <f t="shared" si="99"/>
        <v>56384.88</v>
      </c>
      <c r="AN132" s="4">
        <f t="shared" si="99"/>
        <v>56384.88</v>
      </c>
      <c r="AO132" s="4">
        <f t="shared" si="99"/>
        <v>56384.88</v>
      </c>
      <c r="AP132" s="4">
        <f t="shared" si="99"/>
        <v>56384.88</v>
      </c>
      <c r="AQ132" s="4">
        <f t="shared" si="99"/>
        <v>56384.88</v>
      </c>
      <c r="AR132" s="4">
        <f t="shared" si="99"/>
        <v>56384.88</v>
      </c>
      <c r="AS132" s="4">
        <f t="shared" si="99"/>
        <v>56384.88</v>
      </c>
      <c r="AT132" s="4">
        <f t="shared" si="99"/>
        <v>56384.88</v>
      </c>
      <c r="AU132" s="4">
        <f t="shared" si="99"/>
        <v>56384.88</v>
      </c>
      <c r="AV132" s="4">
        <f t="shared" si="99"/>
        <v>56384.88</v>
      </c>
      <c r="AW132" s="4">
        <f t="shared" si="99"/>
        <v>56384.88</v>
      </c>
      <c r="AX132" s="4">
        <f t="shared" si="99"/>
        <v>56384.88</v>
      </c>
      <c r="AZ132" s="11">
        <f t="shared" si="75"/>
        <v>0</v>
      </c>
      <c r="BA132" s="11">
        <f t="shared" si="76"/>
        <v>577269.09</v>
      </c>
      <c r="BB132" s="11">
        <f t="shared" si="77"/>
        <v>580530.72</v>
      </c>
      <c r="BC132" s="11">
        <f t="shared" si="78"/>
        <v>676618.55999999994</v>
      </c>
    </row>
    <row r="133" spans="1:55" x14ac:dyDescent="0.25">
      <c r="A133" s="3" t="str">
        <f t="shared" si="73"/>
        <v>SOLAR BIG BEND</v>
      </c>
      <c r="B133" s="4"/>
      <c r="C133" s="4">
        <v>0</v>
      </c>
      <c r="D133" s="4">
        <v>0</v>
      </c>
      <c r="E133" s="4">
        <v>0</v>
      </c>
      <c r="F133" s="4">
        <v>0</v>
      </c>
      <c r="G133" s="4">
        <v>0</v>
      </c>
      <c r="H133" s="4">
        <v>0</v>
      </c>
      <c r="I133" s="4">
        <v>0</v>
      </c>
      <c r="J133" s="4">
        <v>0</v>
      </c>
      <c r="K133" s="4">
        <v>0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4">
        <v>0</v>
      </c>
      <c r="R133" s="4">
        <v>0</v>
      </c>
      <c r="S133" s="4">
        <v>0</v>
      </c>
      <c r="T133" s="4">
        <v>0</v>
      </c>
      <c r="U133" s="4">
        <v>0</v>
      </c>
      <c r="V133" s="4">
        <v>0</v>
      </c>
      <c r="W133" s="4">
        <v>0</v>
      </c>
      <c r="X133" s="4">
        <v>0</v>
      </c>
      <c r="Y133" s="4">
        <v>0</v>
      </c>
      <c r="Z133" s="4">
        <v>0</v>
      </c>
      <c r="AA133" s="4">
        <f t="shared" ref="AA133:AX133" si="100">ROUND(Z25*AA$108/12,2)</f>
        <v>0</v>
      </c>
      <c r="AB133" s="4">
        <f t="shared" si="100"/>
        <v>0</v>
      </c>
      <c r="AC133" s="4">
        <f t="shared" si="100"/>
        <v>0</v>
      </c>
      <c r="AD133" s="4">
        <f t="shared" si="100"/>
        <v>0</v>
      </c>
      <c r="AE133" s="4">
        <f t="shared" si="100"/>
        <v>0</v>
      </c>
      <c r="AF133" s="4">
        <f t="shared" si="100"/>
        <v>0</v>
      </c>
      <c r="AG133" s="4">
        <f t="shared" si="100"/>
        <v>0</v>
      </c>
      <c r="AH133" s="4">
        <f t="shared" si="100"/>
        <v>0</v>
      </c>
      <c r="AI133" s="4">
        <f t="shared" si="100"/>
        <v>0</v>
      </c>
      <c r="AJ133" s="4">
        <f t="shared" si="100"/>
        <v>0</v>
      </c>
      <c r="AK133" s="4">
        <f t="shared" si="100"/>
        <v>0</v>
      </c>
      <c r="AL133" s="4">
        <f t="shared" si="100"/>
        <v>0</v>
      </c>
      <c r="AM133" s="4">
        <f t="shared" si="100"/>
        <v>0</v>
      </c>
      <c r="AN133" s="4">
        <f t="shared" si="100"/>
        <v>0</v>
      </c>
      <c r="AO133" s="4">
        <f t="shared" si="100"/>
        <v>0</v>
      </c>
      <c r="AP133" s="4">
        <f t="shared" si="100"/>
        <v>0</v>
      </c>
      <c r="AQ133" s="4">
        <f t="shared" si="100"/>
        <v>0</v>
      </c>
      <c r="AR133" s="4">
        <f t="shared" si="100"/>
        <v>0</v>
      </c>
      <c r="AS133" s="4">
        <f t="shared" si="100"/>
        <v>0</v>
      </c>
      <c r="AT133" s="4">
        <f t="shared" si="100"/>
        <v>0</v>
      </c>
      <c r="AU133" s="4">
        <f t="shared" si="100"/>
        <v>0</v>
      </c>
      <c r="AV133" s="4">
        <f t="shared" si="100"/>
        <v>0</v>
      </c>
      <c r="AW133" s="4">
        <f t="shared" si="100"/>
        <v>0</v>
      </c>
      <c r="AX133" s="4">
        <f t="shared" si="100"/>
        <v>0</v>
      </c>
      <c r="AZ133" s="11">
        <f t="shared" si="75"/>
        <v>0</v>
      </c>
      <c r="BA133" s="11">
        <f t="shared" si="76"/>
        <v>0</v>
      </c>
      <c r="BB133" s="11">
        <f t="shared" si="77"/>
        <v>0</v>
      </c>
      <c r="BC133" s="11">
        <f t="shared" si="78"/>
        <v>0</v>
      </c>
    </row>
    <row r="134" spans="1:55" x14ac:dyDescent="0.25">
      <c r="A134" s="3" t="str">
        <f t="shared" si="73"/>
        <v>Solar Energy Center</v>
      </c>
      <c r="B134" s="4"/>
      <c r="C134" s="4">
        <v>0</v>
      </c>
      <c r="D134" s="4">
        <v>0</v>
      </c>
      <c r="E134" s="4">
        <v>0</v>
      </c>
      <c r="F134" s="4">
        <v>0</v>
      </c>
      <c r="G134" s="4">
        <v>0</v>
      </c>
      <c r="H134" s="4">
        <v>0</v>
      </c>
      <c r="I134" s="4">
        <v>0</v>
      </c>
      <c r="J134" s="4">
        <v>0</v>
      </c>
      <c r="K134" s="4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4">
        <v>0</v>
      </c>
      <c r="R134" s="4">
        <v>0</v>
      </c>
      <c r="S134" s="4">
        <v>0</v>
      </c>
      <c r="T134" s="4">
        <v>0</v>
      </c>
      <c r="U134" s="4">
        <v>0</v>
      </c>
      <c r="V134" s="4">
        <v>0</v>
      </c>
      <c r="W134" s="4">
        <v>0</v>
      </c>
      <c r="X134" s="4">
        <v>5.44</v>
      </c>
      <c r="Y134" s="4">
        <v>5.44</v>
      </c>
      <c r="Z134" s="4">
        <v>21.45</v>
      </c>
      <c r="AA134" s="4">
        <f t="shared" ref="AA134:AX134" si="101">ROUND(Z26*AA$108/12,2)</f>
        <v>21.45</v>
      </c>
      <c r="AB134" s="4">
        <f t="shared" si="101"/>
        <v>21.45</v>
      </c>
      <c r="AC134" s="4">
        <f t="shared" si="101"/>
        <v>21.45</v>
      </c>
      <c r="AD134" s="4">
        <f t="shared" si="101"/>
        <v>21.45</v>
      </c>
      <c r="AE134" s="4">
        <f t="shared" si="101"/>
        <v>21.45</v>
      </c>
      <c r="AF134" s="4">
        <f t="shared" si="101"/>
        <v>21.45</v>
      </c>
      <c r="AG134" s="4">
        <f t="shared" si="101"/>
        <v>21.45</v>
      </c>
      <c r="AH134" s="4">
        <f t="shared" si="101"/>
        <v>21.45</v>
      </c>
      <c r="AI134" s="4">
        <f t="shared" si="101"/>
        <v>21.45</v>
      </c>
      <c r="AJ134" s="4">
        <f t="shared" si="101"/>
        <v>21.45</v>
      </c>
      <c r="AK134" s="4">
        <f t="shared" si="101"/>
        <v>21.45</v>
      </c>
      <c r="AL134" s="4">
        <f t="shared" si="101"/>
        <v>21.45</v>
      </c>
      <c r="AM134" s="4">
        <f t="shared" si="101"/>
        <v>25</v>
      </c>
      <c r="AN134" s="4">
        <f t="shared" si="101"/>
        <v>25</v>
      </c>
      <c r="AO134" s="4">
        <f t="shared" si="101"/>
        <v>25</v>
      </c>
      <c r="AP134" s="4">
        <f t="shared" si="101"/>
        <v>25</v>
      </c>
      <c r="AQ134" s="4">
        <f t="shared" si="101"/>
        <v>25</v>
      </c>
      <c r="AR134" s="4">
        <f t="shared" si="101"/>
        <v>25</v>
      </c>
      <c r="AS134" s="4">
        <f t="shared" si="101"/>
        <v>25</v>
      </c>
      <c r="AT134" s="4">
        <f t="shared" si="101"/>
        <v>25</v>
      </c>
      <c r="AU134" s="4">
        <f t="shared" si="101"/>
        <v>25</v>
      </c>
      <c r="AV134" s="4">
        <f t="shared" si="101"/>
        <v>25</v>
      </c>
      <c r="AW134" s="4">
        <f t="shared" si="101"/>
        <v>25</v>
      </c>
      <c r="AX134" s="4">
        <f t="shared" si="101"/>
        <v>25</v>
      </c>
      <c r="AZ134" s="11">
        <f t="shared" si="75"/>
        <v>0</v>
      </c>
      <c r="BA134" s="11">
        <f t="shared" si="76"/>
        <v>32.33</v>
      </c>
      <c r="BB134" s="11">
        <f t="shared" si="77"/>
        <v>257.39999999999992</v>
      </c>
      <c r="BC134" s="11">
        <f t="shared" si="78"/>
        <v>300</v>
      </c>
    </row>
    <row r="135" spans="1:55" x14ac:dyDescent="0.25">
      <c r="A135" s="3" t="str">
        <f t="shared" si="73"/>
        <v>SOLAR LEGOLAND</v>
      </c>
      <c r="B135" s="4"/>
      <c r="C135" s="4">
        <v>0</v>
      </c>
      <c r="D135" s="4">
        <v>0</v>
      </c>
      <c r="E135" s="4">
        <v>0</v>
      </c>
      <c r="F135" s="4">
        <v>0</v>
      </c>
      <c r="G135" s="4">
        <v>0</v>
      </c>
      <c r="H135" s="4">
        <v>0</v>
      </c>
      <c r="I135" s="4">
        <v>0</v>
      </c>
      <c r="J135" s="4">
        <v>0</v>
      </c>
      <c r="K135" s="4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4">
        <v>0</v>
      </c>
      <c r="R135" s="4">
        <v>0</v>
      </c>
      <c r="S135" s="4">
        <v>0</v>
      </c>
      <c r="T135" s="4">
        <v>0</v>
      </c>
      <c r="U135" s="4">
        <v>0</v>
      </c>
      <c r="V135" s="4">
        <v>0</v>
      </c>
      <c r="W135" s="4">
        <v>0</v>
      </c>
      <c r="X135" s="4">
        <v>0</v>
      </c>
      <c r="Y135" s="4">
        <v>0</v>
      </c>
      <c r="Z135" s="4">
        <v>0</v>
      </c>
      <c r="AA135" s="4">
        <f t="shared" ref="AA135:AX135" si="102">ROUND(Z27*AA$108/12,2)</f>
        <v>0</v>
      </c>
      <c r="AB135" s="4">
        <f t="shared" si="102"/>
        <v>0</v>
      </c>
      <c r="AC135" s="4">
        <f t="shared" si="102"/>
        <v>0</v>
      </c>
      <c r="AD135" s="4">
        <f t="shared" si="102"/>
        <v>0</v>
      </c>
      <c r="AE135" s="4">
        <f t="shared" si="102"/>
        <v>0</v>
      </c>
      <c r="AF135" s="4">
        <f t="shared" si="102"/>
        <v>0</v>
      </c>
      <c r="AG135" s="4">
        <f t="shared" si="102"/>
        <v>0</v>
      </c>
      <c r="AH135" s="4">
        <f t="shared" si="102"/>
        <v>0</v>
      </c>
      <c r="AI135" s="4">
        <f t="shared" si="102"/>
        <v>0</v>
      </c>
      <c r="AJ135" s="4">
        <f t="shared" si="102"/>
        <v>0</v>
      </c>
      <c r="AK135" s="4">
        <f t="shared" si="102"/>
        <v>0</v>
      </c>
      <c r="AL135" s="4">
        <f t="shared" si="102"/>
        <v>0</v>
      </c>
      <c r="AM135" s="4">
        <f t="shared" si="102"/>
        <v>0</v>
      </c>
      <c r="AN135" s="4">
        <f t="shared" si="102"/>
        <v>0</v>
      </c>
      <c r="AO135" s="4">
        <f t="shared" si="102"/>
        <v>0</v>
      </c>
      <c r="AP135" s="4">
        <f t="shared" si="102"/>
        <v>0</v>
      </c>
      <c r="AQ135" s="4">
        <f t="shared" si="102"/>
        <v>0</v>
      </c>
      <c r="AR135" s="4">
        <f t="shared" si="102"/>
        <v>0</v>
      </c>
      <c r="AS135" s="4">
        <f t="shared" si="102"/>
        <v>0</v>
      </c>
      <c r="AT135" s="4">
        <f t="shared" si="102"/>
        <v>0</v>
      </c>
      <c r="AU135" s="4">
        <f t="shared" si="102"/>
        <v>0</v>
      </c>
      <c r="AV135" s="4">
        <f t="shared" si="102"/>
        <v>0</v>
      </c>
      <c r="AW135" s="4">
        <f t="shared" si="102"/>
        <v>0</v>
      </c>
      <c r="AX135" s="4">
        <f t="shared" si="102"/>
        <v>0</v>
      </c>
      <c r="AZ135" s="11">
        <f t="shared" si="75"/>
        <v>0</v>
      </c>
      <c r="BA135" s="11">
        <f t="shared" si="76"/>
        <v>0</v>
      </c>
      <c r="BB135" s="11">
        <f t="shared" si="77"/>
        <v>0</v>
      </c>
      <c r="BC135" s="11">
        <f t="shared" si="78"/>
        <v>0</v>
      </c>
    </row>
    <row r="136" spans="1:55" x14ac:dyDescent="0.25">
      <c r="A136" s="3" t="str">
        <f t="shared" si="73"/>
        <v>SOLAR TIA</v>
      </c>
      <c r="B136" s="4"/>
      <c r="C136" s="4">
        <v>0</v>
      </c>
      <c r="D136" s="4">
        <v>0</v>
      </c>
      <c r="E136" s="4">
        <v>0</v>
      </c>
      <c r="F136" s="4">
        <v>0</v>
      </c>
      <c r="G136" s="4">
        <v>0</v>
      </c>
      <c r="H136" s="4">
        <v>0</v>
      </c>
      <c r="I136" s="4">
        <v>0</v>
      </c>
      <c r="J136" s="4">
        <v>0</v>
      </c>
      <c r="K136" s="4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4">
        <v>0</v>
      </c>
      <c r="R136" s="4">
        <v>0</v>
      </c>
      <c r="S136" s="4">
        <v>0</v>
      </c>
      <c r="T136" s="4">
        <v>0</v>
      </c>
      <c r="U136" s="4">
        <v>0</v>
      </c>
      <c r="V136" s="4">
        <v>0</v>
      </c>
      <c r="W136" s="4">
        <v>0</v>
      </c>
      <c r="X136" s="4">
        <v>0</v>
      </c>
      <c r="Y136" s="4">
        <v>0</v>
      </c>
      <c r="Z136" s="4">
        <v>0</v>
      </c>
      <c r="AA136" s="4">
        <f t="shared" ref="AA136:AX136" si="103">ROUND(Z28*AA$108/12,2)</f>
        <v>0</v>
      </c>
      <c r="AB136" s="4">
        <f t="shared" si="103"/>
        <v>0</v>
      </c>
      <c r="AC136" s="4">
        <f t="shared" si="103"/>
        <v>0</v>
      </c>
      <c r="AD136" s="4">
        <f t="shared" si="103"/>
        <v>0</v>
      </c>
      <c r="AE136" s="4">
        <f t="shared" si="103"/>
        <v>0</v>
      </c>
      <c r="AF136" s="4">
        <f t="shared" si="103"/>
        <v>0</v>
      </c>
      <c r="AG136" s="4">
        <f t="shared" si="103"/>
        <v>0</v>
      </c>
      <c r="AH136" s="4">
        <f t="shared" si="103"/>
        <v>0</v>
      </c>
      <c r="AI136" s="4">
        <f t="shared" si="103"/>
        <v>0</v>
      </c>
      <c r="AJ136" s="4">
        <f t="shared" si="103"/>
        <v>0</v>
      </c>
      <c r="AK136" s="4">
        <f t="shared" si="103"/>
        <v>0</v>
      </c>
      <c r="AL136" s="4">
        <f t="shared" si="103"/>
        <v>0</v>
      </c>
      <c r="AM136" s="4">
        <f t="shared" si="103"/>
        <v>0</v>
      </c>
      <c r="AN136" s="4">
        <f t="shared" si="103"/>
        <v>0</v>
      </c>
      <c r="AO136" s="4">
        <f t="shared" si="103"/>
        <v>0</v>
      </c>
      <c r="AP136" s="4">
        <f t="shared" si="103"/>
        <v>0</v>
      </c>
      <c r="AQ136" s="4">
        <f t="shared" si="103"/>
        <v>0</v>
      </c>
      <c r="AR136" s="4">
        <f t="shared" si="103"/>
        <v>0</v>
      </c>
      <c r="AS136" s="4">
        <f t="shared" si="103"/>
        <v>0</v>
      </c>
      <c r="AT136" s="4">
        <f t="shared" si="103"/>
        <v>0</v>
      </c>
      <c r="AU136" s="4">
        <f t="shared" si="103"/>
        <v>0</v>
      </c>
      <c r="AV136" s="4">
        <f t="shared" si="103"/>
        <v>0</v>
      </c>
      <c r="AW136" s="4">
        <f t="shared" si="103"/>
        <v>0</v>
      </c>
      <c r="AX136" s="4">
        <f t="shared" si="103"/>
        <v>0</v>
      </c>
      <c r="AZ136" s="11">
        <f t="shared" si="75"/>
        <v>0</v>
      </c>
      <c r="BA136" s="11">
        <f t="shared" si="76"/>
        <v>0</v>
      </c>
      <c r="BB136" s="11">
        <f t="shared" si="77"/>
        <v>0</v>
      </c>
      <c r="BC136" s="11">
        <f t="shared" si="78"/>
        <v>0</v>
      </c>
    </row>
    <row r="137" spans="1:55" x14ac:dyDescent="0.25">
      <c r="A137" s="3" t="str">
        <f t="shared" si="73"/>
        <v>TIA Solar</v>
      </c>
      <c r="B137" s="4"/>
      <c r="C137" s="4">
        <v>1164.49</v>
      </c>
      <c r="D137" s="4">
        <v>1164.49</v>
      </c>
      <c r="E137" s="4">
        <v>1164.49</v>
      </c>
      <c r="F137" s="4">
        <v>1164.49</v>
      </c>
      <c r="G137" s="4">
        <v>1164.49</v>
      </c>
      <c r="H137" s="4">
        <v>1164.49</v>
      </c>
      <c r="I137" s="4">
        <v>1164.49</v>
      </c>
      <c r="J137" s="4">
        <v>1164.49</v>
      </c>
      <c r="K137" s="4">
        <v>1164.49</v>
      </c>
      <c r="L137" s="4">
        <v>1164.49</v>
      </c>
      <c r="M137" s="4">
        <v>1164.49</v>
      </c>
      <c r="N137" s="4">
        <v>1164.49</v>
      </c>
      <c r="O137" s="4">
        <v>1164.49</v>
      </c>
      <c r="P137" s="4">
        <v>1164.49</v>
      </c>
      <c r="Q137" s="4">
        <v>1164.49</v>
      </c>
      <c r="R137" s="4">
        <v>1164.49</v>
      </c>
      <c r="S137" s="4">
        <v>1164.49</v>
      </c>
      <c r="T137" s="4">
        <v>1164.49</v>
      </c>
      <c r="U137" s="4">
        <v>1164.49</v>
      </c>
      <c r="V137" s="4">
        <v>1164.49</v>
      </c>
      <c r="W137" s="4">
        <v>1164.49</v>
      </c>
      <c r="X137" s="4">
        <v>1164.49</v>
      </c>
      <c r="Y137" s="4">
        <v>1164.49</v>
      </c>
      <c r="Z137" s="4">
        <v>1164.49</v>
      </c>
      <c r="AA137" s="4">
        <f t="shared" ref="AA137:AX137" si="104">ROUND(Z29*AA$108/12,2)</f>
        <v>1164.49</v>
      </c>
      <c r="AB137" s="4">
        <f t="shared" si="104"/>
        <v>1164.49</v>
      </c>
      <c r="AC137" s="4">
        <f t="shared" si="104"/>
        <v>1164.49</v>
      </c>
      <c r="AD137" s="4">
        <f t="shared" si="104"/>
        <v>1164.49</v>
      </c>
      <c r="AE137" s="4">
        <f t="shared" si="104"/>
        <v>1164.49</v>
      </c>
      <c r="AF137" s="4">
        <f t="shared" si="104"/>
        <v>1164.49</v>
      </c>
      <c r="AG137" s="4">
        <f t="shared" si="104"/>
        <v>1164.49</v>
      </c>
      <c r="AH137" s="4">
        <f t="shared" si="104"/>
        <v>1164.49</v>
      </c>
      <c r="AI137" s="4">
        <f t="shared" si="104"/>
        <v>1164.49</v>
      </c>
      <c r="AJ137" s="4">
        <f t="shared" si="104"/>
        <v>1164.49</v>
      </c>
      <c r="AK137" s="4">
        <f t="shared" si="104"/>
        <v>1164.49</v>
      </c>
      <c r="AL137" s="4">
        <f t="shared" si="104"/>
        <v>1164.49</v>
      </c>
      <c r="AM137" s="4">
        <f t="shared" si="104"/>
        <v>1357.24</v>
      </c>
      <c r="AN137" s="4">
        <f t="shared" si="104"/>
        <v>1357.24</v>
      </c>
      <c r="AO137" s="4">
        <f t="shared" si="104"/>
        <v>1357.24</v>
      </c>
      <c r="AP137" s="4">
        <f t="shared" si="104"/>
        <v>1357.24</v>
      </c>
      <c r="AQ137" s="4">
        <f t="shared" si="104"/>
        <v>1357.24</v>
      </c>
      <c r="AR137" s="4">
        <f t="shared" si="104"/>
        <v>1357.24</v>
      </c>
      <c r="AS137" s="4">
        <f t="shared" si="104"/>
        <v>1357.24</v>
      </c>
      <c r="AT137" s="4">
        <f t="shared" si="104"/>
        <v>1357.24</v>
      </c>
      <c r="AU137" s="4">
        <f t="shared" si="104"/>
        <v>1357.24</v>
      </c>
      <c r="AV137" s="4">
        <f t="shared" si="104"/>
        <v>1357.24</v>
      </c>
      <c r="AW137" s="4">
        <f t="shared" si="104"/>
        <v>1357.24</v>
      </c>
      <c r="AX137" s="4">
        <f t="shared" si="104"/>
        <v>1357.24</v>
      </c>
      <c r="AZ137" s="11">
        <f t="shared" si="75"/>
        <v>13973.88</v>
      </c>
      <c r="BA137" s="11">
        <f t="shared" si="76"/>
        <v>13973.88</v>
      </c>
      <c r="BB137" s="11">
        <f t="shared" si="77"/>
        <v>13973.88</v>
      </c>
      <c r="BC137" s="11">
        <f t="shared" si="78"/>
        <v>16286.88</v>
      </c>
    </row>
    <row r="138" spans="1:55" x14ac:dyDescent="0.25">
      <c r="A138" s="3" t="str">
        <f t="shared" si="73"/>
        <v>Wimauma Solar</v>
      </c>
      <c r="B138" s="4"/>
      <c r="C138" s="4">
        <v>60522.94</v>
      </c>
      <c r="D138" s="4">
        <v>60522.94</v>
      </c>
      <c r="E138" s="4">
        <v>60522.94</v>
      </c>
      <c r="F138" s="4">
        <v>60522.94</v>
      </c>
      <c r="G138" s="4">
        <v>60522.94</v>
      </c>
      <c r="H138" s="4">
        <v>60522.94</v>
      </c>
      <c r="I138" s="4">
        <v>60522.94</v>
      </c>
      <c r="J138" s="4">
        <v>60522.94</v>
      </c>
      <c r="K138" s="4">
        <v>60522.94</v>
      </c>
      <c r="L138" s="4">
        <v>60522.94</v>
      </c>
      <c r="M138" s="4">
        <v>60522.94</v>
      </c>
      <c r="N138" s="4">
        <v>60522.94</v>
      </c>
      <c r="O138" s="4">
        <v>60522.94</v>
      </c>
      <c r="P138" s="4">
        <v>60522.94</v>
      </c>
      <c r="Q138" s="4">
        <v>60522.94</v>
      </c>
      <c r="R138" s="4">
        <v>60522.94</v>
      </c>
      <c r="S138" s="4">
        <v>60522.94</v>
      </c>
      <c r="T138" s="4">
        <v>60522.94</v>
      </c>
      <c r="U138" s="4">
        <v>60522.94</v>
      </c>
      <c r="V138" s="4">
        <v>60522.94</v>
      </c>
      <c r="W138" s="4">
        <v>60522.94</v>
      </c>
      <c r="X138" s="4">
        <v>60522.94</v>
      </c>
      <c r="Y138" s="4">
        <v>60522.94</v>
      </c>
      <c r="Z138" s="4">
        <v>60522.94</v>
      </c>
      <c r="AA138" s="4">
        <f t="shared" ref="AA138:AX138" si="105">ROUND(Z30*AA$108/12,2)</f>
        <v>60522.94</v>
      </c>
      <c r="AB138" s="4">
        <f t="shared" si="105"/>
        <v>60522.94</v>
      </c>
      <c r="AC138" s="4">
        <f t="shared" si="105"/>
        <v>60522.94</v>
      </c>
      <c r="AD138" s="4">
        <f t="shared" si="105"/>
        <v>60522.94</v>
      </c>
      <c r="AE138" s="4">
        <f t="shared" si="105"/>
        <v>60522.94</v>
      </c>
      <c r="AF138" s="4">
        <f t="shared" si="105"/>
        <v>60522.94</v>
      </c>
      <c r="AG138" s="4">
        <f t="shared" si="105"/>
        <v>60522.94</v>
      </c>
      <c r="AH138" s="4">
        <f t="shared" si="105"/>
        <v>60522.94</v>
      </c>
      <c r="AI138" s="4">
        <f t="shared" si="105"/>
        <v>60522.94</v>
      </c>
      <c r="AJ138" s="4">
        <f t="shared" si="105"/>
        <v>60522.94</v>
      </c>
      <c r="AK138" s="4">
        <f t="shared" si="105"/>
        <v>60522.94</v>
      </c>
      <c r="AL138" s="4">
        <f t="shared" si="105"/>
        <v>60522.94</v>
      </c>
      <c r="AM138" s="4">
        <f t="shared" si="105"/>
        <v>70540.53</v>
      </c>
      <c r="AN138" s="4">
        <f t="shared" si="105"/>
        <v>70540.53</v>
      </c>
      <c r="AO138" s="4">
        <f t="shared" si="105"/>
        <v>70540.53</v>
      </c>
      <c r="AP138" s="4">
        <f t="shared" si="105"/>
        <v>70540.53</v>
      </c>
      <c r="AQ138" s="4">
        <f t="shared" si="105"/>
        <v>70540.53</v>
      </c>
      <c r="AR138" s="4">
        <f t="shared" si="105"/>
        <v>70540.53</v>
      </c>
      <c r="AS138" s="4">
        <f t="shared" si="105"/>
        <v>70540.53</v>
      </c>
      <c r="AT138" s="4">
        <f t="shared" si="105"/>
        <v>70540.53</v>
      </c>
      <c r="AU138" s="4">
        <f t="shared" si="105"/>
        <v>70540.53</v>
      </c>
      <c r="AV138" s="4">
        <f t="shared" si="105"/>
        <v>70540.53</v>
      </c>
      <c r="AW138" s="4">
        <f t="shared" si="105"/>
        <v>70540.53</v>
      </c>
      <c r="AX138" s="4">
        <f t="shared" si="105"/>
        <v>70540.53</v>
      </c>
      <c r="AZ138" s="11">
        <f t="shared" si="75"/>
        <v>726275.2799999998</v>
      </c>
      <c r="BA138" s="11">
        <f t="shared" si="76"/>
        <v>726275.2799999998</v>
      </c>
      <c r="BB138" s="11">
        <f t="shared" si="77"/>
        <v>726275.2799999998</v>
      </c>
      <c r="BC138" s="11">
        <f t="shared" si="78"/>
        <v>846486.36000000022</v>
      </c>
    </row>
    <row r="139" spans="1:55" x14ac:dyDescent="0.25">
      <c r="A139" s="3" t="str">
        <f t="shared" si="73"/>
        <v>Alafia Solar</v>
      </c>
      <c r="B139" s="4"/>
      <c r="C139" s="4">
        <v>0</v>
      </c>
      <c r="D139" s="4">
        <v>0</v>
      </c>
      <c r="E139" s="4">
        <v>0</v>
      </c>
      <c r="F139" s="4">
        <v>0</v>
      </c>
      <c r="G139" s="4">
        <v>0</v>
      </c>
      <c r="H139" s="4">
        <v>0</v>
      </c>
      <c r="I139" s="4">
        <v>0</v>
      </c>
      <c r="J139" s="4">
        <v>0</v>
      </c>
      <c r="K139" s="4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4">
        <v>0</v>
      </c>
      <c r="R139" s="4">
        <v>0</v>
      </c>
      <c r="S139" s="4">
        <v>0</v>
      </c>
      <c r="T139" s="4">
        <v>0</v>
      </c>
      <c r="U139" s="4">
        <v>0</v>
      </c>
      <c r="V139" s="4">
        <v>0</v>
      </c>
      <c r="W139" s="4">
        <v>0</v>
      </c>
      <c r="X139" s="4">
        <v>0</v>
      </c>
      <c r="Y139" s="4">
        <v>0</v>
      </c>
      <c r="Z139" s="4">
        <v>0</v>
      </c>
      <c r="AA139" s="4">
        <f t="shared" ref="AA139:AX139" si="106">ROUND(Z31*AA$108/12,2)</f>
        <v>36479.300000000003</v>
      </c>
      <c r="AB139" s="4">
        <f t="shared" si="106"/>
        <v>36479.300000000003</v>
      </c>
      <c r="AC139" s="4">
        <f t="shared" si="106"/>
        <v>36479.300000000003</v>
      </c>
      <c r="AD139" s="4">
        <f t="shared" si="106"/>
        <v>36479.300000000003</v>
      </c>
      <c r="AE139" s="4">
        <f t="shared" si="106"/>
        <v>36479.300000000003</v>
      </c>
      <c r="AF139" s="4">
        <f t="shared" si="106"/>
        <v>36479.300000000003</v>
      </c>
      <c r="AG139" s="4">
        <f t="shared" si="106"/>
        <v>36479.300000000003</v>
      </c>
      <c r="AH139" s="4">
        <f t="shared" si="106"/>
        <v>36479.300000000003</v>
      </c>
      <c r="AI139" s="4">
        <f t="shared" si="106"/>
        <v>36479.300000000003</v>
      </c>
      <c r="AJ139" s="4">
        <f t="shared" si="106"/>
        <v>36479.300000000003</v>
      </c>
      <c r="AK139" s="4">
        <f t="shared" si="106"/>
        <v>36479.300000000003</v>
      </c>
      <c r="AL139" s="4">
        <f t="shared" si="106"/>
        <v>36479.300000000003</v>
      </c>
      <c r="AM139" s="4">
        <f t="shared" si="106"/>
        <v>42517.26</v>
      </c>
      <c r="AN139" s="4">
        <f t="shared" si="106"/>
        <v>42517.26</v>
      </c>
      <c r="AO139" s="4">
        <f t="shared" si="106"/>
        <v>42517.26</v>
      </c>
      <c r="AP139" s="4">
        <f t="shared" si="106"/>
        <v>42517.26</v>
      </c>
      <c r="AQ139" s="4">
        <f t="shared" si="106"/>
        <v>42517.26</v>
      </c>
      <c r="AR139" s="4">
        <f t="shared" si="106"/>
        <v>42517.26</v>
      </c>
      <c r="AS139" s="4">
        <f t="shared" si="106"/>
        <v>42517.26</v>
      </c>
      <c r="AT139" s="4">
        <f t="shared" si="106"/>
        <v>42517.26</v>
      </c>
      <c r="AU139" s="4">
        <f t="shared" si="106"/>
        <v>42517.26</v>
      </c>
      <c r="AV139" s="4">
        <f t="shared" si="106"/>
        <v>42517.26</v>
      </c>
      <c r="AW139" s="4">
        <f t="shared" si="106"/>
        <v>42517.26</v>
      </c>
      <c r="AX139" s="4">
        <f t="shared" si="106"/>
        <v>42517.26</v>
      </c>
      <c r="AZ139" s="11">
        <f t="shared" si="75"/>
        <v>0</v>
      </c>
      <c r="BA139" s="11">
        <f t="shared" si="76"/>
        <v>0</v>
      </c>
      <c r="BB139" s="11">
        <f t="shared" si="77"/>
        <v>437751.59999999992</v>
      </c>
      <c r="BC139" s="11">
        <f t="shared" si="78"/>
        <v>510207.12000000005</v>
      </c>
    </row>
    <row r="140" spans="1:55" x14ac:dyDescent="0.25">
      <c r="A140" s="3" t="str">
        <f t="shared" si="73"/>
        <v>Dover Solar</v>
      </c>
      <c r="B140" s="4"/>
      <c r="C140" s="4">
        <v>0</v>
      </c>
      <c r="D140" s="4">
        <v>0</v>
      </c>
      <c r="E140" s="4">
        <v>0</v>
      </c>
      <c r="F140" s="4">
        <v>0</v>
      </c>
      <c r="G140" s="4">
        <v>0</v>
      </c>
      <c r="H140" s="4">
        <v>0</v>
      </c>
      <c r="I140" s="4">
        <v>0</v>
      </c>
      <c r="J140" s="4">
        <v>0</v>
      </c>
      <c r="K140" s="4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4">
        <v>0</v>
      </c>
      <c r="R140" s="4">
        <v>0</v>
      </c>
      <c r="S140" s="4">
        <v>0</v>
      </c>
      <c r="T140" s="4">
        <v>0</v>
      </c>
      <c r="U140" s="4">
        <v>0</v>
      </c>
      <c r="V140" s="4">
        <v>0</v>
      </c>
      <c r="W140" s="4">
        <v>0</v>
      </c>
      <c r="X140" s="4">
        <v>0</v>
      </c>
      <c r="Y140" s="4">
        <v>0</v>
      </c>
      <c r="Z140" s="4">
        <v>0</v>
      </c>
      <c r="AA140" s="4">
        <f t="shared" ref="AA140:AX140" si="107">ROUND(Z32*AA$108/12,2)</f>
        <v>16537.78</v>
      </c>
      <c r="AB140" s="4">
        <f t="shared" si="107"/>
        <v>16537.78</v>
      </c>
      <c r="AC140" s="4">
        <f t="shared" si="107"/>
        <v>16537.78</v>
      </c>
      <c r="AD140" s="4">
        <f t="shared" si="107"/>
        <v>16537.78</v>
      </c>
      <c r="AE140" s="4">
        <f t="shared" si="107"/>
        <v>16537.78</v>
      </c>
      <c r="AF140" s="4">
        <f t="shared" si="107"/>
        <v>16537.78</v>
      </c>
      <c r="AG140" s="4">
        <f t="shared" si="107"/>
        <v>16537.78</v>
      </c>
      <c r="AH140" s="4">
        <f t="shared" si="107"/>
        <v>16537.78</v>
      </c>
      <c r="AI140" s="4">
        <f t="shared" si="107"/>
        <v>16537.78</v>
      </c>
      <c r="AJ140" s="4">
        <f t="shared" si="107"/>
        <v>16537.78</v>
      </c>
      <c r="AK140" s="4">
        <f t="shared" si="107"/>
        <v>16537.78</v>
      </c>
      <c r="AL140" s="4">
        <f t="shared" si="107"/>
        <v>16537.78</v>
      </c>
      <c r="AM140" s="4">
        <f t="shared" si="107"/>
        <v>19275.07</v>
      </c>
      <c r="AN140" s="4">
        <f t="shared" si="107"/>
        <v>19275.07</v>
      </c>
      <c r="AO140" s="4">
        <f t="shared" si="107"/>
        <v>19275.07</v>
      </c>
      <c r="AP140" s="4">
        <f t="shared" si="107"/>
        <v>19275.07</v>
      </c>
      <c r="AQ140" s="4">
        <f t="shared" si="107"/>
        <v>19275.07</v>
      </c>
      <c r="AR140" s="4">
        <f t="shared" si="107"/>
        <v>19275.07</v>
      </c>
      <c r="AS140" s="4">
        <f t="shared" si="107"/>
        <v>19275.07</v>
      </c>
      <c r="AT140" s="4">
        <f t="shared" si="107"/>
        <v>19275.07</v>
      </c>
      <c r="AU140" s="4">
        <f t="shared" si="107"/>
        <v>19275.07</v>
      </c>
      <c r="AV140" s="4">
        <f t="shared" si="107"/>
        <v>19275.07</v>
      </c>
      <c r="AW140" s="4">
        <f t="shared" si="107"/>
        <v>19275.07</v>
      </c>
      <c r="AX140" s="4">
        <f t="shared" si="107"/>
        <v>19275.07</v>
      </c>
      <c r="AZ140" s="11">
        <f t="shared" si="75"/>
        <v>0</v>
      </c>
      <c r="BA140" s="11">
        <f t="shared" si="76"/>
        <v>0</v>
      </c>
      <c r="BB140" s="11">
        <f t="shared" si="77"/>
        <v>198453.36</v>
      </c>
      <c r="BC140" s="11">
        <f t="shared" si="78"/>
        <v>231300.84000000005</v>
      </c>
    </row>
    <row r="141" spans="1:55" x14ac:dyDescent="0.25">
      <c r="A141" s="3" t="str">
        <f t="shared" si="73"/>
        <v>Juniper Solar</v>
      </c>
      <c r="B141" s="4"/>
      <c r="C141" s="4">
        <v>0</v>
      </c>
      <c r="D141" s="4">
        <v>0</v>
      </c>
      <c r="E141" s="4">
        <v>0</v>
      </c>
      <c r="F141" s="4">
        <v>0</v>
      </c>
      <c r="G141" s="4">
        <v>0</v>
      </c>
      <c r="H141" s="4">
        <v>0</v>
      </c>
      <c r="I141" s="4">
        <v>0</v>
      </c>
      <c r="J141" s="4">
        <v>0</v>
      </c>
      <c r="K141" s="4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4">
        <v>0</v>
      </c>
      <c r="R141" s="4">
        <v>0</v>
      </c>
      <c r="S141" s="4">
        <v>0</v>
      </c>
      <c r="T141" s="4">
        <v>0</v>
      </c>
      <c r="U141" s="4">
        <v>0</v>
      </c>
      <c r="V141" s="4">
        <v>0</v>
      </c>
      <c r="W141" s="4">
        <v>0</v>
      </c>
      <c r="X141" s="4">
        <v>0</v>
      </c>
      <c r="Y141" s="4">
        <v>0</v>
      </c>
      <c r="Z141" s="4">
        <v>0</v>
      </c>
      <c r="AA141" s="4">
        <f t="shared" ref="AA141:AX141" si="108">ROUND(Z33*AA$108/12,2)</f>
        <v>43644.81</v>
      </c>
      <c r="AB141" s="4">
        <f t="shared" si="108"/>
        <v>43644.81</v>
      </c>
      <c r="AC141" s="4">
        <f t="shared" si="108"/>
        <v>43644.81</v>
      </c>
      <c r="AD141" s="4">
        <f t="shared" si="108"/>
        <v>43644.81</v>
      </c>
      <c r="AE141" s="4">
        <f t="shared" si="108"/>
        <v>43644.81</v>
      </c>
      <c r="AF141" s="4">
        <f t="shared" si="108"/>
        <v>43644.81</v>
      </c>
      <c r="AG141" s="4">
        <f t="shared" si="108"/>
        <v>43644.81</v>
      </c>
      <c r="AH141" s="4">
        <f t="shared" si="108"/>
        <v>43644.81</v>
      </c>
      <c r="AI141" s="4">
        <f t="shared" si="108"/>
        <v>43644.81</v>
      </c>
      <c r="AJ141" s="4">
        <f t="shared" si="108"/>
        <v>43644.81</v>
      </c>
      <c r="AK141" s="4">
        <f t="shared" si="108"/>
        <v>43644.81</v>
      </c>
      <c r="AL141" s="4">
        <f t="shared" si="108"/>
        <v>43644.81</v>
      </c>
      <c r="AM141" s="4">
        <f t="shared" si="108"/>
        <v>50868.78</v>
      </c>
      <c r="AN141" s="4">
        <f t="shared" si="108"/>
        <v>50868.78</v>
      </c>
      <c r="AO141" s="4">
        <f t="shared" si="108"/>
        <v>50868.78</v>
      </c>
      <c r="AP141" s="4">
        <f t="shared" si="108"/>
        <v>50868.78</v>
      </c>
      <c r="AQ141" s="4">
        <f t="shared" si="108"/>
        <v>50868.78</v>
      </c>
      <c r="AR141" s="4">
        <f t="shared" si="108"/>
        <v>50868.78</v>
      </c>
      <c r="AS141" s="4">
        <f t="shared" si="108"/>
        <v>50868.78</v>
      </c>
      <c r="AT141" s="4">
        <f t="shared" si="108"/>
        <v>50868.78</v>
      </c>
      <c r="AU141" s="4">
        <f t="shared" si="108"/>
        <v>50868.78</v>
      </c>
      <c r="AV141" s="4">
        <f t="shared" si="108"/>
        <v>50868.78</v>
      </c>
      <c r="AW141" s="4">
        <f t="shared" si="108"/>
        <v>50868.78</v>
      </c>
      <c r="AX141" s="4">
        <f t="shared" si="108"/>
        <v>50868.78</v>
      </c>
      <c r="AZ141" s="11">
        <f t="shared" si="75"/>
        <v>0</v>
      </c>
      <c r="BA141" s="11">
        <f t="shared" si="76"/>
        <v>0</v>
      </c>
      <c r="BB141" s="11">
        <f t="shared" si="77"/>
        <v>523737.72</v>
      </c>
      <c r="BC141" s="11">
        <f t="shared" si="78"/>
        <v>610425.3600000001</v>
      </c>
    </row>
    <row r="142" spans="1:55" x14ac:dyDescent="0.25">
      <c r="A142" s="3" t="str">
        <f t="shared" si="73"/>
        <v>Lake Mabel Solar</v>
      </c>
      <c r="B142" s="4"/>
      <c r="C142" s="4">
        <v>0</v>
      </c>
      <c r="D142" s="4">
        <v>0</v>
      </c>
      <c r="E142" s="4">
        <v>0</v>
      </c>
      <c r="F142" s="4">
        <v>0</v>
      </c>
      <c r="G142" s="4">
        <v>0</v>
      </c>
      <c r="H142" s="4">
        <v>0</v>
      </c>
      <c r="I142" s="4">
        <v>0</v>
      </c>
      <c r="J142" s="4">
        <v>0</v>
      </c>
      <c r="K142" s="4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4">
        <v>0</v>
      </c>
      <c r="R142" s="4">
        <v>0</v>
      </c>
      <c r="S142" s="4">
        <v>0</v>
      </c>
      <c r="T142" s="4">
        <v>0</v>
      </c>
      <c r="U142" s="4">
        <v>0</v>
      </c>
      <c r="V142" s="4">
        <v>0</v>
      </c>
      <c r="W142" s="4">
        <v>0</v>
      </c>
      <c r="X142" s="4">
        <v>0</v>
      </c>
      <c r="Y142" s="4">
        <v>0</v>
      </c>
      <c r="Z142" s="4">
        <v>0</v>
      </c>
      <c r="AA142" s="4">
        <f t="shared" ref="AA142:AX142" si="109">ROUND(Z34*AA$108/12,2)</f>
        <v>41906.36</v>
      </c>
      <c r="AB142" s="4">
        <f t="shared" si="109"/>
        <v>41906.36</v>
      </c>
      <c r="AC142" s="4">
        <f t="shared" si="109"/>
        <v>41906.36</v>
      </c>
      <c r="AD142" s="4">
        <f t="shared" si="109"/>
        <v>41906.36</v>
      </c>
      <c r="AE142" s="4">
        <f t="shared" si="109"/>
        <v>41906.36</v>
      </c>
      <c r="AF142" s="4">
        <f t="shared" si="109"/>
        <v>41906.36</v>
      </c>
      <c r="AG142" s="4">
        <f t="shared" si="109"/>
        <v>41906.36</v>
      </c>
      <c r="AH142" s="4">
        <f t="shared" si="109"/>
        <v>41906.36</v>
      </c>
      <c r="AI142" s="4">
        <f t="shared" si="109"/>
        <v>41906.36</v>
      </c>
      <c r="AJ142" s="4">
        <f t="shared" si="109"/>
        <v>41906.36</v>
      </c>
      <c r="AK142" s="4">
        <f t="shared" si="109"/>
        <v>41906.36</v>
      </c>
      <c r="AL142" s="4">
        <f t="shared" si="109"/>
        <v>41906.36</v>
      </c>
      <c r="AM142" s="4">
        <f t="shared" si="109"/>
        <v>48842.58</v>
      </c>
      <c r="AN142" s="4">
        <f t="shared" si="109"/>
        <v>48842.58</v>
      </c>
      <c r="AO142" s="4">
        <f t="shared" si="109"/>
        <v>48842.58</v>
      </c>
      <c r="AP142" s="4">
        <f t="shared" si="109"/>
        <v>48842.58</v>
      </c>
      <c r="AQ142" s="4">
        <f t="shared" si="109"/>
        <v>48842.58</v>
      </c>
      <c r="AR142" s="4">
        <f t="shared" si="109"/>
        <v>48842.58</v>
      </c>
      <c r="AS142" s="4">
        <f t="shared" si="109"/>
        <v>48842.58</v>
      </c>
      <c r="AT142" s="4">
        <f t="shared" si="109"/>
        <v>48842.58</v>
      </c>
      <c r="AU142" s="4">
        <f t="shared" si="109"/>
        <v>48842.58</v>
      </c>
      <c r="AV142" s="4">
        <f t="shared" si="109"/>
        <v>48842.58</v>
      </c>
      <c r="AW142" s="4">
        <f t="shared" si="109"/>
        <v>48842.58</v>
      </c>
      <c r="AX142" s="4">
        <f t="shared" si="109"/>
        <v>48842.58</v>
      </c>
      <c r="AZ142" s="11">
        <f t="shared" si="75"/>
        <v>0</v>
      </c>
      <c r="BA142" s="11">
        <f t="shared" si="76"/>
        <v>0</v>
      </c>
      <c r="BB142" s="11">
        <f t="shared" si="77"/>
        <v>502876.31999999989</v>
      </c>
      <c r="BC142" s="11">
        <f t="shared" si="78"/>
        <v>586110.96000000008</v>
      </c>
    </row>
    <row r="143" spans="1:55" x14ac:dyDescent="0.25">
      <c r="A143" s="3" t="str">
        <f t="shared" si="73"/>
        <v>Bearss Operations Center</v>
      </c>
      <c r="B143" s="4"/>
      <c r="C143" s="4"/>
      <c r="D143" s="4"/>
      <c r="E143" s="4"/>
      <c r="F143" s="4"/>
      <c r="G143" s="4"/>
      <c r="H143" s="4"/>
      <c r="I143" s="4"/>
      <c r="J143" s="4"/>
      <c r="K143" s="4"/>
      <c r="L143" s="4"/>
      <c r="M143" s="4"/>
      <c r="N143" s="4"/>
      <c r="O143" s="4"/>
      <c r="P143" s="4"/>
      <c r="Q143" s="4"/>
      <c r="R143" s="4"/>
      <c r="S143" s="4"/>
      <c r="T143" s="4"/>
      <c r="U143" s="4"/>
      <c r="V143" s="4"/>
      <c r="W143" s="4"/>
      <c r="X143" s="4"/>
      <c r="Y143" s="4"/>
      <c r="Z143" s="4"/>
      <c r="AA143" s="4">
        <f t="shared" ref="AA143:AX143" si="110">ROUND(Z35*AA$108/12,2)</f>
        <v>0</v>
      </c>
      <c r="AB143" s="4">
        <f t="shared" si="110"/>
        <v>0</v>
      </c>
      <c r="AC143" s="4">
        <f t="shared" si="110"/>
        <v>0</v>
      </c>
      <c r="AD143" s="4">
        <f t="shared" si="110"/>
        <v>0</v>
      </c>
      <c r="AE143" s="4">
        <f t="shared" si="110"/>
        <v>0</v>
      </c>
      <c r="AF143" s="4">
        <f t="shared" si="110"/>
        <v>0</v>
      </c>
      <c r="AG143" s="4">
        <f t="shared" si="110"/>
        <v>0</v>
      </c>
      <c r="AH143" s="4">
        <f t="shared" si="110"/>
        <v>0</v>
      </c>
      <c r="AI143" s="4">
        <f t="shared" si="110"/>
        <v>0</v>
      </c>
      <c r="AJ143" s="4">
        <f t="shared" si="110"/>
        <v>0</v>
      </c>
      <c r="AK143" s="4">
        <f t="shared" si="110"/>
        <v>0</v>
      </c>
      <c r="AL143" s="4">
        <f t="shared" si="110"/>
        <v>0</v>
      </c>
      <c r="AM143" s="4">
        <f t="shared" si="110"/>
        <v>0</v>
      </c>
      <c r="AN143" s="4">
        <f t="shared" si="110"/>
        <v>0</v>
      </c>
      <c r="AO143" s="4">
        <f t="shared" si="110"/>
        <v>0</v>
      </c>
      <c r="AP143" s="4">
        <f t="shared" si="110"/>
        <v>0</v>
      </c>
      <c r="AQ143" s="4">
        <f t="shared" si="110"/>
        <v>0</v>
      </c>
      <c r="AR143" s="4">
        <f t="shared" si="110"/>
        <v>0</v>
      </c>
      <c r="AS143" s="4">
        <f t="shared" si="110"/>
        <v>0</v>
      </c>
      <c r="AT143" s="4">
        <f t="shared" si="110"/>
        <v>0</v>
      </c>
      <c r="AU143" s="4">
        <f t="shared" si="110"/>
        <v>0</v>
      </c>
      <c r="AV143" s="4">
        <f t="shared" si="110"/>
        <v>0</v>
      </c>
      <c r="AW143" s="4">
        <f t="shared" si="110"/>
        <v>0</v>
      </c>
      <c r="AX143" s="4">
        <f t="shared" si="110"/>
        <v>0</v>
      </c>
      <c r="AZ143" s="11">
        <f t="shared" si="75"/>
        <v>0</v>
      </c>
      <c r="BA143" s="11">
        <f t="shared" si="76"/>
        <v>0</v>
      </c>
      <c r="BB143" s="11">
        <f t="shared" si="77"/>
        <v>0</v>
      </c>
      <c r="BC143" s="11">
        <f t="shared" si="78"/>
        <v>0</v>
      </c>
    </row>
    <row r="144" spans="1:55" x14ac:dyDescent="0.25">
      <c r="A144" s="3" t="str">
        <f t="shared" si="73"/>
        <v>Big Bend Solar Carport</v>
      </c>
      <c r="B144" s="4"/>
      <c r="C144" s="4"/>
      <c r="D144" s="4"/>
      <c r="E144" s="4"/>
      <c r="F144" s="4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V144" s="4"/>
      <c r="W144" s="4"/>
      <c r="X144" s="4"/>
      <c r="Y144" s="4"/>
      <c r="Z144" s="4"/>
      <c r="AA144" s="4">
        <f t="shared" ref="AA144:AX144" si="111">ROUND(Z36*AA$108/12,2)</f>
        <v>0</v>
      </c>
      <c r="AB144" s="4">
        <f t="shared" si="111"/>
        <v>0</v>
      </c>
      <c r="AC144" s="4">
        <f t="shared" si="111"/>
        <v>0</v>
      </c>
      <c r="AD144" s="4">
        <f t="shared" si="111"/>
        <v>0</v>
      </c>
      <c r="AE144" s="4">
        <f t="shared" si="111"/>
        <v>0</v>
      </c>
      <c r="AF144" s="4">
        <f t="shared" si="111"/>
        <v>0</v>
      </c>
      <c r="AG144" s="4">
        <f t="shared" si="111"/>
        <v>0</v>
      </c>
      <c r="AH144" s="4">
        <f t="shared" si="111"/>
        <v>0</v>
      </c>
      <c r="AI144" s="4">
        <f t="shared" si="111"/>
        <v>0</v>
      </c>
      <c r="AJ144" s="4">
        <f t="shared" si="111"/>
        <v>0</v>
      </c>
      <c r="AK144" s="4">
        <f t="shared" si="111"/>
        <v>0</v>
      </c>
      <c r="AL144" s="4">
        <f t="shared" si="111"/>
        <v>0</v>
      </c>
      <c r="AM144" s="4">
        <f t="shared" si="111"/>
        <v>0</v>
      </c>
      <c r="AN144" s="4">
        <f t="shared" si="111"/>
        <v>0</v>
      </c>
      <c r="AO144" s="4">
        <f t="shared" si="111"/>
        <v>0</v>
      </c>
      <c r="AP144" s="4">
        <f t="shared" si="111"/>
        <v>0</v>
      </c>
      <c r="AQ144" s="4">
        <f t="shared" si="111"/>
        <v>0</v>
      </c>
      <c r="AR144" s="4">
        <f t="shared" si="111"/>
        <v>0</v>
      </c>
      <c r="AS144" s="4">
        <f t="shared" si="111"/>
        <v>0</v>
      </c>
      <c r="AT144" s="4">
        <f t="shared" si="111"/>
        <v>0</v>
      </c>
      <c r="AU144" s="4">
        <f t="shared" si="111"/>
        <v>0</v>
      </c>
      <c r="AV144" s="4">
        <f t="shared" si="111"/>
        <v>0</v>
      </c>
      <c r="AW144" s="4">
        <f t="shared" si="111"/>
        <v>0</v>
      </c>
      <c r="AX144" s="4">
        <f t="shared" si="111"/>
        <v>0</v>
      </c>
      <c r="AZ144" s="11">
        <f t="shared" si="75"/>
        <v>0</v>
      </c>
      <c r="BA144" s="11">
        <f t="shared" si="76"/>
        <v>0</v>
      </c>
      <c r="BB144" s="11">
        <f t="shared" si="77"/>
        <v>0</v>
      </c>
      <c r="BC144" s="11">
        <f t="shared" si="78"/>
        <v>0</v>
      </c>
    </row>
    <row r="145" spans="1:55" x14ac:dyDescent="0.25">
      <c r="A145" s="3" t="str">
        <f t="shared" si="73"/>
        <v>Bullfrog Creek Solar</v>
      </c>
      <c r="B145" s="4"/>
      <c r="C145" s="4"/>
      <c r="D145" s="4"/>
      <c r="E145" s="4"/>
      <c r="F145" s="4"/>
      <c r="G145" s="4"/>
      <c r="H145" s="4"/>
      <c r="I145" s="4"/>
      <c r="J145" s="4"/>
      <c r="K145" s="4"/>
      <c r="L145" s="4"/>
      <c r="M145" s="4"/>
      <c r="N145" s="4"/>
      <c r="O145" s="4"/>
      <c r="P145" s="4"/>
      <c r="Q145" s="4"/>
      <c r="R145" s="4"/>
      <c r="S145" s="4"/>
      <c r="T145" s="4"/>
      <c r="U145" s="4"/>
      <c r="V145" s="4"/>
      <c r="W145" s="4"/>
      <c r="X145" s="4"/>
      <c r="Y145" s="4"/>
      <c r="Z145" s="4"/>
      <c r="AA145" s="4">
        <f t="shared" ref="AA145:AX145" si="112">ROUND(Z37*AA$108/12,2)</f>
        <v>0</v>
      </c>
      <c r="AB145" s="4">
        <f t="shared" si="112"/>
        <v>0</v>
      </c>
      <c r="AC145" s="4">
        <f t="shared" si="112"/>
        <v>0</v>
      </c>
      <c r="AD145" s="4">
        <f t="shared" si="112"/>
        <v>0</v>
      </c>
      <c r="AE145" s="4">
        <f t="shared" si="112"/>
        <v>0</v>
      </c>
      <c r="AF145" s="4">
        <f t="shared" si="112"/>
        <v>0</v>
      </c>
      <c r="AG145" s="4">
        <f t="shared" si="112"/>
        <v>0</v>
      </c>
      <c r="AH145" s="4">
        <f t="shared" si="112"/>
        <v>0</v>
      </c>
      <c r="AI145" s="4">
        <f t="shared" si="112"/>
        <v>0</v>
      </c>
      <c r="AJ145" s="4">
        <f t="shared" si="112"/>
        <v>0</v>
      </c>
      <c r="AK145" s="4">
        <f t="shared" si="112"/>
        <v>0</v>
      </c>
      <c r="AL145" s="4">
        <f t="shared" si="112"/>
        <v>0</v>
      </c>
      <c r="AM145" s="4">
        <f t="shared" si="112"/>
        <v>0</v>
      </c>
      <c r="AN145" s="4">
        <f t="shared" si="112"/>
        <v>0</v>
      </c>
      <c r="AO145" s="4">
        <f t="shared" si="112"/>
        <v>0</v>
      </c>
      <c r="AP145" s="4">
        <f t="shared" si="112"/>
        <v>0</v>
      </c>
      <c r="AQ145" s="4">
        <f t="shared" si="112"/>
        <v>0</v>
      </c>
      <c r="AR145" s="4">
        <f t="shared" si="112"/>
        <v>0</v>
      </c>
      <c r="AS145" s="4">
        <f t="shared" si="112"/>
        <v>0</v>
      </c>
      <c r="AT145" s="4">
        <f t="shared" si="112"/>
        <v>0</v>
      </c>
      <c r="AU145" s="4">
        <f t="shared" si="112"/>
        <v>0</v>
      </c>
      <c r="AV145" s="4">
        <f t="shared" si="112"/>
        <v>0</v>
      </c>
      <c r="AW145" s="4">
        <f t="shared" si="112"/>
        <v>0</v>
      </c>
      <c r="AX145" s="4">
        <f t="shared" si="112"/>
        <v>0</v>
      </c>
      <c r="AZ145" s="11">
        <f t="shared" si="75"/>
        <v>0</v>
      </c>
      <c r="BA145" s="11">
        <f t="shared" si="76"/>
        <v>0</v>
      </c>
      <c r="BB145" s="11">
        <f t="shared" si="77"/>
        <v>0</v>
      </c>
      <c r="BC145" s="11">
        <f t="shared" si="78"/>
        <v>0</v>
      </c>
    </row>
    <row r="146" spans="1:55" x14ac:dyDescent="0.25">
      <c r="A146" s="3" t="str">
        <f t="shared" si="73"/>
        <v>DERMS</v>
      </c>
      <c r="B146" s="4"/>
      <c r="C146" s="4"/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4"/>
      <c r="U146" s="4"/>
      <c r="V146" s="4"/>
      <c r="W146" s="4"/>
      <c r="X146" s="4"/>
      <c r="Y146" s="4"/>
      <c r="Z146" s="4"/>
      <c r="AA146" s="4">
        <f t="shared" ref="AA146:AX146" si="113">ROUND(Z38*AA$108/12,2)</f>
        <v>0</v>
      </c>
      <c r="AB146" s="4">
        <f t="shared" si="113"/>
        <v>0</v>
      </c>
      <c r="AC146" s="4">
        <f t="shared" si="113"/>
        <v>0</v>
      </c>
      <c r="AD146" s="4">
        <f t="shared" si="113"/>
        <v>0</v>
      </c>
      <c r="AE146" s="4">
        <f t="shared" si="113"/>
        <v>0</v>
      </c>
      <c r="AF146" s="4">
        <f t="shared" si="113"/>
        <v>0</v>
      </c>
      <c r="AG146" s="4">
        <f t="shared" si="113"/>
        <v>0</v>
      </c>
      <c r="AH146" s="4">
        <f t="shared" si="113"/>
        <v>0</v>
      </c>
      <c r="AI146" s="4">
        <f t="shared" si="113"/>
        <v>0</v>
      </c>
      <c r="AJ146" s="4">
        <f t="shared" si="113"/>
        <v>0</v>
      </c>
      <c r="AK146" s="4">
        <f t="shared" si="113"/>
        <v>0</v>
      </c>
      <c r="AL146" s="4">
        <f t="shared" si="113"/>
        <v>0</v>
      </c>
      <c r="AM146" s="4">
        <f t="shared" si="113"/>
        <v>0</v>
      </c>
      <c r="AN146" s="4">
        <f t="shared" si="113"/>
        <v>0</v>
      </c>
      <c r="AO146" s="4">
        <f t="shared" si="113"/>
        <v>0</v>
      </c>
      <c r="AP146" s="4">
        <f t="shared" si="113"/>
        <v>0</v>
      </c>
      <c r="AQ146" s="4">
        <f t="shared" si="113"/>
        <v>0</v>
      </c>
      <c r="AR146" s="4">
        <f t="shared" si="113"/>
        <v>0</v>
      </c>
      <c r="AS146" s="4">
        <f t="shared" si="113"/>
        <v>0</v>
      </c>
      <c r="AT146" s="4">
        <f t="shared" si="113"/>
        <v>0</v>
      </c>
      <c r="AU146" s="4">
        <f t="shared" si="113"/>
        <v>0</v>
      </c>
      <c r="AV146" s="4">
        <f t="shared" si="113"/>
        <v>0</v>
      </c>
      <c r="AW146" s="4">
        <f t="shared" si="113"/>
        <v>0</v>
      </c>
      <c r="AX146" s="4">
        <f t="shared" si="113"/>
        <v>0</v>
      </c>
      <c r="AZ146" s="11">
        <f t="shared" si="75"/>
        <v>0</v>
      </c>
      <c r="BA146" s="11">
        <f t="shared" si="76"/>
        <v>0</v>
      </c>
      <c r="BB146" s="11">
        <f t="shared" si="77"/>
        <v>0</v>
      </c>
      <c r="BC146" s="11">
        <f t="shared" si="78"/>
        <v>0</v>
      </c>
    </row>
    <row r="147" spans="1:55" x14ac:dyDescent="0.25">
      <c r="A147" s="3" t="str">
        <f t="shared" si="73"/>
        <v>Dover Solar Energy Storage Capacity</v>
      </c>
      <c r="B147" s="4"/>
      <c r="C147" s="4"/>
      <c r="D147" s="4"/>
      <c r="E147" s="4"/>
      <c r="F147" s="4"/>
      <c r="G147" s="4"/>
      <c r="H147" s="4"/>
      <c r="I147" s="4"/>
      <c r="J147" s="4"/>
      <c r="K147" s="4"/>
      <c r="L147" s="4"/>
      <c r="M147" s="4"/>
      <c r="N147" s="4"/>
      <c r="O147" s="4"/>
      <c r="P147" s="4"/>
      <c r="Q147" s="4"/>
      <c r="R147" s="4"/>
      <c r="S147" s="4"/>
      <c r="T147" s="4"/>
      <c r="U147" s="4"/>
      <c r="V147" s="4"/>
      <c r="W147" s="4"/>
      <c r="X147" s="4"/>
      <c r="Y147" s="4"/>
      <c r="Z147" s="4"/>
      <c r="AA147" s="4">
        <f t="shared" ref="AA147:AX147" si="114">ROUND(Z39*AA$108/12,2)</f>
        <v>0</v>
      </c>
      <c r="AB147" s="4">
        <f t="shared" si="114"/>
        <v>0</v>
      </c>
      <c r="AC147" s="4">
        <f t="shared" si="114"/>
        <v>0</v>
      </c>
      <c r="AD147" s="4">
        <f t="shared" si="114"/>
        <v>0</v>
      </c>
      <c r="AE147" s="4">
        <f t="shared" si="114"/>
        <v>0</v>
      </c>
      <c r="AF147" s="4">
        <f t="shared" si="114"/>
        <v>0</v>
      </c>
      <c r="AG147" s="4">
        <f t="shared" si="114"/>
        <v>0</v>
      </c>
      <c r="AH147" s="4">
        <f t="shared" si="114"/>
        <v>0</v>
      </c>
      <c r="AI147" s="4">
        <f t="shared" si="114"/>
        <v>0</v>
      </c>
      <c r="AJ147" s="4">
        <f t="shared" si="114"/>
        <v>0</v>
      </c>
      <c r="AK147" s="4">
        <f t="shared" si="114"/>
        <v>0</v>
      </c>
      <c r="AL147" s="4">
        <f t="shared" si="114"/>
        <v>0</v>
      </c>
      <c r="AM147" s="4">
        <f t="shared" si="114"/>
        <v>0</v>
      </c>
      <c r="AN147" s="4">
        <f t="shared" si="114"/>
        <v>0</v>
      </c>
      <c r="AO147" s="4">
        <f t="shared" si="114"/>
        <v>0</v>
      </c>
      <c r="AP147" s="4">
        <f t="shared" si="114"/>
        <v>0</v>
      </c>
      <c r="AQ147" s="4">
        <f t="shared" si="114"/>
        <v>0</v>
      </c>
      <c r="AR147" s="4">
        <f t="shared" si="114"/>
        <v>0</v>
      </c>
      <c r="AS147" s="4">
        <f t="shared" si="114"/>
        <v>0</v>
      </c>
      <c r="AT147" s="4">
        <f t="shared" si="114"/>
        <v>0</v>
      </c>
      <c r="AU147" s="4">
        <f t="shared" si="114"/>
        <v>0</v>
      </c>
      <c r="AV147" s="4">
        <f t="shared" si="114"/>
        <v>0</v>
      </c>
      <c r="AW147" s="4">
        <f t="shared" si="114"/>
        <v>0</v>
      </c>
      <c r="AX147" s="4">
        <f t="shared" si="114"/>
        <v>0</v>
      </c>
      <c r="AZ147" s="11">
        <f t="shared" si="75"/>
        <v>0</v>
      </c>
      <c r="BA147" s="11">
        <f t="shared" si="76"/>
        <v>0</v>
      </c>
      <c r="BB147" s="11">
        <f t="shared" si="77"/>
        <v>0</v>
      </c>
      <c r="BC147" s="11">
        <f t="shared" si="78"/>
        <v>0</v>
      </c>
    </row>
    <row r="148" spans="1:55" x14ac:dyDescent="0.25">
      <c r="A148" s="3" t="str">
        <f t="shared" si="73"/>
        <v>English Creek Solar</v>
      </c>
      <c r="B148" s="4"/>
      <c r="C148" s="4"/>
      <c r="D148" s="4"/>
      <c r="E148" s="4"/>
      <c r="F148" s="4"/>
      <c r="G148" s="4"/>
      <c r="H148" s="4"/>
      <c r="I148" s="4"/>
      <c r="J148" s="4"/>
      <c r="K148" s="4"/>
      <c r="L148" s="4"/>
      <c r="M148" s="4"/>
      <c r="N148" s="4"/>
      <c r="O148" s="4"/>
      <c r="P148" s="4"/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>
        <f t="shared" ref="AA148:AX148" si="115">ROUND(Z40*AA$108/12,2)</f>
        <v>0</v>
      </c>
      <c r="AB148" s="4">
        <f t="shared" si="115"/>
        <v>0</v>
      </c>
      <c r="AC148" s="4">
        <f t="shared" si="115"/>
        <v>0</v>
      </c>
      <c r="AD148" s="4">
        <f t="shared" si="115"/>
        <v>0</v>
      </c>
      <c r="AE148" s="4">
        <f t="shared" si="115"/>
        <v>0</v>
      </c>
      <c r="AF148" s="4">
        <f t="shared" si="115"/>
        <v>0</v>
      </c>
      <c r="AG148" s="4">
        <f t="shared" si="115"/>
        <v>0</v>
      </c>
      <c r="AH148" s="4">
        <f t="shared" si="115"/>
        <v>0</v>
      </c>
      <c r="AI148" s="4">
        <f t="shared" si="115"/>
        <v>0</v>
      </c>
      <c r="AJ148" s="4">
        <f t="shared" si="115"/>
        <v>0</v>
      </c>
      <c r="AK148" s="4">
        <f t="shared" si="115"/>
        <v>0</v>
      </c>
      <c r="AL148" s="4">
        <f t="shared" si="115"/>
        <v>0</v>
      </c>
      <c r="AM148" s="4">
        <f t="shared" si="115"/>
        <v>0</v>
      </c>
      <c r="AN148" s="4">
        <f t="shared" si="115"/>
        <v>0</v>
      </c>
      <c r="AO148" s="4">
        <f t="shared" si="115"/>
        <v>0</v>
      </c>
      <c r="AP148" s="4">
        <f t="shared" si="115"/>
        <v>0</v>
      </c>
      <c r="AQ148" s="4">
        <f t="shared" si="115"/>
        <v>0</v>
      </c>
      <c r="AR148" s="4">
        <f t="shared" si="115"/>
        <v>0</v>
      </c>
      <c r="AS148" s="4">
        <f t="shared" si="115"/>
        <v>0</v>
      </c>
      <c r="AT148" s="4">
        <f t="shared" si="115"/>
        <v>0</v>
      </c>
      <c r="AU148" s="4">
        <f t="shared" si="115"/>
        <v>0</v>
      </c>
      <c r="AV148" s="4">
        <f t="shared" si="115"/>
        <v>0</v>
      </c>
      <c r="AW148" s="4">
        <f t="shared" si="115"/>
        <v>0</v>
      </c>
      <c r="AX148" s="4">
        <f t="shared" si="115"/>
        <v>0</v>
      </c>
      <c r="AZ148" s="11">
        <f t="shared" si="75"/>
        <v>0</v>
      </c>
      <c r="BA148" s="11">
        <f t="shared" si="76"/>
        <v>0</v>
      </c>
      <c r="BB148" s="11">
        <f t="shared" si="77"/>
        <v>0</v>
      </c>
      <c r="BC148" s="11">
        <f t="shared" si="78"/>
        <v>0</v>
      </c>
    </row>
    <row r="149" spans="1:55" x14ac:dyDescent="0.25">
      <c r="A149" s="3" t="str">
        <f t="shared" si="73"/>
        <v>ES Solar Operations</v>
      </c>
      <c r="B149" s="4"/>
      <c r="C149" s="4"/>
      <c r="D149" s="4"/>
      <c r="E149" s="4"/>
      <c r="F149" s="4"/>
      <c r="G149" s="4"/>
      <c r="H149" s="4"/>
      <c r="I149" s="4"/>
      <c r="J149" s="4"/>
      <c r="K149" s="4"/>
      <c r="L149" s="4"/>
      <c r="M149" s="4"/>
      <c r="N149" s="4"/>
      <c r="O149" s="4"/>
      <c r="P149" s="4"/>
      <c r="Q149" s="4"/>
      <c r="R149" s="4"/>
      <c r="S149" s="4"/>
      <c r="T149" s="4"/>
      <c r="U149" s="4"/>
      <c r="V149" s="4"/>
      <c r="W149" s="4"/>
      <c r="X149" s="4"/>
      <c r="Y149" s="4"/>
      <c r="Z149" s="4"/>
      <c r="AA149" s="4">
        <f t="shared" ref="AA149:AX149" si="116">ROUND(Z41*AA$108/12,2)</f>
        <v>0</v>
      </c>
      <c r="AB149" s="4">
        <f t="shared" si="116"/>
        <v>0</v>
      </c>
      <c r="AC149" s="4">
        <f t="shared" si="116"/>
        <v>0</v>
      </c>
      <c r="AD149" s="4">
        <f t="shared" si="116"/>
        <v>0</v>
      </c>
      <c r="AE149" s="4">
        <f t="shared" si="116"/>
        <v>0</v>
      </c>
      <c r="AF149" s="4">
        <f t="shared" si="116"/>
        <v>0</v>
      </c>
      <c r="AG149" s="4">
        <f t="shared" si="116"/>
        <v>0</v>
      </c>
      <c r="AH149" s="4">
        <f t="shared" si="116"/>
        <v>0</v>
      </c>
      <c r="AI149" s="4">
        <f t="shared" si="116"/>
        <v>0</v>
      </c>
      <c r="AJ149" s="4">
        <f t="shared" si="116"/>
        <v>0</v>
      </c>
      <c r="AK149" s="4">
        <f t="shared" si="116"/>
        <v>0</v>
      </c>
      <c r="AL149" s="4">
        <f t="shared" si="116"/>
        <v>0</v>
      </c>
      <c r="AM149" s="4">
        <f t="shared" si="116"/>
        <v>0</v>
      </c>
      <c r="AN149" s="4">
        <f t="shared" si="116"/>
        <v>0</v>
      </c>
      <c r="AO149" s="4">
        <f t="shared" si="116"/>
        <v>0</v>
      </c>
      <c r="AP149" s="4">
        <f t="shared" si="116"/>
        <v>0</v>
      </c>
      <c r="AQ149" s="4">
        <f t="shared" si="116"/>
        <v>0</v>
      </c>
      <c r="AR149" s="4">
        <f t="shared" si="116"/>
        <v>0</v>
      </c>
      <c r="AS149" s="4">
        <f t="shared" si="116"/>
        <v>0</v>
      </c>
      <c r="AT149" s="4">
        <f t="shared" si="116"/>
        <v>0</v>
      </c>
      <c r="AU149" s="4">
        <f t="shared" si="116"/>
        <v>0</v>
      </c>
      <c r="AV149" s="4">
        <f t="shared" si="116"/>
        <v>0</v>
      </c>
      <c r="AW149" s="4">
        <f t="shared" si="116"/>
        <v>0</v>
      </c>
      <c r="AX149" s="4">
        <f t="shared" si="116"/>
        <v>0</v>
      </c>
      <c r="AZ149" s="11">
        <f t="shared" si="75"/>
        <v>0</v>
      </c>
      <c r="BA149" s="11">
        <f t="shared" si="76"/>
        <v>0</v>
      </c>
      <c r="BB149" s="11">
        <f t="shared" si="77"/>
        <v>0</v>
      </c>
      <c r="BC149" s="11">
        <f t="shared" si="78"/>
        <v>0</v>
      </c>
    </row>
    <row r="150" spans="1:55" x14ac:dyDescent="0.25">
      <c r="A150" s="3" t="str">
        <f t="shared" si="73"/>
        <v>Quail Meadow Solar</v>
      </c>
      <c r="B150" s="4"/>
      <c r="C150" s="4"/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>
        <f t="shared" ref="AA150:AX150" si="117">ROUND(Z42*AA$108/12,2)</f>
        <v>0</v>
      </c>
      <c r="AB150" s="4">
        <f t="shared" si="117"/>
        <v>0</v>
      </c>
      <c r="AC150" s="4">
        <f t="shared" si="117"/>
        <v>0</v>
      </c>
      <c r="AD150" s="4">
        <f t="shared" si="117"/>
        <v>0</v>
      </c>
      <c r="AE150" s="4">
        <f t="shared" si="117"/>
        <v>0</v>
      </c>
      <c r="AF150" s="4">
        <f t="shared" si="117"/>
        <v>0</v>
      </c>
      <c r="AG150" s="4">
        <f t="shared" si="117"/>
        <v>0</v>
      </c>
      <c r="AH150" s="4">
        <f t="shared" si="117"/>
        <v>0</v>
      </c>
      <c r="AI150" s="4">
        <f t="shared" si="117"/>
        <v>0</v>
      </c>
      <c r="AJ150" s="4">
        <f t="shared" si="117"/>
        <v>0</v>
      </c>
      <c r="AK150" s="4">
        <f t="shared" si="117"/>
        <v>0</v>
      </c>
      <c r="AL150" s="4">
        <f t="shared" si="117"/>
        <v>0</v>
      </c>
      <c r="AM150" s="4">
        <f t="shared" si="117"/>
        <v>0</v>
      </c>
      <c r="AN150" s="4">
        <f t="shared" si="117"/>
        <v>0</v>
      </c>
      <c r="AO150" s="4">
        <f t="shared" si="117"/>
        <v>0</v>
      </c>
      <c r="AP150" s="4">
        <f t="shared" si="117"/>
        <v>0</v>
      </c>
      <c r="AQ150" s="4">
        <f t="shared" si="117"/>
        <v>0</v>
      </c>
      <c r="AR150" s="4">
        <f t="shared" si="117"/>
        <v>0</v>
      </c>
      <c r="AS150" s="4">
        <f t="shared" si="117"/>
        <v>0</v>
      </c>
      <c r="AT150" s="4">
        <f t="shared" si="117"/>
        <v>0</v>
      </c>
      <c r="AU150" s="4">
        <f t="shared" si="117"/>
        <v>0</v>
      </c>
      <c r="AV150" s="4">
        <f t="shared" si="117"/>
        <v>0</v>
      </c>
      <c r="AW150" s="4">
        <f t="shared" si="117"/>
        <v>0</v>
      </c>
      <c r="AX150" s="4">
        <f t="shared" si="117"/>
        <v>0</v>
      </c>
      <c r="AZ150" s="11">
        <f t="shared" si="75"/>
        <v>0</v>
      </c>
      <c r="BA150" s="11">
        <f t="shared" si="76"/>
        <v>0</v>
      </c>
      <c r="BB150" s="11">
        <f t="shared" si="77"/>
        <v>0</v>
      </c>
      <c r="BC150" s="11">
        <f t="shared" si="78"/>
        <v>0</v>
      </c>
    </row>
    <row r="151" spans="1:55" x14ac:dyDescent="0.25">
      <c r="A151" s="3" t="str">
        <f t="shared" si="73"/>
        <v>Solar In-House</v>
      </c>
      <c r="B151" s="4"/>
      <c r="C151" s="4"/>
      <c r="D151" s="4"/>
      <c r="E151" s="4"/>
      <c r="F151" s="4"/>
      <c r="G151" s="4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4">
        <f t="shared" ref="AA151:AX151" si="118">ROUND(Z43*AA$108/12,2)</f>
        <v>0</v>
      </c>
      <c r="AB151" s="4">
        <f t="shared" si="118"/>
        <v>0</v>
      </c>
      <c r="AC151" s="4">
        <f t="shared" si="118"/>
        <v>0</v>
      </c>
      <c r="AD151" s="4">
        <f t="shared" si="118"/>
        <v>0</v>
      </c>
      <c r="AE151" s="4">
        <f t="shared" si="118"/>
        <v>0</v>
      </c>
      <c r="AF151" s="4">
        <f t="shared" si="118"/>
        <v>0</v>
      </c>
      <c r="AG151" s="4">
        <f t="shared" si="118"/>
        <v>0</v>
      </c>
      <c r="AH151" s="4">
        <f t="shared" si="118"/>
        <v>0</v>
      </c>
      <c r="AI151" s="4">
        <f t="shared" si="118"/>
        <v>0</v>
      </c>
      <c r="AJ151" s="4">
        <f t="shared" si="118"/>
        <v>0</v>
      </c>
      <c r="AK151" s="4">
        <f t="shared" si="118"/>
        <v>0</v>
      </c>
      <c r="AL151" s="4">
        <f t="shared" si="118"/>
        <v>0</v>
      </c>
      <c r="AM151" s="4">
        <f t="shared" si="118"/>
        <v>0</v>
      </c>
      <c r="AN151" s="4">
        <f t="shared" si="118"/>
        <v>0</v>
      </c>
      <c r="AO151" s="4">
        <f t="shared" si="118"/>
        <v>0</v>
      </c>
      <c r="AP151" s="4">
        <f t="shared" si="118"/>
        <v>0</v>
      </c>
      <c r="AQ151" s="4">
        <f t="shared" si="118"/>
        <v>0</v>
      </c>
      <c r="AR151" s="4">
        <f t="shared" si="118"/>
        <v>0</v>
      </c>
      <c r="AS151" s="4">
        <f t="shared" si="118"/>
        <v>0</v>
      </c>
      <c r="AT151" s="4">
        <f t="shared" si="118"/>
        <v>0</v>
      </c>
      <c r="AU151" s="4">
        <f t="shared" si="118"/>
        <v>0</v>
      </c>
      <c r="AV151" s="4">
        <f t="shared" si="118"/>
        <v>0</v>
      </c>
      <c r="AW151" s="4">
        <f t="shared" si="118"/>
        <v>0</v>
      </c>
      <c r="AX151" s="4">
        <f t="shared" si="118"/>
        <v>0</v>
      </c>
      <c r="AZ151" s="11">
        <f t="shared" si="75"/>
        <v>0</v>
      </c>
      <c r="BA151" s="11">
        <f t="shared" si="76"/>
        <v>0</v>
      </c>
      <c r="BB151" s="11">
        <f t="shared" si="77"/>
        <v>0</v>
      </c>
      <c r="BC151" s="11">
        <f t="shared" si="78"/>
        <v>0</v>
      </c>
    </row>
    <row r="152" spans="1:55" x14ac:dyDescent="0.25">
      <c r="A152" s="3" t="str">
        <f t="shared" si="73"/>
        <v>SYA - Big Bend Solar II Energy Storage Capacity</v>
      </c>
      <c r="B152" s="4"/>
      <c r="C152" s="4"/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4"/>
      <c r="U152" s="4"/>
      <c r="V152" s="4"/>
      <c r="W152" s="4"/>
      <c r="X152" s="4"/>
      <c r="Y152" s="4"/>
      <c r="Z152" s="4"/>
      <c r="AA152" s="4">
        <f t="shared" ref="AA152:AX152" si="119">ROUND(Z44*AA$108/12,2)</f>
        <v>0</v>
      </c>
      <c r="AB152" s="4">
        <f t="shared" si="119"/>
        <v>0</v>
      </c>
      <c r="AC152" s="4">
        <f t="shared" si="119"/>
        <v>0</v>
      </c>
      <c r="AD152" s="4">
        <f t="shared" si="119"/>
        <v>0</v>
      </c>
      <c r="AE152" s="4">
        <f t="shared" si="119"/>
        <v>0</v>
      </c>
      <c r="AF152" s="4">
        <f t="shared" si="119"/>
        <v>0</v>
      </c>
      <c r="AG152" s="4">
        <f t="shared" si="119"/>
        <v>0</v>
      </c>
      <c r="AH152" s="4">
        <f t="shared" si="119"/>
        <v>0</v>
      </c>
      <c r="AI152" s="4">
        <f t="shared" si="119"/>
        <v>0</v>
      </c>
      <c r="AJ152" s="4">
        <f t="shared" si="119"/>
        <v>0</v>
      </c>
      <c r="AK152" s="4">
        <f t="shared" si="119"/>
        <v>0</v>
      </c>
      <c r="AL152" s="4">
        <f t="shared" si="119"/>
        <v>0</v>
      </c>
      <c r="AM152" s="4">
        <f t="shared" si="119"/>
        <v>0</v>
      </c>
      <c r="AN152" s="4">
        <f t="shared" si="119"/>
        <v>0</v>
      </c>
      <c r="AO152" s="4">
        <f t="shared" si="119"/>
        <v>0</v>
      </c>
      <c r="AP152" s="4">
        <f t="shared" si="119"/>
        <v>0</v>
      </c>
      <c r="AQ152" s="4">
        <f t="shared" si="119"/>
        <v>0</v>
      </c>
      <c r="AR152" s="4">
        <f t="shared" si="119"/>
        <v>0</v>
      </c>
      <c r="AS152" s="4">
        <f t="shared" si="119"/>
        <v>0</v>
      </c>
      <c r="AT152" s="4">
        <f t="shared" si="119"/>
        <v>0</v>
      </c>
      <c r="AU152" s="4">
        <f t="shared" si="119"/>
        <v>0</v>
      </c>
      <c r="AV152" s="4">
        <f t="shared" si="119"/>
        <v>0</v>
      </c>
      <c r="AW152" s="4">
        <f t="shared" si="119"/>
        <v>0</v>
      </c>
      <c r="AX152" s="4">
        <f t="shared" si="119"/>
        <v>0</v>
      </c>
      <c r="AZ152" s="11">
        <f t="shared" si="75"/>
        <v>0</v>
      </c>
      <c r="BA152" s="11">
        <f t="shared" si="76"/>
        <v>0</v>
      </c>
      <c r="BB152" s="11">
        <f t="shared" si="77"/>
        <v>0</v>
      </c>
      <c r="BC152" s="11">
        <f t="shared" si="78"/>
        <v>0</v>
      </c>
    </row>
    <row r="153" spans="1:55" x14ac:dyDescent="0.25">
      <c r="A153" s="3" t="str">
        <f t="shared" si="73"/>
        <v>SYA - Cottonmouth Ranch Solar</v>
      </c>
      <c r="B153" s="4"/>
      <c r="C153" s="4"/>
      <c r="D153" s="4"/>
      <c r="E153" s="4"/>
      <c r="F153" s="4"/>
      <c r="G153" s="4"/>
      <c r="H153" s="4"/>
      <c r="I153" s="4"/>
      <c r="J153" s="4"/>
      <c r="K153" s="4"/>
      <c r="L153" s="4"/>
      <c r="M153" s="4"/>
      <c r="N153" s="4"/>
      <c r="O153" s="4"/>
      <c r="P153" s="4"/>
      <c r="Q153" s="4"/>
      <c r="R153" s="4"/>
      <c r="S153" s="4"/>
      <c r="T153" s="4"/>
      <c r="U153" s="4"/>
      <c r="V153" s="4"/>
      <c r="W153" s="4"/>
      <c r="X153" s="4"/>
      <c r="Y153" s="4"/>
      <c r="Z153" s="4"/>
      <c r="AA153" s="4">
        <f t="shared" ref="AA153:AX153" si="120">ROUND(Z45*AA$108/12,2)</f>
        <v>0</v>
      </c>
      <c r="AB153" s="4">
        <f t="shared" si="120"/>
        <v>0</v>
      </c>
      <c r="AC153" s="4">
        <f t="shared" si="120"/>
        <v>0</v>
      </c>
      <c r="AD153" s="4">
        <f t="shared" si="120"/>
        <v>0</v>
      </c>
      <c r="AE153" s="4">
        <f t="shared" si="120"/>
        <v>0</v>
      </c>
      <c r="AF153" s="4">
        <f t="shared" si="120"/>
        <v>0</v>
      </c>
      <c r="AG153" s="4">
        <f t="shared" si="120"/>
        <v>0</v>
      </c>
      <c r="AH153" s="4">
        <f t="shared" si="120"/>
        <v>0</v>
      </c>
      <c r="AI153" s="4">
        <f t="shared" si="120"/>
        <v>0</v>
      </c>
      <c r="AJ153" s="4">
        <f t="shared" si="120"/>
        <v>0</v>
      </c>
      <c r="AK153" s="4">
        <f t="shared" si="120"/>
        <v>0</v>
      </c>
      <c r="AL153" s="4">
        <f t="shared" si="120"/>
        <v>0</v>
      </c>
      <c r="AM153" s="4">
        <f t="shared" si="120"/>
        <v>0</v>
      </c>
      <c r="AN153" s="4">
        <f t="shared" si="120"/>
        <v>0</v>
      </c>
      <c r="AO153" s="4">
        <f t="shared" si="120"/>
        <v>0</v>
      </c>
      <c r="AP153" s="4">
        <f t="shared" si="120"/>
        <v>0</v>
      </c>
      <c r="AQ153" s="4">
        <f t="shared" si="120"/>
        <v>0</v>
      </c>
      <c r="AR153" s="4">
        <f t="shared" si="120"/>
        <v>0</v>
      </c>
      <c r="AS153" s="4">
        <f t="shared" si="120"/>
        <v>0</v>
      </c>
      <c r="AT153" s="4">
        <f t="shared" si="120"/>
        <v>0</v>
      </c>
      <c r="AU153" s="4">
        <f t="shared" si="120"/>
        <v>0</v>
      </c>
      <c r="AV153" s="4">
        <f t="shared" si="120"/>
        <v>0</v>
      </c>
      <c r="AW153" s="4">
        <f t="shared" si="120"/>
        <v>0</v>
      </c>
      <c r="AX153" s="4">
        <f t="shared" si="120"/>
        <v>0</v>
      </c>
      <c r="AZ153" s="11">
        <f t="shared" si="75"/>
        <v>0</v>
      </c>
      <c r="BA153" s="11">
        <f t="shared" si="76"/>
        <v>0</v>
      </c>
      <c r="BB153" s="11">
        <f t="shared" si="77"/>
        <v>0</v>
      </c>
      <c r="BC153" s="11">
        <f t="shared" si="78"/>
        <v>0</v>
      </c>
    </row>
    <row r="154" spans="1:55" x14ac:dyDescent="0.25">
      <c r="A154" s="3" t="str">
        <f t="shared" si="73"/>
        <v>SYA - FFD Solar</v>
      </c>
      <c r="B154" s="4"/>
      <c r="C154" s="4"/>
      <c r="D154" s="4"/>
      <c r="E154" s="4"/>
      <c r="F154" s="4"/>
      <c r="G154" s="4"/>
      <c r="H154" s="4"/>
      <c r="I154" s="4"/>
      <c r="J154" s="4"/>
      <c r="K154" s="4"/>
      <c r="L154" s="4"/>
      <c r="M154" s="4"/>
      <c r="N154" s="4"/>
      <c r="O154" s="4"/>
      <c r="P154" s="4"/>
      <c r="Q154" s="4"/>
      <c r="R154" s="4"/>
      <c r="S154" s="4"/>
      <c r="T154" s="4"/>
      <c r="U154" s="4"/>
      <c r="V154" s="4"/>
      <c r="W154" s="4"/>
      <c r="X154" s="4"/>
      <c r="Y154" s="4"/>
      <c r="Z154" s="4"/>
      <c r="AA154" s="4">
        <f t="shared" ref="AA154:AX154" si="121">ROUND(Z46*AA$108/12,2)</f>
        <v>0</v>
      </c>
      <c r="AB154" s="4">
        <f t="shared" si="121"/>
        <v>0</v>
      </c>
      <c r="AC154" s="4">
        <f t="shared" si="121"/>
        <v>0</v>
      </c>
      <c r="AD154" s="4">
        <f t="shared" si="121"/>
        <v>0</v>
      </c>
      <c r="AE154" s="4">
        <f t="shared" si="121"/>
        <v>0</v>
      </c>
      <c r="AF154" s="4">
        <f t="shared" si="121"/>
        <v>0</v>
      </c>
      <c r="AG154" s="4">
        <f t="shared" si="121"/>
        <v>0</v>
      </c>
      <c r="AH154" s="4">
        <f t="shared" si="121"/>
        <v>0</v>
      </c>
      <c r="AI154" s="4">
        <f t="shared" si="121"/>
        <v>0</v>
      </c>
      <c r="AJ154" s="4">
        <f t="shared" si="121"/>
        <v>0</v>
      </c>
      <c r="AK154" s="4">
        <f t="shared" si="121"/>
        <v>0</v>
      </c>
      <c r="AL154" s="4">
        <f t="shared" si="121"/>
        <v>0</v>
      </c>
      <c r="AM154" s="4">
        <f t="shared" si="121"/>
        <v>0</v>
      </c>
      <c r="AN154" s="4">
        <f t="shared" si="121"/>
        <v>0</v>
      </c>
      <c r="AO154" s="4">
        <f t="shared" si="121"/>
        <v>0</v>
      </c>
      <c r="AP154" s="4">
        <f t="shared" si="121"/>
        <v>0</v>
      </c>
      <c r="AQ154" s="4">
        <f t="shared" si="121"/>
        <v>0</v>
      </c>
      <c r="AR154" s="4">
        <f t="shared" si="121"/>
        <v>0</v>
      </c>
      <c r="AS154" s="4">
        <f t="shared" si="121"/>
        <v>0</v>
      </c>
      <c r="AT154" s="4">
        <f t="shared" si="121"/>
        <v>0</v>
      </c>
      <c r="AU154" s="4">
        <f t="shared" si="121"/>
        <v>0</v>
      </c>
      <c r="AV154" s="4">
        <f t="shared" si="121"/>
        <v>0</v>
      </c>
      <c r="AW154" s="4">
        <f t="shared" si="121"/>
        <v>0</v>
      </c>
      <c r="AX154" s="4">
        <f t="shared" si="121"/>
        <v>0</v>
      </c>
      <c r="AZ154" s="11">
        <f t="shared" si="75"/>
        <v>0</v>
      </c>
      <c r="BA154" s="11">
        <f t="shared" si="76"/>
        <v>0</v>
      </c>
      <c r="BB154" s="11">
        <f t="shared" si="77"/>
        <v>0</v>
      </c>
      <c r="BC154" s="11">
        <f t="shared" si="78"/>
        <v>0</v>
      </c>
    </row>
    <row r="155" spans="1:55" x14ac:dyDescent="0.25">
      <c r="A155" s="3" t="str">
        <f t="shared" si="73"/>
        <v xml:space="preserve">SYA - Lake Mabel Energy Storage Capacity </v>
      </c>
      <c r="B155" s="4"/>
      <c r="C155" s="4"/>
      <c r="D155" s="4"/>
      <c r="E155" s="4"/>
      <c r="F155" s="4"/>
      <c r="G155" s="4"/>
      <c r="H155" s="4"/>
      <c r="I155" s="4"/>
      <c r="J155" s="4"/>
      <c r="K155" s="4"/>
      <c r="L155" s="4"/>
      <c r="M155" s="4"/>
      <c r="N155" s="4"/>
      <c r="O155" s="4"/>
      <c r="P155" s="4"/>
      <c r="Q155" s="4"/>
      <c r="R155" s="4"/>
      <c r="S155" s="4"/>
      <c r="T155" s="4"/>
      <c r="U155" s="4"/>
      <c r="V155" s="4"/>
      <c r="W155" s="4"/>
      <c r="X155" s="4"/>
      <c r="Y155" s="4"/>
      <c r="Z155" s="4"/>
      <c r="AA155" s="4">
        <f t="shared" ref="AA155:AX155" si="122">ROUND(Z47*AA$108/12,2)</f>
        <v>0</v>
      </c>
      <c r="AB155" s="4">
        <f t="shared" si="122"/>
        <v>0</v>
      </c>
      <c r="AC155" s="4">
        <f t="shared" si="122"/>
        <v>0</v>
      </c>
      <c r="AD155" s="4">
        <f t="shared" si="122"/>
        <v>0</v>
      </c>
      <c r="AE155" s="4">
        <f t="shared" si="122"/>
        <v>0</v>
      </c>
      <c r="AF155" s="4">
        <f t="shared" si="122"/>
        <v>0</v>
      </c>
      <c r="AG155" s="4">
        <f t="shared" si="122"/>
        <v>0</v>
      </c>
      <c r="AH155" s="4">
        <f t="shared" si="122"/>
        <v>0</v>
      </c>
      <c r="AI155" s="4">
        <f t="shared" si="122"/>
        <v>0</v>
      </c>
      <c r="AJ155" s="4">
        <f t="shared" si="122"/>
        <v>0</v>
      </c>
      <c r="AK155" s="4">
        <f t="shared" si="122"/>
        <v>0</v>
      </c>
      <c r="AL155" s="4">
        <f t="shared" si="122"/>
        <v>0</v>
      </c>
      <c r="AM155" s="4">
        <f t="shared" si="122"/>
        <v>0</v>
      </c>
      <c r="AN155" s="4">
        <f t="shared" si="122"/>
        <v>0</v>
      </c>
      <c r="AO155" s="4">
        <f t="shared" si="122"/>
        <v>0</v>
      </c>
      <c r="AP155" s="4">
        <f t="shared" si="122"/>
        <v>0</v>
      </c>
      <c r="AQ155" s="4">
        <f t="shared" si="122"/>
        <v>0</v>
      </c>
      <c r="AR155" s="4">
        <f t="shared" si="122"/>
        <v>0</v>
      </c>
      <c r="AS155" s="4">
        <f t="shared" si="122"/>
        <v>0</v>
      </c>
      <c r="AT155" s="4">
        <f t="shared" si="122"/>
        <v>0</v>
      </c>
      <c r="AU155" s="4">
        <f t="shared" si="122"/>
        <v>0</v>
      </c>
      <c r="AV155" s="4">
        <f t="shared" si="122"/>
        <v>0</v>
      </c>
      <c r="AW155" s="4">
        <f t="shared" si="122"/>
        <v>0</v>
      </c>
      <c r="AX155" s="4">
        <f t="shared" si="122"/>
        <v>0</v>
      </c>
      <c r="AZ155" s="11">
        <f t="shared" si="75"/>
        <v>0</v>
      </c>
      <c r="BA155" s="11">
        <f t="shared" si="76"/>
        <v>0</v>
      </c>
      <c r="BB155" s="11">
        <f t="shared" si="77"/>
        <v>0</v>
      </c>
      <c r="BC155" s="11">
        <f t="shared" si="78"/>
        <v>0</v>
      </c>
    </row>
    <row r="156" spans="1:55" x14ac:dyDescent="0.25">
      <c r="A156" s="3" t="str">
        <f t="shared" si="73"/>
        <v>SYA - Wimauma Energy Storage Capacity</v>
      </c>
      <c r="B156" s="4"/>
      <c r="C156" s="4"/>
      <c r="D156" s="4"/>
      <c r="E156" s="4"/>
      <c r="F156" s="4"/>
      <c r="G156" s="4"/>
      <c r="H156" s="4"/>
      <c r="I156" s="4"/>
      <c r="J156" s="4"/>
      <c r="K156" s="4"/>
      <c r="L156" s="4"/>
      <c r="M156" s="4"/>
      <c r="N156" s="4"/>
      <c r="O156" s="4"/>
      <c r="P156" s="4"/>
      <c r="Q156" s="4"/>
      <c r="R156" s="4"/>
      <c r="S156" s="4"/>
      <c r="T156" s="4"/>
      <c r="U156" s="4"/>
      <c r="V156" s="4"/>
      <c r="W156" s="4"/>
      <c r="X156" s="4"/>
      <c r="Y156" s="4"/>
      <c r="Z156" s="4"/>
      <c r="AA156" s="4">
        <f t="shared" ref="AA156:AX156" si="123">ROUND(Z48*AA$108/12,2)</f>
        <v>0</v>
      </c>
      <c r="AB156" s="4">
        <f t="shared" si="123"/>
        <v>0</v>
      </c>
      <c r="AC156" s="4">
        <f t="shared" si="123"/>
        <v>0</v>
      </c>
      <c r="AD156" s="4">
        <f t="shared" si="123"/>
        <v>0</v>
      </c>
      <c r="AE156" s="4">
        <f t="shared" si="123"/>
        <v>0</v>
      </c>
      <c r="AF156" s="4">
        <f t="shared" si="123"/>
        <v>0</v>
      </c>
      <c r="AG156" s="4">
        <f t="shared" si="123"/>
        <v>0</v>
      </c>
      <c r="AH156" s="4">
        <f t="shared" si="123"/>
        <v>0</v>
      </c>
      <c r="AI156" s="4">
        <f t="shared" si="123"/>
        <v>0</v>
      </c>
      <c r="AJ156" s="4">
        <f t="shared" si="123"/>
        <v>0</v>
      </c>
      <c r="AK156" s="4">
        <f t="shared" si="123"/>
        <v>0</v>
      </c>
      <c r="AL156" s="4">
        <f t="shared" si="123"/>
        <v>0</v>
      </c>
      <c r="AM156" s="4">
        <f t="shared" si="123"/>
        <v>0</v>
      </c>
      <c r="AN156" s="4">
        <f t="shared" si="123"/>
        <v>0</v>
      </c>
      <c r="AO156" s="4">
        <f t="shared" si="123"/>
        <v>0</v>
      </c>
      <c r="AP156" s="4">
        <f t="shared" si="123"/>
        <v>0</v>
      </c>
      <c r="AQ156" s="4">
        <f t="shared" si="123"/>
        <v>0</v>
      </c>
      <c r="AR156" s="4">
        <f t="shared" si="123"/>
        <v>0</v>
      </c>
      <c r="AS156" s="4">
        <f t="shared" si="123"/>
        <v>0</v>
      </c>
      <c r="AT156" s="4">
        <f t="shared" si="123"/>
        <v>0</v>
      </c>
      <c r="AU156" s="4">
        <f t="shared" si="123"/>
        <v>0</v>
      </c>
      <c r="AV156" s="4">
        <f t="shared" si="123"/>
        <v>0</v>
      </c>
      <c r="AW156" s="4">
        <f t="shared" si="123"/>
        <v>0</v>
      </c>
      <c r="AX156" s="4">
        <f t="shared" si="123"/>
        <v>0</v>
      </c>
      <c r="AZ156" s="11">
        <f t="shared" si="75"/>
        <v>0</v>
      </c>
      <c r="BA156" s="11">
        <f t="shared" si="76"/>
        <v>0</v>
      </c>
      <c r="BB156" s="11">
        <f t="shared" si="77"/>
        <v>0</v>
      </c>
      <c r="BC156" s="11">
        <f t="shared" si="78"/>
        <v>0</v>
      </c>
    </row>
    <row r="157" spans="1:55" x14ac:dyDescent="0.25">
      <c r="A157" s="3" t="str">
        <f t="shared" si="73"/>
        <v>Tracker Replacement - Gamechange</v>
      </c>
      <c r="B157" s="4"/>
      <c r="C157" s="4"/>
      <c r="D157" s="4"/>
      <c r="E157" s="4"/>
      <c r="F157" s="4"/>
      <c r="G157" s="4"/>
      <c r="H157" s="4"/>
      <c r="I157" s="4"/>
      <c r="J157" s="4"/>
      <c r="K157" s="4"/>
      <c r="L157" s="4"/>
      <c r="M157" s="4"/>
      <c r="N157" s="4"/>
      <c r="O157" s="4"/>
      <c r="P157" s="4"/>
      <c r="Q157" s="4"/>
      <c r="R157" s="4"/>
      <c r="S157" s="4"/>
      <c r="T157" s="4"/>
      <c r="U157" s="4"/>
      <c r="V157" s="4"/>
      <c r="W157" s="4"/>
      <c r="X157" s="4"/>
      <c r="Y157" s="4"/>
      <c r="Z157" s="4"/>
      <c r="AA157" s="4">
        <f t="shared" ref="AA157:AX157" si="124">ROUND(Z49*AA$108/12,2)</f>
        <v>0</v>
      </c>
      <c r="AB157" s="4">
        <f t="shared" si="124"/>
        <v>0</v>
      </c>
      <c r="AC157" s="4">
        <f t="shared" si="124"/>
        <v>0</v>
      </c>
      <c r="AD157" s="4">
        <f t="shared" si="124"/>
        <v>0</v>
      </c>
      <c r="AE157" s="4">
        <f t="shared" si="124"/>
        <v>0</v>
      </c>
      <c r="AF157" s="4">
        <f t="shared" si="124"/>
        <v>0</v>
      </c>
      <c r="AG157" s="4">
        <f t="shared" si="124"/>
        <v>0</v>
      </c>
      <c r="AH157" s="4">
        <f t="shared" si="124"/>
        <v>0</v>
      </c>
      <c r="AI157" s="4">
        <f t="shared" si="124"/>
        <v>0</v>
      </c>
      <c r="AJ157" s="4">
        <f t="shared" si="124"/>
        <v>0</v>
      </c>
      <c r="AK157" s="4">
        <f t="shared" si="124"/>
        <v>0</v>
      </c>
      <c r="AL157" s="4">
        <f t="shared" si="124"/>
        <v>0</v>
      </c>
      <c r="AM157" s="4">
        <f t="shared" si="124"/>
        <v>0</v>
      </c>
      <c r="AN157" s="4">
        <f t="shared" si="124"/>
        <v>0</v>
      </c>
      <c r="AO157" s="4">
        <f t="shared" si="124"/>
        <v>0</v>
      </c>
      <c r="AP157" s="4">
        <f t="shared" si="124"/>
        <v>0</v>
      </c>
      <c r="AQ157" s="4">
        <f t="shared" si="124"/>
        <v>0</v>
      </c>
      <c r="AR157" s="4">
        <f t="shared" si="124"/>
        <v>0</v>
      </c>
      <c r="AS157" s="4">
        <f t="shared" si="124"/>
        <v>0</v>
      </c>
      <c r="AT157" s="4">
        <f t="shared" si="124"/>
        <v>0</v>
      </c>
      <c r="AU157" s="4">
        <f t="shared" si="124"/>
        <v>0</v>
      </c>
      <c r="AV157" s="4">
        <f t="shared" si="124"/>
        <v>0</v>
      </c>
      <c r="AW157" s="4">
        <f t="shared" si="124"/>
        <v>0</v>
      </c>
      <c r="AX157" s="4">
        <f t="shared" si="124"/>
        <v>0</v>
      </c>
      <c r="AZ157" s="11">
        <f t="shared" si="75"/>
        <v>0</v>
      </c>
      <c r="BA157" s="11">
        <f t="shared" si="76"/>
        <v>0</v>
      </c>
      <c r="BB157" s="11">
        <f t="shared" si="77"/>
        <v>0</v>
      </c>
      <c r="BC157" s="11">
        <f t="shared" si="78"/>
        <v>0</v>
      </c>
    </row>
    <row r="158" spans="1:55" x14ac:dyDescent="0.25">
      <c r="BA158" s="11"/>
    </row>
    <row r="159" spans="1:55" ht="13.8" thickBot="1" x14ac:dyDescent="0.3">
      <c r="A159" s="1" t="s">
        <v>65</v>
      </c>
      <c r="B159" s="9">
        <f t="shared" ref="B159:AG159" si="125">SUM(B111:B158)</f>
        <v>0</v>
      </c>
      <c r="C159" s="9">
        <f t="shared" si="125"/>
        <v>451486.38999999996</v>
      </c>
      <c r="D159" s="9">
        <f t="shared" si="125"/>
        <v>469695.85999999993</v>
      </c>
      <c r="E159" s="9">
        <f t="shared" si="125"/>
        <v>469547.8299999999</v>
      </c>
      <c r="F159" s="9">
        <f t="shared" si="125"/>
        <v>469734.77000000008</v>
      </c>
      <c r="G159" s="9">
        <f t="shared" si="125"/>
        <v>547266.29</v>
      </c>
      <c r="H159" s="9">
        <f t="shared" si="125"/>
        <v>548499.53</v>
      </c>
      <c r="I159" s="9">
        <f t="shared" si="125"/>
        <v>547805.90000000014</v>
      </c>
      <c r="J159" s="9">
        <f t="shared" si="125"/>
        <v>548910.80000000005</v>
      </c>
      <c r="K159" s="9">
        <f t="shared" si="125"/>
        <v>550712.69999999995</v>
      </c>
      <c r="L159" s="9">
        <f t="shared" si="125"/>
        <v>551066.56000000006</v>
      </c>
      <c r="M159" s="9">
        <f t="shared" si="125"/>
        <v>551113.15999999992</v>
      </c>
      <c r="N159" s="9">
        <f t="shared" si="125"/>
        <v>561181.72</v>
      </c>
      <c r="O159" s="9">
        <f t="shared" si="125"/>
        <v>641846.74</v>
      </c>
      <c r="P159" s="9">
        <f t="shared" si="125"/>
        <v>642508.48</v>
      </c>
      <c r="Q159" s="9">
        <f t="shared" si="125"/>
        <v>642581.62000000011</v>
      </c>
      <c r="R159" s="9">
        <f t="shared" si="125"/>
        <v>644293.58000000007</v>
      </c>
      <c r="S159" s="9">
        <f t="shared" si="125"/>
        <v>644423.13000000012</v>
      </c>
      <c r="T159" s="9">
        <f t="shared" si="125"/>
        <v>644786.78</v>
      </c>
      <c r="U159" s="9">
        <f t="shared" si="125"/>
        <v>645055.58999999985</v>
      </c>
      <c r="V159" s="9">
        <f t="shared" si="125"/>
        <v>645399.3600000001</v>
      </c>
      <c r="W159" s="9">
        <f t="shared" si="125"/>
        <v>645442.44999999995</v>
      </c>
      <c r="X159" s="9">
        <f t="shared" si="125"/>
        <v>645454.7799999998</v>
      </c>
      <c r="Y159" s="9">
        <f t="shared" si="125"/>
        <v>645495.19999999995</v>
      </c>
      <c r="Z159" s="9">
        <f t="shared" si="125"/>
        <v>645802.62999999989</v>
      </c>
      <c r="AA159" s="9">
        <f t="shared" si="125"/>
        <v>784482.57000000018</v>
      </c>
      <c r="AB159" s="9">
        <f t="shared" si="125"/>
        <v>784482.57000000018</v>
      </c>
      <c r="AC159" s="9">
        <f t="shared" si="125"/>
        <v>784482.57000000018</v>
      </c>
      <c r="AD159" s="9">
        <f t="shared" si="125"/>
        <v>784482.57000000018</v>
      </c>
      <c r="AE159" s="9">
        <f t="shared" si="125"/>
        <v>784482.57000000018</v>
      </c>
      <c r="AF159" s="9">
        <f t="shared" si="125"/>
        <v>784482.57000000018</v>
      </c>
      <c r="AG159" s="9">
        <f t="shared" si="125"/>
        <v>784482.57000000018</v>
      </c>
      <c r="AH159" s="9">
        <f t="shared" ref="AH159:AX159" si="126">SUM(AH111:AH158)</f>
        <v>784482.57000000018</v>
      </c>
      <c r="AI159" s="9">
        <f t="shared" si="126"/>
        <v>784482.57000000018</v>
      </c>
      <c r="AJ159" s="9">
        <f t="shared" si="126"/>
        <v>784482.57000000018</v>
      </c>
      <c r="AK159" s="9">
        <f t="shared" si="126"/>
        <v>784482.57000000018</v>
      </c>
      <c r="AL159" s="9">
        <f t="shared" si="126"/>
        <v>784482.57000000018</v>
      </c>
      <c r="AM159" s="9">
        <f t="shared" si="126"/>
        <v>914327.97999999986</v>
      </c>
      <c r="AN159" s="9">
        <f t="shared" si="126"/>
        <v>914327.97999999986</v>
      </c>
      <c r="AO159" s="9">
        <f t="shared" si="126"/>
        <v>914327.97999999986</v>
      </c>
      <c r="AP159" s="9">
        <f t="shared" si="126"/>
        <v>914327.97999999986</v>
      </c>
      <c r="AQ159" s="9">
        <f t="shared" si="126"/>
        <v>914327.97999999986</v>
      </c>
      <c r="AR159" s="9">
        <f t="shared" si="126"/>
        <v>914327.97999999986</v>
      </c>
      <c r="AS159" s="9">
        <f t="shared" si="126"/>
        <v>914327.97999999986</v>
      </c>
      <c r="AT159" s="9">
        <f t="shared" si="126"/>
        <v>914327.97999999986</v>
      </c>
      <c r="AU159" s="9">
        <f t="shared" si="126"/>
        <v>914327.97999999986</v>
      </c>
      <c r="AV159" s="9">
        <f t="shared" si="126"/>
        <v>914327.97999999986</v>
      </c>
      <c r="AW159" s="9">
        <f t="shared" si="126"/>
        <v>914327.97999999986</v>
      </c>
      <c r="AX159" s="9">
        <f t="shared" si="126"/>
        <v>914327.97999999986</v>
      </c>
      <c r="AZ159" s="9">
        <f>SUM(AZ111:AZ158)</f>
        <v>6267021.5099999998</v>
      </c>
      <c r="BA159" s="9">
        <f>SUM(BA111:BA158)</f>
        <v>7733090.3399999999</v>
      </c>
      <c r="BB159" s="9">
        <f>SUM(BB111:BB158)</f>
        <v>9413790.8399999999</v>
      </c>
      <c r="BC159" s="9">
        <f>SUM(BC111:BC158)</f>
        <v>10971935.759999998</v>
      </c>
    </row>
    <row r="160" spans="1:55" ht="13.8" thickTop="1" x14ac:dyDescent="0.25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4"/>
      <c r="Z160" s="4"/>
      <c r="AA160" s="4"/>
      <c r="AB160" s="4"/>
      <c r="AC160" s="4"/>
      <c r="AD160" s="4"/>
      <c r="AE160" s="4"/>
      <c r="AF160" s="4"/>
      <c r="AG160" s="4"/>
      <c r="AH160" s="4"/>
      <c r="AI160" s="4"/>
      <c r="AJ160" s="4"/>
      <c r="AK160" s="4"/>
      <c r="AL160" s="4"/>
      <c r="AM160" s="4"/>
      <c r="AN160" s="4"/>
      <c r="AO160" s="4"/>
      <c r="AP160" s="4"/>
      <c r="AQ160" s="4"/>
      <c r="AR160" s="4"/>
      <c r="AS160" s="4"/>
      <c r="AT160" s="4"/>
      <c r="AU160" s="4"/>
      <c r="AV160" s="4"/>
      <c r="AW160" s="4"/>
      <c r="AX160" s="4"/>
      <c r="AZ160" s="4"/>
      <c r="BA160" s="4">
        <f>BA159-'B-09 2023A'!H359*1000</f>
        <v>7.0000000298023224E-2</v>
      </c>
      <c r="BB160" s="4">
        <f>BB159-'B-09 2024B'!H359*1000</f>
        <v>0</v>
      </c>
      <c r="BC160" s="4">
        <f>BC159-'B-09 2025R'!H359*1000</f>
        <v>0.23999999836087227</v>
      </c>
    </row>
    <row r="161" spans="25:50" x14ac:dyDescent="0.25">
      <c r="Y161" s="4"/>
      <c r="Z161" s="4"/>
      <c r="AA161" s="4"/>
      <c r="AB161" s="4"/>
      <c r="AC161" s="4"/>
      <c r="AD161" s="4"/>
      <c r="AE161" s="4"/>
      <c r="AF161" s="4"/>
      <c r="AG161" s="4"/>
      <c r="AH161" s="4"/>
      <c r="AI161" s="4"/>
      <c r="AJ161" s="4"/>
      <c r="AK161" s="4"/>
      <c r="AL161" s="4"/>
      <c r="AM161" s="4"/>
      <c r="AN161" s="4"/>
      <c r="AO161" s="4"/>
      <c r="AP161" s="4"/>
      <c r="AQ161" s="4"/>
      <c r="AR161" s="4"/>
      <c r="AS161" s="4"/>
      <c r="AT161" s="4"/>
      <c r="AU161" s="4"/>
      <c r="AV161" s="4"/>
      <c r="AW161" s="4"/>
      <c r="AX161" s="4"/>
    </row>
    <row r="162" spans="25:50" x14ac:dyDescent="0.25">
      <c r="Y162" s="4"/>
      <c r="Z162" s="4"/>
      <c r="AA162" s="4"/>
      <c r="AB162" s="4"/>
      <c r="AC162" s="4"/>
      <c r="AD162" s="4"/>
      <c r="AE162" s="4"/>
      <c r="AF162" s="4"/>
      <c r="AG162" s="4"/>
      <c r="AH162" s="4"/>
      <c r="AI162" s="4"/>
      <c r="AJ162" s="4"/>
      <c r="AK162" s="4"/>
      <c r="AL162" s="4"/>
      <c r="AM162" s="4"/>
      <c r="AN162" s="4"/>
      <c r="AO162" s="4"/>
      <c r="AP162" s="4"/>
      <c r="AQ162" s="4"/>
      <c r="AR162" s="4"/>
      <c r="AS162" s="4"/>
      <c r="AT162" s="4"/>
      <c r="AU162" s="4"/>
      <c r="AV162" s="4"/>
      <c r="AW162" s="4"/>
      <c r="AX162" s="4"/>
    </row>
    <row r="163" spans="25:50" x14ac:dyDescent="0.25">
      <c r="Y163" s="4"/>
      <c r="Z163" s="4"/>
      <c r="AA163" s="4"/>
      <c r="AB163" s="4"/>
      <c r="AC163" s="4"/>
      <c r="AD163" s="4"/>
      <c r="AE163" s="4"/>
      <c r="AF163" s="4"/>
      <c r="AG163" s="4"/>
      <c r="AH163" s="4"/>
      <c r="AI163" s="4"/>
      <c r="AJ163" s="4"/>
      <c r="AK163" s="4"/>
      <c r="AL163" s="4"/>
      <c r="AM163" s="4"/>
      <c r="AN163" s="4"/>
      <c r="AO163" s="4"/>
      <c r="AP163" s="4"/>
      <c r="AQ163" s="4"/>
      <c r="AR163" s="4"/>
      <c r="AS163" s="4"/>
      <c r="AT163" s="4"/>
      <c r="AU163" s="4"/>
      <c r="AV163" s="4"/>
      <c r="AW163" s="4"/>
      <c r="AX163" s="4"/>
    </row>
    <row r="164" spans="25:50" x14ac:dyDescent="0.25">
      <c r="Y164" s="4"/>
      <c r="Z164" s="4"/>
      <c r="AA164" s="4"/>
      <c r="AB164" s="4"/>
      <c r="AC164" s="4"/>
      <c r="AD164" s="4"/>
      <c r="AE164" s="4"/>
      <c r="AF164" s="4"/>
      <c r="AG164" s="4"/>
      <c r="AH164" s="4"/>
      <c r="AI164" s="4"/>
      <c r="AJ164" s="4"/>
      <c r="AK164" s="4"/>
      <c r="AL164" s="4"/>
      <c r="AM164" s="4"/>
      <c r="AN164" s="4"/>
      <c r="AO164" s="4"/>
      <c r="AP164" s="4"/>
      <c r="AQ164" s="4"/>
      <c r="AR164" s="4"/>
      <c r="AS164" s="4"/>
      <c r="AT164" s="4"/>
      <c r="AU164" s="4"/>
      <c r="AV164" s="4"/>
      <c r="AW164" s="4"/>
      <c r="AX164" s="4"/>
    </row>
  </sheetData>
  <autoFilter ref="BE2:BF2" xr:uid="{A01D34D5-749D-49C9-B1DD-E41B1892CB45}"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35D23-A8EE-4C92-AA6E-1224CB9E24C1}">
  <dimension ref="A1:BJ164"/>
  <sheetViews>
    <sheetView zoomScaleNormal="100" workbookViewId="0">
      <pane xSplit="1" topLeftCell="B1" activePane="topRight" state="frozen"/>
      <selection activeCell="CR73" sqref="CR73"/>
      <selection pane="topRight" activeCell="AX34" sqref="AX34"/>
    </sheetView>
  </sheetViews>
  <sheetFormatPr defaultColWidth="9.109375" defaultRowHeight="13.2" outlineLevelCol="1" x14ac:dyDescent="0.25"/>
  <cols>
    <col min="1" max="1" width="42.88671875" style="3" bestFit="1" customWidth="1"/>
    <col min="2" max="2" width="14" style="3" bestFit="1" customWidth="1"/>
    <col min="3" max="13" width="14" style="3" hidden="1" customWidth="1" outlineLevel="1"/>
    <col min="14" max="14" width="14" style="3" bestFit="1" customWidth="1" collapsed="1"/>
    <col min="15" max="25" width="14" style="3" hidden="1" customWidth="1" outlineLevel="1"/>
    <col min="26" max="26" width="14" style="3" bestFit="1" customWidth="1" collapsed="1"/>
    <col min="27" max="37" width="14" style="3" hidden="1" customWidth="1" outlineLevel="1"/>
    <col min="38" max="38" width="14" style="3" bestFit="1" customWidth="1" collapsed="1"/>
    <col min="39" max="49" width="14" style="3" hidden="1" customWidth="1" outlineLevel="1"/>
    <col min="50" max="50" width="14" style="3" bestFit="1" customWidth="1" collapsed="1"/>
    <col min="51" max="51" width="9.109375" style="3"/>
    <col min="52" max="55" width="14" style="3" bestFit="1" customWidth="1"/>
    <col min="56" max="56" width="9.109375" style="3"/>
    <col min="57" max="57" width="42.88671875" style="3" bestFit="1" customWidth="1"/>
    <col min="58" max="58" width="11.44140625" style="3" bestFit="1" customWidth="1"/>
    <col min="59" max="62" width="12.33203125" style="3" bestFit="1" customWidth="1"/>
    <col min="63" max="16384" width="9.109375" style="3"/>
  </cols>
  <sheetData>
    <row r="1" spans="1:62" x14ac:dyDescent="0.25">
      <c r="A1" s="1" t="s">
        <v>0</v>
      </c>
      <c r="B1" s="139">
        <v>44531</v>
      </c>
      <c r="C1" s="139">
        <v>44562</v>
      </c>
      <c r="D1" s="139">
        <v>44593</v>
      </c>
      <c r="E1" s="139">
        <v>44621</v>
      </c>
      <c r="F1" s="139">
        <v>44652</v>
      </c>
      <c r="G1" s="139">
        <v>44682</v>
      </c>
      <c r="H1" s="139">
        <v>44713</v>
      </c>
      <c r="I1" s="139">
        <v>44743</v>
      </c>
      <c r="J1" s="139">
        <v>44774</v>
      </c>
      <c r="K1" s="139">
        <v>44805</v>
      </c>
      <c r="L1" s="139">
        <v>44835</v>
      </c>
      <c r="M1" s="139">
        <v>44866</v>
      </c>
      <c r="N1" s="139">
        <v>44896</v>
      </c>
      <c r="O1" s="139">
        <v>44927</v>
      </c>
      <c r="P1" s="139">
        <v>44958</v>
      </c>
      <c r="Q1" s="139">
        <v>44986</v>
      </c>
      <c r="R1" s="139">
        <v>45017</v>
      </c>
      <c r="S1" s="139">
        <v>45047</v>
      </c>
      <c r="T1" s="139">
        <v>45078</v>
      </c>
      <c r="U1" s="139">
        <v>45108</v>
      </c>
      <c r="V1" s="139">
        <v>45139</v>
      </c>
      <c r="W1" s="139">
        <v>45170</v>
      </c>
      <c r="X1" s="139">
        <v>45200</v>
      </c>
      <c r="Y1" s="139">
        <v>45231</v>
      </c>
      <c r="Z1" s="139">
        <v>45261</v>
      </c>
      <c r="AA1" s="139">
        <v>45292</v>
      </c>
      <c r="AB1" s="139">
        <v>45323</v>
      </c>
      <c r="AC1" s="139">
        <v>45352</v>
      </c>
      <c r="AD1" s="139">
        <v>45383</v>
      </c>
      <c r="AE1" s="139">
        <v>45413</v>
      </c>
      <c r="AF1" s="139">
        <v>45444</v>
      </c>
      <c r="AG1" s="139">
        <v>45474</v>
      </c>
      <c r="AH1" s="139">
        <v>45505</v>
      </c>
      <c r="AI1" s="139">
        <v>45536</v>
      </c>
      <c r="AJ1" s="139">
        <v>45566</v>
      </c>
      <c r="AK1" s="139">
        <v>45597</v>
      </c>
      <c r="AL1" s="139">
        <v>45627</v>
      </c>
      <c r="AM1" s="139">
        <v>45658</v>
      </c>
      <c r="AN1" s="139">
        <v>45689</v>
      </c>
      <c r="AO1" s="139">
        <v>45717</v>
      </c>
      <c r="AP1" s="139">
        <v>45748</v>
      </c>
      <c r="AQ1" s="139">
        <v>45778</v>
      </c>
      <c r="AR1" s="139">
        <v>45809</v>
      </c>
      <c r="AS1" s="139">
        <v>45839</v>
      </c>
      <c r="AT1" s="139">
        <v>45870</v>
      </c>
      <c r="AU1" s="139">
        <v>45901</v>
      </c>
      <c r="AV1" s="139">
        <v>45931</v>
      </c>
      <c r="AW1" s="139">
        <v>45962</v>
      </c>
      <c r="AX1" s="139">
        <v>45992</v>
      </c>
      <c r="AZ1" s="131">
        <v>2022</v>
      </c>
      <c r="BA1" s="131">
        <f>AZ1+1</f>
        <v>2023</v>
      </c>
      <c r="BB1" s="131">
        <f t="shared" ref="BB1:BC1" si="0">BA1+1</f>
        <v>2024</v>
      </c>
      <c r="BC1" s="131">
        <f t="shared" si="0"/>
        <v>2025</v>
      </c>
      <c r="BF1" s="131" t="s">
        <v>1</v>
      </c>
      <c r="BG1" s="131">
        <f>AZ1</f>
        <v>2022</v>
      </c>
      <c r="BH1" s="131">
        <f>BA1</f>
        <v>2023</v>
      </c>
      <c r="BI1" s="131">
        <f>BB1</f>
        <v>2024</v>
      </c>
      <c r="BJ1" s="131">
        <f>BC1</f>
        <v>2025</v>
      </c>
    </row>
    <row r="2" spans="1:62" x14ac:dyDescent="0.25">
      <c r="A2" s="136" t="s">
        <v>85</v>
      </c>
      <c r="B2" s="133">
        <v>348.99</v>
      </c>
      <c r="C2" s="133">
        <v>348.99</v>
      </c>
      <c r="D2" s="133">
        <v>348.99</v>
      </c>
      <c r="E2" s="133">
        <v>348.99</v>
      </c>
      <c r="F2" s="133">
        <v>348.99</v>
      </c>
      <c r="G2" s="133">
        <v>348.99</v>
      </c>
      <c r="H2" s="133">
        <v>348.99</v>
      </c>
      <c r="I2" s="133">
        <v>348.99</v>
      </c>
      <c r="J2" s="133">
        <v>348.99</v>
      </c>
      <c r="K2" s="133">
        <v>348.99</v>
      </c>
      <c r="L2" s="133">
        <v>348.99</v>
      </c>
      <c r="M2" s="133">
        <v>348.99</v>
      </c>
      <c r="N2" s="133">
        <v>348.99</v>
      </c>
      <c r="O2" s="133">
        <v>348.99</v>
      </c>
      <c r="P2" s="133">
        <v>348.99</v>
      </c>
      <c r="Q2" s="133">
        <v>348.99</v>
      </c>
      <c r="R2" s="133">
        <v>348.99</v>
      </c>
      <c r="S2" s="133">
        <v>348.99</v>
      </c>
      <c r="T2" s="133">
        <v>348.99</v>
      </c>
      <c r="U2" s="133">
        <v>348.99</v>
      </c>
      <c r="V2" s="133">
        <v>348.99</v>
      </c>
      <c r="W2" s="133">
        <v>348.99</v>
      </c>
      <c r="X2" s="133">
        <v>348.99</v>
      </c>
      <c r="Y2" s="133">
        <v>348.99</v>
      </c>
      <c r="Z2" s="133">
        <v>348.99</v>
      </c>
      <c r="AA2" s="133">
        <v>348.99</v>
      </c>
      <c r="AB2" s="133">
        <v>348.99</v>
      </c>
      <c r="AC2" s="133">
        <v>348.99</v>
      </c>
      <c r="AD2" s="133">
        <v>348.99</v>
      </c>
      <c r="AE2" s="133">
        <v>348.99</v>
      </c>
      <c r="AF2" s="133">
        <v>348.99</v>
      </c>
      <c r="AG2" s="133">
        <v>348.99</v>
      </c>
      <c r="AH2" s="133">
        <v>348.99</v>
      </c>
      <c r="AI2" s="133">
        <v>348.99</v>
      </c>
      <c r="AJ2" s="133">
        <v>348.99</v>
      </c>
      <c r="AK2" s="133">
        <v>348.99</v>
      </c>
      <c r="AL2" s="133">
        <v>348.99</v>
      </c>
      <c r="AM2" s="133">
        <v>348.99</v>
      </c>
      <c r="AN2" s="133">
        <v>348.99</v>
      </c>
      <c r="AO2" s="133">
        <v>348.99</v>
      </c>
      <c r="AP2" s="133">
        <v>348.99</v>
      </c>
      <c r="AQ2" s="133">
        <v>348.99</v>
      </c>
      <c r="AR2" s="133">
        <v>348.99</v>
      </c>
      <c r="AS2" s="133">
        <v>348.99</v>
      </c>
      <c r="AT2" s="133">
        <v>348.99</v>
      </c>
      <c r="AU2" s="133">
        <v>348.99</v>
      </c>
      <c r="AV2" s="133">
        <v>348.99</v>
      </c>
      <c r="AW2" s="133">
        <v>348.99</v>
      </c>
      <c r="AX2" s="133">
        <v>348.99</v>
      </c>
      <c r="AZ2" s="133" t="s">
        <v>56</v>
      </c>
      <c r="BA2" s="133" t="s">
        <v>56</v>
      </c>
      <c r="BB2" s="133" t="s">
        <v>56</v>
      </c>
      <c r="BC2" s="133" t="s">
        <v>56</v>
      </c>
      <c r="BE2" s="136" t="s">
        <v>3</v>
      </c>
      <c r="BF2" s="133" t="s">
        <v>4</v>
      </c>
      <c r="BG2" s="133" t="s">
        <v>57</v>
      </c>
      <c r="BH2" s="133" t="s">
        <v>57</v>
      </c>
      <c r="BI2" s="133" t="s">
        <v>57</v>
      </c>
      <c r="BJ2" s="133" t="s">
        <v>57</v>
      </c>
    </row>
    <row r="3" spans="1:62" x14ac:dyDescent="0.25">
      <c r="A3" s="3" t="s">
        <v>16</v>
      </c>
      <c r="B3" s="203">
        <v>16000</v>
      </c>
      <c r="C3" s="203">
        <v>16000</v>
      </c>
      <c r="D3" s="203">
        <v>16000</v>
      </c>
      <c r="E3" s="203">
        <v>16000</v>
      </c>
      <c r="F3" s="203">
        <v>16000</v>
      </c>
      <c r="G3" s="203">
        <v>16000</v>
      </c>
      <c r="H3" s="203">
        <v>16000</v>
      </c>
      <c r="I3" s="203">
        <v>16000</v>
      </c>
      <c r="J3" s="203">
        <v>16000</v>
      </c>
      <c r="K3" s="203">
        <v>16000</v>
      </c>
      <c r="L3" s="203">
        <v>16000</v>
      </c>
      <c r="M3" s="203">
        <v>16000</v>
      </c>
      <c r="N3" s="203">
        <v>16000</v>
      </c>
      <c r="O3" s="203">
        <v>16000</v>
      </c>
      <c r="P3" s="203">
        <v>16000</v>
      </c>
      <c r="Q3" s="203">
        <v>16000</v>
      </c>
      <c r="R3" s="203">
        <v>16000</v>
      </c>
      <c r="S3" s="203">
        <v>16000</v>
      </c>
      <c r="T3" s="203">
        <v>16000</v>
      </c>
      <c r="U3" s="203">
        <v>16000</v>
      </c>
      <c r="V3" s="203">
        <v>16000</v>
      </c>
      <c r="W3" s="203">
        <v>16000</v>
      </c>
      <c r="X3" s="203">
        <v>16000</v>
      </c>
      <c r="Y3" s="203">
        <v>16000</v>
      </c>
      <c r="Z3" s="203">
        <v>16000</v>
      </c>
      <c r="AA3" s="203">
        <f>Z3+SUMIF('Summary Additions 348.99'!$B:$B,$A3,'Summary Additions 348.99'!G:G)</f>
        <v>16000</v>
      </c>
      <c r="AB3" s="203">
        <f>AA3+SUMIF('Summary Additions 348.99'!$B:$B,$A3,'Summary Additions 348.99'!H:H)</f>
        <v>16000</v>
      </c>
      <c r="AC3" s="203">
        <f>AB3+SUMIF('Summary Additions 348.99'!$B:$B,$A3,'Summary Additions 348.99'!I:I)</f>
        <v>16000</v>
      </c>
      <c r="AD3" s="203">
        <f>AC3+SUMIF('Summary Additions 348.99'!$B:$B,$A3,'Summary Additions 348.99'!J:J)</f>
        <v>16000</v>
      </c>
      <c r="AE3" s="203">
        <f>AD3+SUMIF('Summary Additions 348.99'!$B:$B,$A3,'Summary Additions 348.99'!K:K)</f>
        <v>16000</v>
      </c>
      <c r="AF3" s="203">
        <f>AE3+SUMIF('Summary Additions 348.99'!$B:$B,$A3,'Summary Additions 348.99'!L:L)</f>
        <v>16000</v>
      </c>
      <c r="AG3" s="203">
        <f>AF3+SUMIF('Summary Additions 348.99'!$B:$B,$A3,'Summary Additions 348.99'!M:M)</f>
        <v>16000</v>
      </c>
      <c r="AH3" s="203">
        <f>AG3+SUMIF('Summary Additions 348.99'!$B:$B,$A3,'Summary Additions 348.99'!N:N)</f>
        <v>16000</v>
      </c>
      <c r="AI3" s="203">
        <f>AH3+SUMIF('Summary Additions 348.99'!$B:$B,$A3,'Summary Additions 348.99'!O:O)</f>
        <v>16000</v>
      </c>
      <c r="AJ3" s="203">
        <f>AI3+SUMIF('Summary Additions 348.99'!$B:$B,$A3,'Summary Additions 348.99'!P:P)</f>
        <v>16000</v>
      </c>
      <c r="AK3" s="203">
        <f>AJ3+SUMIF('Summary Additions 348.99'!$B:$B,$A3,'Summary Additions 348.99'!Q:Q)</f>
        <v>16000</v>
      </c>
      <c r="AL3" s="203">
        <f>AK3+SUMIF('Summary Additions 348.99'!$B:$B,$A3,'Summary Additions 348.99'!R:R)</f>
        <v>16000</v>
      </c>
      <c r="AM3" s="203">
        <f>AL3+SUMIF('Summary Additions 348.99'!$B:$B,$A3,'Summary Additions 348.99'!S:S)</f>
        <v>16000</v>
      </c>
      <c r="AN3" s="203">
        <f>AM3+SUMIF('Summary Additions 348.99'!$B:$B,$A3,'Summary Additions 348.99'!T:T)</f>
        <v>16000</v>
      </c>
      <c r="AO3" s="203">
        <f>AN3+SUMIF('Summary Additions 348.99'!$B:$B,$A3,'Summary Additions 348.99'!U:U)</f>
        <v>16000</v>
      </c>
      <c r="AP3" s="203">
        <f>AO3+SUMIF('Summary Additions 348.99'!$B:$B,$A3,'Summary Additions 348.99'!V:V)</f>
        <v>16000</v>
      </c>
      <c r="AQ3" s="203">
        <f>AP3+SUMIF('Summary Additions 348.99'!$B:$B,$A3,'Summary Additions 348.99'!W:W)</f>
        <v>16000</v>
      </c>
      <c r="AR3" s="203">
        <f>AQ3+SUMIF('Summary Additions 348.99'!$B:$B,$A3,'Summary Additions 348.99'!X:X)</f>
        <v>16000</v>
      </c>
      <c r="AS3" s="203">
        <f>AR3+SUMIF('Summary Additions 348.99'!$B:$B,$A3,'Summary Additions 348.99'!Y:Y)</f>
        <v>16000</v>
      </c>
      <c r="AT3" s="203">
        <f>AS3+SUMIF('Summary Additions 348.99'!$B:$B,$A3,'Summary Additions 348.99'!Z:Z)</f>
        <v>16000</v>
      </c>
      <c r="AU3" s="203">
        <f>AT3+SUMIF('Summary Additions 348.99'!$B:$B,$A3,'Summary Additions 348.99'!AA:AA)</f>
        <v>16000</v>
      </c>
      <c r="AV3" s="203">
        <f>AU3+SUMIF('Summary Additions 348.99'!$B:$B,$A3,'Summary Additions 348.99'!AB:AB)</f>
        <v>16000</v>
      </c>
      <c r="AW3" s="203">
        <f>AV3+SUMIF('Summary Additions 348.99'!$B:$B,$A3,'Summary Additions 348.99'!AC:AC)</f>
        <v>16000</v>
      </c>
      <c r="AX3" s="203">
        <f>AW3+SUMIF('Summary Additions 348.99'!$B:$B,$A3,'Summary Additions 348.99'!AD:AD)</f>
        <v>16000</v>
      </c>
      <c r="AZ3" s="272">
        <f t="shared" ref="AZ3:AZ49" si="1">SUM(B3:N3)/13</f>
        <v>16000</v>
      </c>
      <c r="BA3" s="272">
        <f t="shared" ref="BA3:BA49" si="2">SUM(N3:Z3)/13</f>
        <v>16000</v>
      </c>
      <c r="BB3" s="272">
        <f t="shared" ref="BB3:BB49" si="3">SUM(Z3:AL3)/13</f>
        <v>16000</v>
      </c>
      <c r="BC3" s="272">
        <f t="shared" ref="BC3:BC49" si="4">SUM(AL3:AX3)/13</f>
        <v>16000</v>
      </c>
      <c r="BE3" s="3" t="str">
        <f t="shared" ref="BE3:BE49" si="5">A3</f>
        <v>Aquarium Community Solar</v>
      </c>
      <c r="BF3" s="137">
        <f>VLOOKUP(BE3,'Production Solar Listing'!A:B,2,FALSE)</f>
        <v>2020</v>
      </c>
      <c r="BG3" s="135">
        <f t="shared" ref="BG3:BG49" si="6">N3-B3</f>
        <v>0</v>
      </c>
      <c r="BH3" s="135">
        <f t="shared" ref="BH3:BH49" si="7">Z3-N3</f>
        <v>0</v>
      </c>
      <c r="BI3" s="135">
        <f t="shared" ref="BI3:BI49" si="8">AL3-Z3</f>
        <v>0</v>
      </c>
      <c r="BJ3" s="135">
        <f t="shared" ref="BJ3:BJ49" si="9">AX3-AL3</f>
        <v>0</v>
      </c>
    </row>
    <row r="4" spans="1:62" x14ac:dyDescent="0.25">
      <c r="A4" s="3" t="s">
        <v>9</v>
      </c>
      <c r="B4" s="203">
        <v>0</v>
      </c>
      <c r="C4" s="203">
        <v>0</v>
      </c>
      <c r="D4" s="203">
        <v>0</v>
      </c>
      <c r="E4" s="203">
        <v>0</v>
      </c>
      <c r="F4" s="203">
        <v>0</v>
      </c>
      <c r="G4" s="203">
        <v>0</v>
      </c>
      <c r="H4" s="203">
        <v>0</v>
      </c>
      <c r="I4" s="203">
        <v>0</v>
      </c>
      <c r="J4" s="203">
        <v>0</v>
      </c>
      <c r="K4" s="203">
        <v>0</v>
      </c>
      <c r="L4" s="203">
        <v>0</v>
      </c>
      <c r="M4" s="203">
        <v>0</v>
      </c>
      <c r="N4" s="203">
        <v>0</v>
      </c>
      <c r="O4" s="203">
        <v>0</v>
      </c>
      <c r="P4" s="203">
        <v>0</v>
      </c>
      <c r="Q4" s="203">
        <v>0</v>
      </c>
      <c r="R4" s="203">
        <v>0</v>
      </c>
      <c r="S4" s="203">
        <v>0</v>
      </c>
      <c r="T4" s="203">
        <v>0</v>
      </c>
      <c r="U4" s="203">
        <v>0</v>
      </c>
      <c r="V4" s="203">
        <v>0</v>
      </c>
      <c r="W4" s="203">
        <v>0</v>
      </c>
      <c r="X4" s="203">
        <v>0</v>
      </c>
      <c r="Y4" s="203">
        <v>0</v>
      </c>
      <c r="Z4" s="203">
        <v>0</v>
      </c>
      <c r="AA4" s="203">
        <f>Z4+SUMIF('Summary Additions 348.99'!$B:$B,$A4,'Summary Additions 348.99'!G:G)</f>
        <v>0</v>
      </c>
      <c r="AB4" s="203">
        <f>AA4+SUMIF('Summary Additions 348.99'!$B:$B,$A4,'Summary Additions 348.99'!H:H)</f>
        <v>0</v>
      </c>
      <c r="AC4" s="203">
        <f>AB4+SUMIF('Summary Additions 348.99'!$B:$B,$A4,'Summary Additions 348.99'!I:I)</f>
        <v>0</v>
      </c>
      <c r="AD4" s="203">
        <f>AC4+SUMIF('Summary Additions 348.99'!$B:$B,$A4,'Summary Additions 348.99'!J:J)</f>
        <v>0</v>
      </c>
      <c r="AE4" s="203">
        <f>AD4+SUMIF('Summary Additions 348.99'!$B:$B,$A4,'Summary Additions 348.99'!K:K)</f>
        <v>0</v>
      </c>
      <c r="AF4" s="203">
        <f>AE4+SUMIF('Summary Additions 348.99'!$B:$B,$A4,'Summary Additions 348.99'!L:L)</f>
        <v>0</v>
      </c>
      <c r="AG4" s="203">
        <f>AF4+SUMIF('Summary Additions 348.99'!$B:$B,$A4,'Summary Additions 348.99'!M:M)</f>
        <v>0</v>
      </c>
      <c r="AH4" s="203">
        <f>AG4+SUMIF('Summary Additions 348.99'!$B:$B,$A4,'Summary Additions 348.99'!N:N)</f>
        <v>0</v>
      </c>
      <c r="AI4" s="203">
        <f>AH4+SUMIF('Summary Additions 348.99'!$B:$B,$A4,'Summary Additions 348.99'!O:O)</f>
        <v>0</v>
      </c>
      <c r="AJ4" s="203">
        <f>AI4+SUMIF('Summary Additions 348.99'!$B:$B,$A4,'Summary Additions 348.99'!P:P)</f>
        <v>0</v>
      </c>
      <c r="AK4" s="203">
        <f>AJ4+SUMIF('Summary Additions 348.99'!$B:$B,$A4,'Summary Additions 348.99'!Q:Q)</f>
        <v>0</v>
      </c>
      <c r="AL4" s="203">
        <f>AK4+SUMIF('Summary Additions 348.99'!$B:$B,$A4,'Summary Additions 348.99'!R:R)</f>
        <v>0</v>
      </c>
      <c r="AM4" s="203">
        <f>AL4+SUMIF('Summary Additions 348.99'!$B:$B,$A4,'Summary Additions 348.99'!S:S)</f>
        <v>0</v>
      </c>
      <c r="AN4" s="203">
        <f>AM4+SUMIF('Summary Additions 348.99'!$B:$B,$A4,'Summary Additions 348.99'!T:T)</f>
        <v>0</v>
      </c>
      <c r="AO4" s="203">
        <f>AN4+SUMIF('Summary Additions 348.99'!$B:$B,$A4,'Summary Additions 348.99'!U:U)</f>
        <v>0</v>
      </c>
      <c r="AP4" s="203">
        <f>AO4+SUMIF('Summary Additions 348.99'!$B:$B,$A4,'Summary Additions 348.99'!V:V)</f>
        <v>0</v>
      </c>
      <c r="AQ4" s="203">
        <f>AP4+SUMIF('Summary Additions 348.99'!$B:$B,$A4,'Summary Additions 348.99'!W:W)</f>
        <v>0</v>
      </c>
      <c r="AR4" s="203">
        <f>AQ4+SUMIF('Summary Additions 348.99'!$B:$B,$A4,'Summary Additions 348.99'!X:X)</f>
        <v>0</v>
      </c>
      <c r="AS4" s="203">
        <f>AR4+SUMIF('Summary Additions 348.99'!$B:$B,$A4,'Summary Additions 348.99'!Y:Y)</f>
        <v>0</v>
      </c>
      <c r="AT4" s="203">
        <f>AS4+SUMIF('Summary Additions 348.99'!$B:$B,$A4,'Summary Additions 348.99'!Z:Z)</f>
        <v>0</v>
      </c>
      <c r="AU4" s="203">
        <f>AT4+SUMIF('Summary Additions 348.99'!$B:$B,$A4,'Summary Additions 348.99'!AA:AA)</f>
        <v>0</v>
      </c>
      <c r="AV4" s="203">
        <f>AU4+SUMIF('Summary Additions 348.99'!$B:$B,$A4,'Summary Additions 348.99'!AB:AB)</f>
        <v>0</v>
      </c>
      <c r="AW4" s="203">
        <f>AV4+SUMIF('Summary Additions 348.99'!$B:$B,$A4,'Summary Additions 348.99'!AC:AC)</f>
        <v>0</v>
      </c>
      <c r="AX4" s="203">
        <f>AW4+SUMIF('Summary Additions 348.99'!$B:$B,$A4,'Summary Additions 348.99'!AD:AD)</f>
        <v>0</v>
      </c>
      <c r="AZ4" s="11">
        <f t="shared" si="1"/>
        <v>0</v>
      </c>
      <c r="BA4" s="11">
        <f t="shared" si="2"/>
        <v>0</v>
      </c>
      <c r="BB4" s="11">
        <f t="shared" si="3"/>
        <v>0</v>
      </c>
      <c r="BC4" s="11">
        <f t="shared" si="4"/>
        <v>0</v>
      </c>
      <c r="BE4" s="3" t="str">
        <f t="shared" si="5"/>
        <v>Balm Solar</v>
      </c>
      <c r="BF4" s="137">
        <f>VLOOKUP(BE4,'Production Solar Listing'!A:B,2,FALSE)</f>
        <v>2018</v>
      </c>
      <c r="BG4" s="135">
        <f t="shared" si="6"/>
        <v>0</v>
      </c>
      <c r="BH4" s="135">
        <f t="shared" si="7"/>
        <v>0</v>
      </c>
      <c r="BI4" s="135">
        <f t="shared" si="8"/>
        <v>0</v>
      </c>
      <c r="BJ4" s="135">
        <f t="shared" si="9"/>
        <v>0</v>
      </c>
    </row>
    <row r="5" spans="1:62" x14ac:dyDescent="0.25">
      <c r="A5" s="3" t="s">
        <v>22</v>
      </c>
      <c r="B5" s="203">
        <v>0</v>
      </c>
      <c r="C5" s="203">
        <v>0</v>
      </c>
      <c r="D5" s="203">
        <v>0</v>
      </c>
      <c r="E5" s="203">
        <v>0</v>
      </c>
      <c r="F5" s="203">
        <v>0</v>
      </c>
      <c r="G5" s="203">
        <v>0</v>
      </c>
      <c r="H5" s="203">
        <v>0</v>
      </c>
      <c r="I5" s="203">
        <v>0</v>
      </c>
      <c r="J5" s="203">
        <v>0</v>
      </c>
      <c r="K5" s="203">
        <v>0</v>
      </c>
      <c r="L5" s="203">
        <v>0</v>
      </c>
      <c r="M5" s="203">
        <v>0</v>
      </c>
      <c r="N5" s="203">
        <v>0</v>
      </c>
      <c r="O5" s="203">
        <v>0</v>
      </c>
      <c r="P5" s="203">
        <v>0</v>
      </c>
      <c r="Q5" s="203">
        <v>0</v>
      </c>
      <c r="R5" s="203">
        <v>0</v>
      </c>
      <c r="S5" s="203">
        <v>0</v>
      </c>
      <c r="T5" s="203">
        <v>0</v>
      </c>
      <c r="U5" s="203">
        <v>0</v>
      </c>
      <c r="V5" s="203">
        <v>0</v>
      </c>
      <c r="W5" s="203">
        <v>0</v>
      </c>
      <c r="X5" s="203">
        <v>0</v>
      </c>
      <c r="Y5" s="203">
        <v>0</v>
      </c>
      <c r="Z5" s="203">
        <v>0</v>
      </c>
      <c r="AA5" s="203">
        <f>Z5+SUMIF('Summary Additions 348.99'!$B:$B,$A5,'Summary Additions 348.99'!G:G)</f>
        <v>0</v>
      </c>
      <c r="AB5" s="203">
        <f>AA5+SUMIF('Summary Additions 348.99'!$B:$B,$A5,'Summary Additions 348.99'!H:H)</f>
        <v>0</v>
      </c>
      <c r="AC5" s="203">
        <f>AB5+SUMIF('Summary Additions 348.99'!$B:$B,$A5,'Summary Additions 348.99'!I:I)</f>
        <v>0</v>
      </c>
      <c r="AD5" s="203">
        <f>AC5+SUMIF('Summary Additions 348.99'!$B:$B,$A5,'Summary Additions 348.99'!J:J)</f>
        <v>0</v>
      </c>
      <c r="AE5" s="203">
        <f>AD5+SUMIF('Summary Additions 348.99'!$B:$B,$A5,'Summary Additions 348.99'!K:K)</f>
        <v>0</v>
      </c>
      <c r="AF5" s="203">
        <f>AE5+SUMIF('Summary Additions 348.99'!$B:$B,$A5,'Summary Additions 348.99'!L:L)</f>
        <v>0</v>
      </c>
      <c r="AG5" s="203">
        <f>AF5+SUMIF('Summary Additions 348.99'!$B:$B,$A5,'Summary Additions 348.99'!M:M)</f>
        <v>0</v>
      </c>
      <c r="AH5" s="203">
        <f>AG5+SUMIF('Summary Additions 348.99'!$B:$B,$A5,'Summary Additions 348.99'!N:N)</f>
        <v>0</v>
      </c>
      <c r="AI5" s="203">
        <f>AH5+SUMIF('Summary Additions 348.99'!$B:$B,$A5,'Summary Additions 348.99'!O:O)</f>
        <v>0</v>
      </c>
      <c r="AJ5" s="203">
        <f>AI5+SUMIF('Summary Additions 348.99'!$B:$B,$A5,'Summary Additions 348.99'!P:P)</f>
        <v>0</v>
      </c>
      <c r="AK5" s="203">
        <f>AJ5+SUMIF('Summary Additions 348.99'!$B:$B,$A5,'Summary Additions 348.99'!Q:Q)</f>
        <v>0</v>
      </c>
      <c r="AL5" s="203">
        <f>AK5+SUMIF('Summary Additions 348.99'!$B:$B,$A5,'Summary Additions 348.99'!R:R)</f>
        <v>0</v>
      </c>
      <c r="AM5" s="203">
        <f>AL5+SUMIF('Summary Additions 348.99'!$B:$B,$A5,'Summary Additions 348.99'!S:S)</f>
        <v>0</v>
      </c>
      <c r="AN5" s="203">
        <f>AM5+SUMIF('Summary Additions 348.99'!$B:$B,$A5,'Summary Additions 348.99'!T:T)</f>
        <v>0</v>
      </c>
      <c r="AO5" s="203">
        <f>AN5+SUMIF('Summary Additions 348.99'!$B:$B,$A5,'Summary Additions 348.99'!U:U)</f>
        <v>0</v>
      </c>
      <c r="AP5" s="203">
        <f>AO5+SUMIF('Summary Additions 348.99'!$B:$B,$A5,'Summary Additions 348.99'!V:V)</f>
        <v>0</v>
      </c>
      <c r="AQ5" s="203">
        <f>AP5+SUMIF('Summary Additions 348.99'!$B:$B,$A5,'Summary Additions 348.99'!W:W)</f>
        <v>0</v>
      </c>
      <c r="AR5" s="203">
        <f>AQ5+SUMIF('Summary Additions 348.99'!$B:$B,$A5,'Summary Additions 348.99'!X:X)</f>
        <v>0</v>
      </c>
      <c r="AS5" s="203">
        <f>AR5+SUMIF('Summary Additions 348.99'!$B:$B,$A5,'Summary Additions 348.99'!Y:Y)</f>
        <v>0</v>
      </c>
      <c r="AT5" s="203">
        <f>AS5+SUMIF('Summary Additions 348.99'!$B:$B,$A5,'Summary Additions 348.99'!Z:Z)</f>
        <v>0</v>
      </c>
      <c r="AU5" s="203">
        <f>AT5+SUMIF('Summary Additions 348.99'!$B:$B,$A5,'Summary Additions 348.99'!AA:AA)</f>
        <v>0</v>
      </c>
      <c r="AV5" s="203">
        <f>AU5+SUMIF('Summary Additions 348.99'!$B:$B,$A5,'Summary Additions 348.99'!AB:AB)</f>
        <v>0</v>
      </c>
      <c r="AW5" s="203">
        <f>AV5+SUMIF('Summary Additions 348.99'!$B:$B,$A5,'Summary Additions 348.99'!AC:AC)</f>
        <v>0</v>
      </c>
      <c r="AX5" s="203">
        <f>AW5+SUMIF('Summary Additions 348.99'!$B:$B,$A5,'Summary Additions 348.99'!AD:AD)</f>
        <v>0</v>
      </c>
      <c r="AZ5" s="11">
        <f t="shared" si="1"/>
        <v>0</v>
      </c>
      <c r="BA5" s="11">
        <f t="shared" si="2"/>
        <v>0</v>
      </c>
      <c r="BB5" s="11">
        <f t="shared" si="3"/>
        <v>0</v>
      </c>
      <c r="BC5" s="11">
        <f t="shared" si="4"/>
        <v>0</v>
      </c>
      <c r="BE5" s="3" t="str">
        <f t="shared" si="5"/>
        <v>Big Bend Agrivoltaic Solar</v>
      </c>
      <c r="BF5" s="137">
        <f>VLOOKUP(BE5,'Production Solar Listing'!A:B,2,FALSE)</f>
        <v>2022</v>
      </c>
      <c r="BG5" s="135">
        <f t="shared" si="6"/>
        <v>0</v>
      </c>
      <c r="BH5" s="135">
        <f t="shared" si="7"/>
        <v>0</v>
      </c>
      <c r="BI5" s="135">
        <f t="shared" si="8"/>
        <v>0</v>
      </c>
      <c r="BJ5" s="135">
        <f t="shared" si="9"/>
        <v>0</v>
      </c>
    </row>
    <row r="6" spans="1:62" x14ac:dyDescent="0.25">
      <c r="A6" s="3" t="s">
        <v>17</v>
      </c>
      <c r="B6" s="203">
        <v>8930382.7100000009</v>
      </c>
      <c r="C6" s="203">
        <v>8930382.7100000009</v>
      </c>
      <c r="D6" s="203">
        <v>8930382.7100000009</v>
      </c>
      <c r="E6" s="203">
        <v>8930382.7100000009</v>
      </c>
      <c r="F6" s="203">
        <v>8930382.7100000009</v>
      </c>
      <c r="G6" s="203">
        <v>8930382.7100000009</v>
      </c>
      <c r="H6" s="203">
        <v>8930382.7100000009</v>
      </c>
      <c r="I6" s="203">
        <v>8930382.7100000009</v>
      </c>
      <c r="J6" s="203">
        <v>8930382.7100000009</v>
      </c>
      <c r="K6" s="203">
        <v>8930382.7100000009</v>
      </c>
      <c r="L6" s="203">
        <v>8930382.7100000009</v>
      </c>
      <c r="M6" s="203">
        <v>8930382.7100000009</v>
      </c>
      <c r="N6" s="203">
        <v>8930382.7100000009</v>
      </c>
      <c r="O6" s="203">
        <v>8930382.7100000009</v>
      </c>
      <c r="P6" s="203">
        <v>8930382.7100000009</v>
      </c>
      <c r="Q6" s="203">
        <v>8930382.7100000009</v>
      </c>
      <c r="R6" s="203">
        <v>8930382.7100000009</v>
      </c>
      <c r="S6" s="203">
        <v>8930382.7100000009</v>
      </c>
      <c r="T6" s="203">
        <v>8930382.7100000009</v>
      </c>
      <c r="U6" s="203">
        <v>8930382.7100000009</v>
      </c>
      <c r="V6" s="203">
        <v>8930382.7100000009</v>
      </c>
      <c r="W6" s="203">
        <v>8930382.7100000009</v>
      </c>
      <c r="X6" s="203">
        <v>8930382.7100000009</v>
      </c>
      <c r="Y6" s="203">
        <v>8930382.7100000009</v>
      </c>
      <c r="Z6" s="203">
        <v>8930382.7100000009</v>
      </c>
      <c r="AA6" s="203">
        <f>Z6+SUMIF('Summary Additions 348.99'!$B:$B,$A6,'Summary Additions 348.99'!G:G)</f>
        <v>8930382.7100000009</v>
      </c>
      <c r="AB6" s="203">
        <f>AA6+SUMIF('Summary Additions 348.99'!$B:$B,$A6,'Summary Additions 348.99'!H:H)</f>
        <v>8930382.7100000009</v>
      </c>
      <c r="AC6" s="203">
        <f>AB6+SUMIF('Summary Additions 348.99'!$B:$B,$A6,'Summary Additions 348.99'!I:I)</f>
        <v>8930382.7100000009</v>
      </c>
      <c r="AD6" s="203">
        <f>AC6+SUMIF('Summary Additions 348.99'!$B:$B,$A6,'Summary Additions 348.99'!J:J)</f>
        <v>8930382.7100000009</v>
      </c>
      <c r="AE6" s="203">
        <f>AD6+SUMIF('Summary Additions 348.99'!$B:$B,$A6,'Summary Additions 348.99'!K:K)</f>
        <v>8930382.7100000009</v>
      </c>
      <c r="AF6" s="203">
        <f>AE6+SUMIF('Summary Additions 348.99'!$B:$B,$A6,'Summary Additions 348.99'!L:L)</f>
        <v>8930382.7100000009</v>
      </c>
      <c r="AG6" s="203">
        <f>AF6+SUMIF('Summary Additions 348.99'!$B:$B,$A6,'Summary Additions 348.99'!M:M)</f>
        <v>8930382.7100000009</v>
      </c>
      <c r="AH6" s="203">
        <f>AG6+SUMIF('Summary Additions 348.99'!$B:$B,$A6,'Summary Additions 348.99'!N:N)</f>
        <v>8930382.7100000009</v>
      </c>
      <c r="AI6" s="203">
        <f>AH6+SUMIF('Summary Additions 348.99'!$B:$B,$A6,'Summary Additions 348.99'!O:O)</f>
        <v>8930382.7100000009</v>
      </c>
      <c r="AJ6" s="203">
        <f>AI6+SUMIF('Summary Additions 348.99'!$B:$B,$A6,'Summary Additions 348.99'!P:P)</f>
        <v>8930382.7100000009</v>
      </c>
      <c r="AK6" s="203">
        <f>AJ6+SUMIF('Summary Additions 348.99'!$B:$B,$A6,'Summary Additions 348.99'!Q:Q)</f>
        <v>8930382.7100000009</v>
      </c>
      <c r="AL6" s="203">
        <f>AK6+SUMIF('Summary Additions 348.99'!$B:$B,$A6,'Summary Additions 348.99'!R:R)</f>
        <v>8930382.7100000009</v>
      </c>
      <c r="AM6" s="203">
        <f>AL6+SUMIF('Summary Additions 348.99'!$B:$B,$A6,'Summary Additions 348.99'!S:S)</f>
        <v>8930382.7100000009</v>
      </c>
      <c r="AN6" s="203">
        <f>AM6+SUMIF('Summary Additions 348.99'!$B:$B,$A6,'Summary Additions 348.99'!T:T)</f>
        <v>8930382.7100000009</v>
      </c>
      <c r="AO6" s="203">
        <f>AN6+SUMIF('Summary Additions 348.99'!$B:$B,$A6,'Summary Additions 348.99'!U:U)</f>
        <v>8930382.7100000009</v>
      </c>
      <c r="AP6" s="203">
        <f>AO6+SUMIF('Summary Additions 348.99'!$B:$B,$A6,'Summary Additions 348.99'!V:V)</f>
        <v>8930382.7100000009</v>
      </c>
      <c r="AQ6" s="203">
        <f>AP6+SUMIF('Summary Additions 348.99'!$B:$B,$A6,'Summary Additions 348.99'!W:W)</f>
        <v>8930382.7100000009</v>
      </c>
      <c r="AR6" s="203">
        <f>AQ6+SUMIF('Summary Additions 348.99'!$B:$B,$A6,'Summary Additions 348.99'!X:X)</f>
        <v>8930382.7100000009</v>
      </c>
      <c r="AS6" s="203">
        <f>AR6+SUMIF('Summary Additions 348.99'!$B:$B,$A6,'Summary Additions 348.99'!Y:Y)</f>
        <v>8930382.7100000009</v>
      </c>
      <c r="AT6" s="203">
        <f>AS6+SUMIF('Summary Additions 348.99'!$B:$B,$A6,'Summary Additions 348.99'!Z:Z)</f>
        <v>8930382.7100000009</v>
      </c>
      <c r="AU6" s="203">
        <f>AT6+SUMIF('Summary Additions 348.99'!$B:$B,$A6,'Summary Additions 348.99'!AA:AA)</f>
        <v>8930382.7100000009</v>
      </c>
      <c r="AV6" s="203">
        <f>AU6+SUMIF('Summary Additions 348.99'!$B:$B,$A6,'Summary Additions 348.99'!AB:AB)</f>
        <v>8930382.7100000009</v>
      </c>
      <c r="AW6" s="203">
        <f>AV6+SUMIF('Summary Additions 348.99'!$B:$B,$A6,'Summary Additions 348.99'!AC:AC)</f>
        <v>8930382.7100000009</v>
      </c>
      <c r="AX6" s="203">
        <f>AW6+SUMIF('Summary Additions 348.99'!$B:$B,$A6,'Summary Additions 348.99'!AD:AD)</f>
        <v>8930382.7100000009</v>
      </c>
      <c r="AZ6" s="11">
        <f t="shared" si="1"/>
        <v>8930382.7100000046</v>
      </c>
      <c r="BA6" s="11">
        <f t="shared" si="2"/>
        <v>8930382.7100000046</v>
      </c>
      <c r="BB6" s="11">
        <f t="shared" si="3"/>
        <v>8930382.7100000046</v>
      </c>
      <c r="BC6" s="11">
        <f t="shared" si="4"/>
        <v>8930382.7100000046</v>
      </c>
      <c r="BE6" s="3" t="str">
        <f t="shared" si="5"/>
        <v>Big Bend Battery Storage</v>
      </c>
      <c r="BF6" s="137">
        <f>VLOOKUP(BE6,'Production Solar Listing'!A:B,2,FALSE)</f>
        <v>2020</v>
      </c>
      <c r="BG6" s="135">
        <f t="shared" si="6"/>
        <v>0</v>
      </c>
      <c r="BH6" s="135">
        <f t="shared" si="7"/>
        <v>0</v>
      </c>
      <c r="BI6" s="135">
        <f t="shared" si="8"/>
        <v>0</v>
      </c>
      <c r="BJ6" s="135">
        <f t="shared" si="9"/>
        <v>0</v>
      </c>
    </row>
    <row r="7" spans="1:62" x14ac:dyDescent="0.25">
      <c r="A7" s="3" t="s">
        <v>23</v>
      </c>
      <c r="B7" s="203">
        <v>0</v>
      </c>
      <c r="C7" s="203">
        <v>0</v>
      </c>
      <c r="D7" s="203">
        <v>0</v>
      </c>
      <c r="E7" s="203">
        <v>0</v>
      </c>
      <c r="F7" s="203">
        <v>0</v>
      </c>
      <c r="G7" s="203">
        <v>0</v>
      </c>
      <c r="H7" s="203">
        <v>0</v>
      </c>
      <c r="I7" s="203">
        <v>0</v>
      </c>
      <c r="J7" s="203">
        <v>0</v>
      </c>
      <c r="K7" s="203">
        <v>0</v>
      </c>
      <c r="L7" s="203">
        <v>0</v>
      </c>
      <c r="M7" s="203">
        <v>0</v>
      </c>
      <c r="N7" s="203">
        <v>0</v>
      </c>
      <c r="O7" s="203">
        <v>0</v>
      </c>
      <c r="P7" s="203">
        <v>0</v>
      </c>
      <c r="Q7" s="203">
        <v>0</v>
      </c>
      <c r="R7" s="203">
        <v>0</v>
      </c>
      <c r="S7" s="203">
        <v>0</v>
      </c>
      <c r="T7" s="203">
        <v>0</v>
      </c>
      <c r="U7" s="203">
        <v>0</v>
      </c>
      <c r="V7" s="203">
        <v>0</v>
      </c>
      <c r="W7" s="203">
        <v>0</v>
      </c>
      <c r="X7" s="203">
        <v>0</v>
      </c>
      <c r="Y7" s="203">
        <v>0</v>
      </c>
      <c r="Z7" s="203">
        <v>0</v>
      </c>
      <c r="AA7" s="203">
        <f>Z7+SUMIF('Summary Additions 348.99'!$B:$B,$A7,'Summary Additions 348.99'!G:G)</f>
        <v>0</v>
      </c>
      <c r="AB7" s="203">
        <f>AA7+SUMIF('Summary Additions 348.99'!$B:$B,$A7,'Summary Additions 348.99'!H:H)</f>
        <v>0</v>
      </c>
      <c r="AC7" s="203">
        <f>AB7+SUMIF('Summary Additions 348.99'!$B:$B,$A7,'Summary Additions 348.99'!I:I)</f>
        <v>0</v>
      </c>
      <c r="AD7" s="203">
        <f>AC7+SUMIF('Summary Additions 348.99'!$B:$B,$A7,'Summary Additions 348.99'!J:J)</f>
        <v>0</v>
      </c>
      <c r="AE7" s="203">
        <f>AD7+SUMIF('Summary Additions 348.99'!$B:$B,$A7,'Summary Additions 348.99'!K:K)</f>
        <v>0</v>
      </c>
      <c r="AF7" s="203">
        <f>AE7+SUMIF('Summary Additions 348.99'!$B:$B,$A7,'Summary Additions 348.99'!L:L)</f>
        <v>0</v>
      </c>
      <c r="AG7" s="203">
        <f>AF7+SUMIF('Summary Additions 348.99'!$B:$B,$A7,'Summary Additions 348.99'!M:M)</f>
        <v>0</v>
      </c>
      <c r="AH7" s="203">
        <f>AG7+SUMIF('Summary Additions 348.99'!$B:$B,$A7,'Summary Additions 348.99'!N:N)</f>
        <v>0</v>
      </c>
      <c r="AI7" s="203">
        <f>AH7+SUMIF('Summary Additions 348.99'!$B:$B,$A7,'Summary Additions 348.99'!O:O)</f>
        <v>0</v>
      </c>
      <c r="AJ7" s="203">
        <f>AI7+SUMIF('Summary Additions 348.99'!$B:$B,$A7,'Summary Additions 348.99'!P:P)</f>
        <v>0</v>
      </c>
      <c r="AK7" s="203">
        <f>AJ7+SUMIF('Summary Additions 348.99'!$B:$B,$A7,'Summary Additions 348.99'!Q:Q)</f>
        <v>0</v>
      </c>
      <c r="AL7" s="203">
        <f>AK7+SUMIF('Summary Additions 348.99'!$B:$B,$A7,'Summary Additions 348.99'!R:R)</f>
        <v>0</v>
      </c>
      <c r="AM7" s="203">
        <f>AL7+SUMIF('Summary Additions 348.99'!$B:$B,$A7,'Summary Additions 348.99'!S:S)</f>
        <v>0</v>
      </c>
      <c r="AN7" s="203">
        <f>AM7+SUMIF('Summary Additions 348.99'!$B:$B,$A7,'Summary Additions 348.99'!T:T)</f>
        <v>0</v>
      </c>
      <c r="AO7" s="203">
        <f>AN7+SUMIF('Summary Additions 348.99'!$B:$B,$A7,'Summary Additions 348.99'!U:U)</f>
        <v>0</v>
      </c>
      <c r="AP7" s="203">
        <f>AO7+SUMIF('Summary Additions 348.99'!$B:$B,$A7,'Summary Additions 348.99'!V:V)</f>
        <v>0</v>
      </c>
      <c r="AQ7" s="203">
        <f>AP7+SUMIF('Summary Additions 348.99'!$B:$B,$A7,'Summary Additions 348.99'!W:W)</f>
        <v>0</v>
      </c>
      <c r="AR7" s="203">
        <f>AQ7+SUMIF('Summary Additions 348.99'!$B:$B,$A7,'Summary Additions 348.99'!X:X)</f>
        <v>0</v>
      </c>
      <c r="AS7" s="203">
        <f>AR7+SUMIF('Summary Additions 348.99'!$B:$B,$A7,'Summary Additions 348.99'!Y:Y)</f>
        <v>0</v>
      </c>
      <c r="AT7" s="203">
        <f>AS7+SUMIF('Summary Additions 348.99'!$B:$B,$A7,'Summary Additions 348.99'!Z:Z)</f>
        <v>0</v>
      </c>
      <c r="AU7" s="203">
        <f>AT7+SUMIF('Summary Additions 348.99'!$B:$B,$A7,'Summary Additions 348.99'!AA:AA)</f>
        <v>0</v>
      </c>
      <c r="AV7" s="203">
        <f>AU7+SUMIF('Summary Additions 348.99'!$B:$B,$A7,'Summary Additions 348.99'!AB:AB)</f>
        <v>0</v>
      </c>
      <c r="AW7" s="203">
        <f>AV7+SUMIF('Summary Additions 348.99'!$B:$B,$A7,'Summary Additions 348.99'!AC:AC)</f>
        <v>0</v>
      </c>
      <c r="AX7" s="203">
        <f>AW7+SUMIF('Summary Additions 348.99'!$B:$B,$A7,'Summary Additions 348.99'!AD:AD)</f>
        <v>0</v>
      </c>
      <c r="AZ7" s="11">
        <f t="shared" si="1"/>
        <v>0</v>
      </c>
      <c r="BA7" s="11">
        <f t="shared" si="2"/>
        <v>0</v>
      </c>
      <c r="BB7" s="11">
        <f t="shared" si="3"/>
        <v>0</v>
      </c>
      <c r="BC7" s="11">
        <f t="shared" si="4"/>
        <v>0</v>
      </c>
      <c r="BE7" s="3" t="str">
        <f t="shared" si="5"/>
        <v>Big Bend Floating Solar</v>
      </c>
      <c r="BF7" s="137">
        <f>VLOOKUP(BE7,'Production Solar Listing'!A:B,2,FALSE)</f>
        <v>2022</v>
      </c>
      <c r="BG7" s="135">
        <f t="shared" si="6"/>
        <v>0</v>
      </c>
      <c r="BH7" s="135">
        <f t="shared" si="7"/>
        <v>0</v>
      </c>
      <c r="BI7" s="135">
        <f t="shared" si="8"/>
        <v>0</v>
      </c>
      <c r="BJ7" s="135">
        <f t="shared" si="9"/>
        <v>0</v>
      </c>
    </row>
    <row r="8" spans="1:62" x14ac:dyDescent="0.25">
      <c r="A8" s="3" t="s">
        <v>8</v>
      </c>
      <c r="B8" s="203">
        <v>0</v>
      </c>
      <c r="C8" s="203">
        <v>0</v>
      </c>
      <c r="D8" s="203">
        <v>0</v>
      </c>
      <c r="E8" s="203">
        <v>0</v>
      </c>
      <c r="F8" s="203">
        <v>0</v>
      </c>
      <c r="G8" s="203">
        <v>0</v>
      </c>
      <c r="H8" s="203">
        <v>0</v>
      </c>
      <c r="I8" s="203">
        <v>0</v>
      </c>
      <c r="J8" s="203">
        <v>0</v>
      </c>
      <c r="K8" s="203">
        <v>0</v>
      </c>
      <c r="L8" s="203">
        <v>0</v>
      </c>
      <c r="M8" s="203">
        <v>0</v>
      </c>
      <c r="N8" s="203">
        <v>0</v>
      </c>
      <c r="O8" s="203">
        <v>0</v>
      </c>
      <c r="P8" s="203">
        <v>0</v>
      </c>
      <c r="Q8" s="203">
        <v>0</v>
      </c>
      <c r="R8" s="203">
        <v>0</v>
      </c>
      <c r="S8" s="203">
        <v>0</v>
      </c>
      <c r="T8" s="203">
        <v>0</v>
      </c>
      <c r="U8" s="203">
        <v>0</v>
      </c>
      <c r="V8" s="203">
        <v>0</v>
      </c>
      <c r="W8" s="203">
        <v>0</v>
      </c>
      <c r="X8" s="203">
        <v>0</v>
      </c>
      <c r="Y8" s="203">
        <v>0</v>
      </c>
      <c r="Z8" s="203">
        <v>0</v>
      </c>
      <c r="AA8" s="203">
        <f>Z8+SUMIF('Summary Additions 348.99'!$B:$B,$A8,'Summary Additions 348.99'!G:G)</f>
        <v>0</v>
      </c>
      <c r="AB8" s="203">
        <f>AA8+SUMIF('Summary Additions 348.99'!$B:$B,$A8,'Summary Additions 348.99'!H:H)</f>
        <v>0</v>
      </c>
      <c r="AC8" s="203">
        <f>AB8+SUMIF('Summary Additions 348.99'!$B:$B,$A8,'Summary Additions 348.99'!I:I)</f>
        <v>0</v>
      </c>
      <c r="AD8" s="203">
        <f>AC8+SUMIF('Summary Additions 348.99'!$B:$B,$A8,'Summary Additions 348.99'!J:J)</f>
        <v>0</v>
      </c>
      <c r="AE8" s="203">
        <f>AD8+SUMIF('Summary Additions 348.99'!$B:$B,$A8,'Summary Additions 348.99'!K:K)</f>
        <v>0</v>
      </c>
      <c r="AF8" s="203">
        <f>AE8+SUMIF('Summary Additions 348.99'!$B:$B,$A8,'Summary Additions 348.99'!L:L)</f>
        <v>0</v>
      </c>
      <c r="AG8" s="203">
        <f>AF8+SUMIF('Summary Additions 348.99'!$B:$B,$A8,'Summary Additions 348.99'!M:M)</f>
        <v>0</v>
      </c>
      <c r="AH8" s="203">
        <f>AG8+SUMIF('Summary Additions 348.99'!$B:$B,$A8,'Summary Additions 348.99'!N:N)</f>
        <v>0</v>
      </c>
      <c r="AI8" s="203">
        <f>AH8+SUMIF('Summary Additions 348.99'!$B:$B,$A8,'Summary Additions 348.99'!O:O)</f>
        <v>0</v>
      </c>
      <c r="AJ8" s="203">
        <f>AI8+SUMIF('Summary Additions 348.99'!$B:$B,$A8,'Summary Additions 348.99'!P:P)</f>
        <v>0</v>
      </c>
      <c r="AK8" s="203">
        <f>AJ8+SUMIF('Summary Additions 348.99'!$B:$B,$A8,'Summary Additions 348.99'!Q:Q)</f>
        <v>0</v>
      </c>
      <c r="AL8" s="203">
        <f>AK8+SUMIF('Summary Additions 348.99'!$B:$B,$A8,'Summary Additions 348.99'!R:R)</f>
        <v>0</v>
      </c>
      <c r="AM8" s="203">
        <f>AL8+SUMIF('Summary Additions 348.99'!$B:$B,$A8,'Summary Additions 348.99'!S:S)</f>
        <v>0</v>
      </c>
      <c r="AN8" s="203">
        <f>AM8+SUMIF('Summary Additions 348.99'!$B:$B,$A8,'Summary Additions 348.99'!T:T)</f>
        <v>0</v>
      </c>
      <c r="AO8" s="203">
        <f>AN8+SUMIF('Summary Additions 348.99'!$B:$B,$A8,'Summary Additions 348.99'!U:U)</f>
        <v>0</v>
      </c>
      <c r="AP8" s="203">
        <f>AO8+SUMIF('Summary Additions 348.99'!$B:$B,$A8,'Summary Additions 348.99'!V:V)</f>
        <v>0</v>
      </c>
      <c r="AQ8" s="203">
        <f>AP8+SUMIF('Summary Additions 348.99'!$B:$B,$A8,'Summary Additions 348.99'!W:W)</f>
        <v>0</v>
      </c>
      <c r="AR8" s="203">
        <f>AQ8+SUMIF('Summary Additions 348.99'!$B:$B,$A8,'Summary Additions 348.99'!X:X)</f>
        <v>0</v>
      </c>
      <c r="AS8" s="203">
        <f>AR8+SUMIF('Summary Additions 348.99'!$B:$B,$A8,'Summary Additions 348.99'!Y:Y)</f>
        <v>0</v>
      </c>
      <c r="AT8" s="203">
        <f>AS8+SUMIF('Summary Additions 348.99'!$B:$B,$A8,'Summary Additions 348.99'!Z:Z)</f>
        <v>0</v>
      </c>
      <c r="AU8" s="203">
        <f>AT8+SUMIF('Summary Additions 348.99'!$B:$B,$A8,'Summary Additions 348.99'!AA:AA)</f>
        <v>0</v>
      </c>
      <c r="AV8" s="203">
        <f>AU8+SUMIF('Summary Additions 348.99'!$B:$B,$A8,'Summary Additions 348.99'!AB:AB)</f>
        <v>0</v>
      </c>
      <c r="AW8" s="203">
        <f>AV8+SUMIF('Summary Additions 348.99'!$B:$B,$A8,'Summary Additions 348.99'!AC:AC)</f>
        <v>0</v>
      </c>
      <c r="AX8" s="203">
        <f>AW8+SUMIF('Summary Additions 348.99'!$B:$B,$A8,'Summary Additions 348.99'!AD:AD)</f>
        <v>0</v>
      </c>
      <c r="AZ8" s="11">
        <f t="shared" si="1"/>
        <v>0</v>
      </c>
      <c r="BA8" s="11">
        <f t="shared" si="2"/>
        <v>0</v>
      </c>
      <c r="BB8" s="11">
        <f t="shared" si="3"/>
        <v>0</v>
      </c>
      <c r="BC8" s="11">
        <f t="shared" si="4"/>
        <v>0</v>
      </c>
      <c r="BE8" s="3" t="str">
        <f t="shared" si="5"/>
        <v>Big Bend I Solar</v>
      </c>
      <c r="BF8" s="137">
        <f>VLOOKUP(BE8,'Production Solar Listing'!A:B,2,FALSE)</f>
        <v>2017</v>
      </c>
      <c r="BG8" s="135">
        <f t="shared" si="6"/>
        <v>0</v>
      </c>
      <c r="BH8" s="135">
        <f t="shared" si="7"/>
        <v>0</v>
      </c>
      <c r="BI8" s="135">
        <f t="shared" si="8"/>
        <v>0</v>
      </c>
      <c r="BJ8" s="135">
        <f t="shared" si="9"/>
        <v>0</v>
      </c>
    </row>
    <row r="9" spans="1:62" x14ac:dyDescent="0.25">
      <c r="A9" s="3" t="s">
        <v>24</v>
      </c>
      <c r="B9" s="203">
        <v>0</v>
      </c>
      <c r="C9" s="203">
        <v>0</v>
      </c>
      <c r="D9" s="203">
        <v>0</v>
      </c>
      <c r="E9" s="203">
        <v>0</v>
      </c>
      <c r="F9" s="203">
        <v>0</v>
      </c>
      <c r="G9" s="203">
        <v>0</v>
      </c>
      <c r="H9" s="203">
        <v>0</v>
      </c>
      <c r="I9" s="203">
        <v>0</v>
      </c>
      <c r="J9" s="203">
        <v>0</v>
      </c>
      <c r="K9" s="203">
        <v>0</v>
      </c>
      <c r="L9" s="203">
        <v>0</v>
      </c>
      <c r="M9" s="203">
        <v>0</v>
      </c>
      <c r="N9" s="203">
        <v>0</v>
      </c>
      <c r="O9" s="203">
        <v>0</v>
      </c>
      <c r="P9" s="203">
        <v>0</v>
      </c>
      <c r="Q9" s="203">
        <v>0</v>
      </c>
      <c r="R9" s="203">
        <v>0</v>
      </c>
      <c r="S9" s="203">
        <v>0</v>
      </c>
      <c r="T9" s="203">
        <v>0</v>
      </c>
      <c r="U9" s="203">
        <v>0</v>
      </c>
      <c r="V9" s="203">
        <v>0</v>
      </c>
      <c r="W9" s="203">
        <v>0</v>
      </c>
      <c r="X9" s="203">
        <v>0</v>
      </c>
      <c r="Y9" s="203">
        <v>0</v>
      </c>
      <c r="Z9" s="203">
        <v>0</v>
      </c>
      <c r="AA9" s="203">
        <f>Z9+SUMIF('Summary Additions 348.99'!$B:$B,$A9,'Summary Additions 348.99'!G:G)</f>
        <v>0</v>
      </c>
      <c r="AB9" s="203">
        <f>AA9+SUMIF('Summary Additions 348.99'!$B:$B,$A9,'Summary Additions 348.99'!H:H)</f>
        <v>0</v>
      </c>
      <c r="AC9" s="203">
        <f>AB9+SUMIF('Summary Additions 348.99'!$B:$B,$A9,'Summary Additions 348.99'!I:I)</f>
        <v>0</v>
      </c>
      <c r="AD9" s="203">
        <f>AC9+SUMIF('Summary Additions 348.99'!$B:$B,$A9,'Summary Additions 348.99'!J:J)</f>
        <v>0</v>
      </c>
      <c r="AE9" s="203">
        <f>AD9+SUMIF('Summary Additions 348.99'!$B:$B,$A9,'Summary Additions 348.99'!K:K)</f>
        <v>0</v>
      </c>
      <c r="AF9" s="203">
        <f>AE9+SUMIF('Summary Additions 348.99'!$B:$B,$A9,'Summary Additions 348.99'!L:L)</f>
        <v>0</v>
      </c>
      <c r="AG9" s="203">
        <f>AF9+SUMIF('Summary Additions 348.99'!$B:$B,$A9,'Summary Additions 348.99'!M:M)</f>
        <v>0</v>
      </c>
      <c r="AH9" s="203">
        <f>AG9+SUMIF('Summary Additions 348.99'!$B:$B,$A9,'Summary Additions 348.99'!N:N)</f>
        <v>0</v>
      </c>
      <c r="AI9" s="203">
        <f>AH9+SUMIF('Summary Additions 348.99'!$B:$B,$A9,'Summary Additions 348.99'!O:O)</f>
        <v>0</v>
      </c>
      <c r="AJ9" s="203">
        <f>AI9+SUMIF('Summary Additions 348.99'!$B:$B,$A9,'Summary Additions 348.99'!P:P)</f>
        <v>0</v>
      </c>
      <c r="AK9" s="203">
        <f>AJ9+SUMIF('Summary Additions 348.99'!$B:$B,$A9,'Summary Additions 348.99'!Q:Q)</f>
        <v>0</v>
      </c>
      <c r="AL9" s="203">
        <f>AK9+SUMIF('Summary Additions 348.99'!$B:$B,$A9,'Summary Additions 348.99'!R:R)</f>
        <v>0</v>
      </c>
      <c r="AM9" s="203">
        <f>AL9+SUMIF('Summary Additions 348.99'!$B:$B,$A9,'Summary Additions 348.99'!S:S)</f>
        <v>0</v>
      </c>
      <c r="AN9" s="203">
        <f>AM9+SUMIF('Summary Additions 348.99'!$B:$B,$A9,'Summary Additions 348.99'!T:T)</f>
        <v>0</v>
      </c>
      <c r="AO9" s="203">
        <f>AN9+SUMIF('Summary Additions 348.99'!$B:$B,$A9,'Summary Additions 348.99'!U:U)</f>
        <v>0</v>
      </c>
      <c r="AP9" s="203">
        <f>AO9+SUMIF('Summary Additions 348.99'!$B:$B,$A9,'Summary Additions 348.99'!V:V)</f>
        <v>0</v>
      </c>
      <c r="AQ9" s="203">
        <f>AP9+SUMIF('Summary Additions 348.99'!$B:$B,$A9,'Summary Additions 348.99'!W:W)</f>
        <v>0</v>
      </c>
      <c r="AR9" s="203">
        <f>AQ9+SUMIF('Summary Additions 348.99'!$B:$B,$A9,'Summary Additions 348.99'!X:X)</f>
        <v>0</v>
      </c>
      <c r="AS9" s="203">
        <f>AR9+SUMIF('Summary Additions 348.99'!$B:$B,$A9,'Summary Additions 348.99'!Y:Y)</f>
        <v>0</v>
      </c>
      <c r="AT9" s="203">
        <f>AS9+SUMIF('Summary Additions 348.99'!$B:$B,$A9,'Summary Additions 348.99'!Z:Z)</f>
        <v>0</v>
      </c>
      <c r="AU9" s="203">
        <f>AT9+SUMIF('Summary Additions 348.99'!$B:$B,$A9,'Summary Additions 348.99'!AA:AA)</f>
        <v>0</v>
      </c>
      <c r="AV9" s="203">
        <f>AU9+SUMIF('Summary Additions 348.99'!$B:$B,$A9,'Summary Additions 348.99'!AB:AB)</f>
        <v>0</v>
      </c>
      <c r="AW9" s="203">
        <f>AV9+SUMIF('Summary Additions 348.99'!$B:$B,$A9,'Summary Additions 348.99'!AC:AC)</f>
        <v>0</v>
      </c>
      <c r="AX9" s="203">
        <f>AW9+SUMIF('Summary Additions 348.99'!$B:$B,$A9,'Summary Additions 348.99'!AD:AD)</f>
        <v>0</v>
      </c>
      <c r="AZ9" s="11">
        <f t="shared" si="1"/>
        <v>0</v>
      </c>
      <c r="BA9" s="11">
        <f t="shared" si="2"/>
        <v>0</v>
      </c>
      <c r="BB9" s="11">
        <f t="shared" si="3"/>
        <v>0</v>
      </c>
      <c r="BC9" s="11">
        <f t="shared" si="4"/>
        <v>0</v>
      </c>
      <c r="BE9" s="3" t="str">
        <f t="shared" si="5"/>
        <v>Big Bend II Solar Phase 1</v>
      </c>
      <c r="BF9" s="137">
        <f>VLOOKUP(BE9,'Production Solar Listing'!A:B,2,FALSE)</f>
        <v>2022</v>
      </c>
      <c r="BG9" s="135">
        <f t="shared" si="6"/>
        <v>0</v>
      </c>
      <c r="BH9" s="135">
        <f t="shared" si="7"/>
        <v>0</v>
      </c>
      <c r="BI9" s="135">
        <f t="shared" si="8"/>
        <v>0</v>
      </c>
      <c r="BJ9" s="135">
        <f t="shared" si="9"/>
        <v>0</v>
      </c>
    </row>
    <row r="10" spans="1:62" x14ac:dyDescent="0.25">
      <c r="A10" s="3" t="s">
        <v>25</v>
      </c>
      <c r="B10" s="203">
        <v>0</v>
      </c>
      <c r="C10" s="203">
        <v>0</v>
      </c>
      <c r="D10" s="203">
        <v>0</v>
      </c>
      <c r="E10" s="203">
        <v>0</v>
      </c>
      <c r="F10" s="203">
        <v>0</v>
      </c>
      <c r="G10" s="203">
        <v>0</v>
      </c>
      <c r="H10" s="203">
        <v>0</v>
      </c>
      <c r="I10" s="203">
        <v>0</v>
      </c>
      <c r="J10" s="203">
        <v>0</v>
      </c>
      <c r="K10" s="203">
        <v>0</v>
      </c>
      <c r="L10" s="203">
        <v>0</v>
      </c>
      <c r="M10" s="203">
        <v>0</v>
      </c>
      <c r="N10" s="203">
        <v>0</v>
      </c>
      <c r="O10" s="203">
        <v>0</v>
      </c>
      <c r="P10" s="203">
        <v>0</v>
      </c>
      <c r="Q10" s="203">
        <v>0</v>
      </c>
      <c r="R10" s="203">
        <v>0</v>
      </c>
      <c r="S10" s="203">
        <v>0</v>
      </c>
      <c r="T10" s="203">
        <v>0</v>
      </c>
      <c r="U10" s="203">
        <v>0</v>
      </c>
      <c r="V10" s="203">
        <v>0</v>
      </c>
      <c r="W10" s="203">
        <v>0</v>
      </c>
      <c r="X10" s="203">
        <v>0</v>
      </c>
      <c r="Y10" s="203">
        <v>0</v>
      </c>
      <c r="Z10" s="203">
        <v>0</v>
      </c>
      <c r="AA10" s="203">
        <f>Z10+SUMIF('Summary Additions 348.99'!$B:$B,$A10,'Summary Additions 348.99'!G:G)</f>
        <v>0</v>
      </c>
      <c r="AB10" s="203">
        <f>AA10+SUMIF('Summary Additions 348.99'!$B:$B,$A10,'Summary Additions 348.99'!H:H)</f>
        <v>0</v>
      </c>
      <c r="AC10" s="203">
        <f>AB10+SUMIF('Summary Additions 348.99'!$B:$B,$A10,'Summary Additions 348.99'!I:I)</f>
        <v>0</v>
      </c>
      <c r="AD10" s="203">
        <f>AC10+SUMIF('Summary Additions 348.99'!$B:$B,$A10,'Summary Additions 348.99'!J:J)</f>
        <v>0</v>
      </c>
      <c r="AE10" s="203">
        <f>AD10+SUMIF('Summary Additions 348.99'!$B:$B,$A10,'Summary Additions 348.99'!K:K)</f>
        <v>0</v>
      </c>
      <c r="AF10" s="203">
        <f>AE10+SUMIF('Summary Additions 348.99'!$B:$B,$A10,'Summary Additions 348.99'!L:L)</f>
        <v>0</v>
      </c>
      <c r="AG10" s="203">
        <f>AF10+SUMIF('Summary Additions 348.99'!$B:$B,$A10,'Summary Additions 348.99'!M:M)</f>
        <v>0</v>
      </c>
      <c r="AH10" s="203">
        <f>AG10+SUMIF('Summary Additions 348.99'!$B:$B,$A10,'Summary Additions 348.99'!N:N)</f>
        <v>0</v>
      </c>
      <c r="AI10" s="203">
        <f>AH10+SUMIF('Summary Additions 348.99'!$B:$B,$A10,'Summary Additions 348.99'!O:O)</f>
        <v>0</v>
      </c>
      <c r="AJ10" s="203">
        <f>AI10+SUMIF('Summary Additions 348.99'!$B:$B,$A10,'Summary Additions 348.99'!P:P)</f>
        <v>0</v>
      </c>
      <c r="AK10" s="203">
        <f>AJ10+SUMIF('Summary Additions 348.99'!$B:$B,$A10,'Summary Additions 348.99'!Q:Q)</f>
        <v>0</v>
      </c>
      <c r="AL10" s="203">
        <f>AK10+SUMIF('Summary Additions 348.99'!$B:$B,$A10,'Summary Additions 348.99'!R:R)</f>
        <v>0</v>
      </c>
      <c r="AM10" s="203">
        <f>AL10+SUMIF('Summary Additions 348.99'!$B:$B,$A10,'Summary Additions 348.99'!S:S)</f>
        <v>0</v>
      </c>
      <c r="AN10" s="203">
        <f>AM10+SUMIF('Summary Additions 348.99'!$B:$B,$A10,'Summary Additions 348.99'!T:T)</f>
        <v>0</v>
      </c>
      <c r="AO10" s="203">
        <f>AN10+SUMIF('Summary Additions 348.99'!$B:$B,$A10,'Summary Additions 348.99'!U:U)</f>
        <v>0</v>
      </c>
      <c r="AP10" s="203">
        <f>AO10+SUMIF('Summary Additions 348.99'!$B:$B,$A10,'Summary Additions 348.99'!V:V)</f>
        <v>0</v>
      </c>
      <c r="AQ10" s="203">
        <f>AP10+SUMIF('Summary Additions 348.99'!$B:$B,$A10,'Summary Additions 348.99'!W:W)</f>
        <v>0</v>
      </c>
      <c r="AR10" s="203">
        <f>AQ10+SUMIF('Summary Additions 348.99'!$B:$B,$A10,'Summary Additions 348.99'!X:X)</f>
        <v>0</v>
      </c>
      <c r="AS10" s="203">
        <f>AR10+SUMIF('Summary Additions 348.99'!$B:$B,$A10,'Summary Additions 348.99'!Y:Y)</f>
        <v>0</v>
      </c>
      <c r="AT10" s="203">
        <f>AS10+SUMIF('Summary Additions 348.99'!$B:$B,$A10,'Summary Additions 348.99'!Z:Z)</f>
        <v>0</v>
      </c>
      <c r="AU10" s="203">
        <f>AT10+SUMIF('Summary Additions 348.99'!$B:$B,$A10,'Summary Additions 348.99'!AA:AA)</f>
        <v>0</v>
      </c>
      <c r="AV10" s="203">
        <f>AU10+SUMIF('Summary Additions 348.99'!$B:$B,$A10,'Summary Additions 348.99'!AB:AB)</f>
        <v>0</v>
      </c>
      <c r="AW10" s="203">
        <f>AV10+SUMIF('Summary Additions 348.99'!$B:$B,$A10,'Summary Additions 348.99'!AC:AC)</f>
        <v>0</v>
      </c>
      <c r="AX10" s="203">
        <f>AW10+SUMIF('Summary Additions 348.99'!$B:$B,$A10,'Summary Additions 348.99'!AD:AD)</f>
        <v>0</v>
      </c>
      <c r="AZ10" s="11">
        <f t="shared" si="1"/>
        <v>0</v>
      </c>
      <c r="BA10" s="11">
        <f t="shared" si="2"/>
        <v>0</v>
      </c>
      <c r="BB10" s="11">
        <f t="shared" si="3"/>
        <v>0</v>
      </c>
      <c r="BC10" s="11">
        <f t="shared" si="4"/>
        <v>0</v>
      </c>
      <c r="BE10" s="3" t="str">
        <f t="shared" si="5"/>
        <v>Big Bend II Solar Phase 2</v>
      </c>
      <c r="BF10" s="137">
        <f>VLOOKUP(BE10,'Production Solar Listing'!A:B,2,FALSE)</f>
        <v>2022</v>
      </c>
      <c r="BG10" s="135">
        <f t="shared" si="6"/>
        <v>0</v>
      </c>
      <c r="BH10" s="135">
        <f t="shared" si="7"/>
        <v>0</v>
      </c>
      <c r="BI10" s="135">
        <f t="shared" si="8"/>
        <v>0</v>
      </c>
      <c r="BJ10" s="135">
        <f t="shared" si="9"/>
        <v>0</v>
      </c>
    </row>
    <row r="11" spans="1:62" x14ac:dyDescent="0.25">
      <c r="A11" s="3" t="s">
        <v>11</v>
      </c>
      <c r="B11" s="203">
        <v>0</v>
      </c>
      <c r="C11" s="203">
        <v>0</v>
      </c>
      <c r="D11" s="203">
        <v>0</v>
      </c>
      <c r="E11" s="203">
        <v>0</v>
      </c>
      <c r="F11" s="203">
        <v>0</v>
      </c>
      <c r="G11" s="203">
        <v>0</v>
      </c>
      <c r="H11" s="203">
        <v>0</v>
      </c>
      <c r="I11" s="203">
        <v>0</v>
      </c>
      <c r="J11" s="203">
        <v>0</v>
      </c>
      <c r="K11" s="203">
        <v>0</v>
      </c>
      <c r="L11" s="203">
        <v>0</v>
      </c>
      <c r="M11" s="203">
        <v>0</v>
      </c>
      <c r="N11" s="203">
        <v>0</v>
      </c>
      <c r="O11" s="203">
        <v>0</v>
      </c>
      <c r="P11" s="203">
        <v>0</v>
      </c>
      <c r="Q11" s="203">
        <v>0</v>
      </c>
      <c r="R11" s="203">
        <v>0</v>
      </c>
      <c r="S11" s="203">
        <v>0</v>
      </c>
      <c r="T11" s="203">
        <v>0</v>
      </c>
      <c r="U11" s="203">
        <v>0</v>
      </c>
      <c r="V11" s="203">
        <v>0</v>
      </c>
      <c r="W11" s="203">
        <v>0</v>
      </c>
      <c r="X11" s="203">
        <v>0</v>
      </c>
      <c r="Y11" s="203">
        <v>0</v>
      </c>
      <c r="Z11" s="203">
        <v>0</v>
      </c>
      <c r="AA11" s="203">
        <f>Z11+SUMIF('Summary Additions 348.99'!$B:$B,$A11,'Summary Additions 348.99'!G:G)</f>
        <v>0</v>
      </c>
      <c r="AB11" s="203">
        <f>AA11+SUMIF('Summary Additions 348.99'!$B:$B,$A11,'Summary Additions 348.99'!H:H)</f>
        <v>0</v>
      </c>
      <c r="AC11" s="203">
        <f>AB11+SUMIF('Summary Additions 348.99'!$B:$B,$A11,'Summary Additions 348.99'!I:I)</f>
        <v>0</v>
      </c>
      <c r="AD11" s="203">
        <f>AC11+SUMIF('Summary Additions 348.99'!$B:$B,$A11,'Summary Additions 348.99'!J:J)</f>
        <v>0</v>
      </c>
      <c r="AE11" s="203">
        <f>AD11+SUMIF('Summary Additions 348.99'!$B:$B,$A11,'Summary Additions 348.99'!K:K)</f>
        <v>0</v>
      </c>
      <c r="AF11" s="203">
        <f>AE11+SUMIF('Summary Additions 348.99'!$B:$B,$A11,'Summary Additions 348.99'!L:L)</f>
        <v>0</v>
      </c>
      <c r="AG11" s="203">
        <f>AF11+SUMIF('Summary Additions 348.99'!$B:$B,$A11,'Summary Additions 348.99'!M:M)</f>
        <v>0</v>
      </c>
      <c r="AH11" s="203">
        <f>AG11+SUMIF('Summary Additions 348.99'!$B:$B,$A11,'Summary Additions 348.99'!N:N)</f>
        <v>0</v>
      </c>
      <c r="AI11" s="203">
        <f>AH11+SUMIF('Summary Additions 348.99'!$B:$B,$A11,'Summary Additions 348.99'!O:O)</f>
        <v>0</v>
      </c>
      <c r="AJ11" s="203">
        <f>AI11+SUMIF('Summary Additions 348.99'!$B:$B,$A11,'Summary Additions 348.99'!P:P)</f>
        <v>0</v>
      </c>
      <c r="AK11" s="203">
        <f>AJ11+SUMIF('Summary Additions 348.99'!$B:$B,$A11,'Summary Additions 348.99'!Q:Q)</f>
        <v>0</v>
      </c>
      <c r="AL11" s="203">
        <f>AK11+SUMIF('Summary Additions 348.99'!$B:$B,$A11,'Summary Additions 348.99'!R:R)</f>
        <v>0</v>
      </c>
      <c r="AM11" s="203">
        <f>AL11+SUMIF('Summary Additions 348.99'!$B:$B,$A11,'Summary Additions 348.99'!S:S)</f>
        <v>0</v>
      </c>
      <c r="AN11" s="203">
        <f>AM11+SUMIF('Summary Additions 348.99'!$B:$B,$A11,'Summary Additions 348.99'!T:T)</f>
        <v>0</v>
      </c>
      <c r="AO11" s="203">
        <f>AN11+SUMIF('Summary Additions 348.99'!$B:$B,$A11,'Summary Additions 348.99'!U:U)</f>
        <v>0</v>
      </c>
      <c r="AP11" s="203">
        <f>AO11+SUMIF('Summary Additions 348.99'!$B:$B,$A11,'Summary Additions 348.99'!V:V)</f>
        <v>0</v>
      </c>
      <c r="AQ11" s="203">
        <f>AP11+SUMIF('Summary Additions 348.99'!$B:$B,$A11,'Summary Additions 348.99'!W:W)</f>
        <v>0</v>
      </c>
      <c r="AR11" s="203">
        <f>AQ11+SUMIF('Summary Additions 348.99'!$B:$B,$A11,'Summary Additions 348.99'!X:X)</f>
        <v>0</v>
      </c>
      <c r="AS11" s="203">
        <f>AR11+SUMIF('Summary Additions 348.99'!$B:$B,$A11,'Summary Additions 348.99'!Y:Y)</f>
        <v>0</v>
      </c>
      <c r="AT11" s="203">
        <f>AS11+SUMIF('Summary Additions 348.99'!$B:$B,$A11,'Summary Additions 348.99'!Z:Z)</f>
        <v>0</v>
      </c>
      <c r="AU11" s="203">
        <f>AT11+SUMIF('Summary Additions 348.99'!$B:$B,$A11,'Summary Additions 348.99'!AA:AA)</f>
        <v>0</v>
      </c>
      <c r="AV11" s="203">
        <f>AU11+SUMIF('Summary Additions 348.99'!$B:$B,$A11,'Summary Additions 348.99'!AB:AB)</f>
        <v>0</v>
      </c>
      <c r="AW11" s="203">
        <f>AV11+SUMIF('Summary Additions 348.99'!$B:$B,$A11,'Summary Additions 348.99'!AC:AC)</f>
        <v>0</v>
      </c>
      <c r="AX11" s="203">
        <f>AW11+SUMIF('Summary Additions 348.99'!$B:$B,$A11,'Summary Additions 348.99'!AD:AD)</f>
        <v>0</v>
      </c>
      <c r="AZ11" s="11">
        <f t="shared" si="1"/>
        <v>0</v>
      </c>
      <c r="BA11" s="11">
        <f t="shared" si="2"/>
        <v>0</v>
      </c>
      <c r="BB11" s="11">
        <f t="shared" si="3"/>
        <v>0</v>
      </c>
      <c r="BC11" s="11">
        <f t="shared" si="4"/>
        <v>0</v>
      </c>
      <c r="BE11" s="3" t="str">
        <f t="shared" si="5"/>
        <v>Bonnie Mine Solar</v>
      </c>
      <c r="BF11" s="137">
        <f>VLOOKUP(BE11,'Production Solar Listing'!A:B,2,FALSE)</f>
        <v>2019</v>
      </c>
      <c r="BG11" s="135">
        <f t="shared" si="6"/>
        <v>0</v>
      </c>
      <c r="BH11" s="135">
        <f t="shared" si="7"/>
        <v>0</v>
      </c>
      <c r="BI11" s="135">
        <f t="shared" si="8"/>
        <v>0</v>
      </c>
      <c r="BJ11" s="135">
        <f t="shared" si="9"/>
        <v>0</v>
      </c>
    </row>
    <row r="12" spans="1:62" x14ac:dyDescent="0.25">
      <c r="A12" s="3" t="s">
        <v>20</v>
      </c>
      <c r="B12" s="203">
        <v>0</v>
      </c>
      <c r="C12" s="203">
        <v>0</v>
      </c>
      <c r="D12" s="203">
        <v>0</v>
      </c>
      <c r="E12" s="203">
        <v>0</v>
      </c>
      <c r="F12" s="203">
        <v>0</v>
      </c>
      <c r="G12" s="203">
        <v>0</v>
      </c>
      <c r="H12" s="203">
        <v>0</v>
      </c>
      <c r="I12" s="203">
        <v>0</v>
      </c>
      <c r="J12" s="203">
        <v>0</v>
      </c>
      <c r="K12" s="203">
        <v>0</v>
      </c>
      <c r="L12" s="203">
        <v>0</v>
      </c>
      <c r="M12" s="203">
        <v>0</v>
      </c>
      <c r="N12" s="203">
        <v>0</v>
      </c>
      <c r="O12" s="203">
        <v>0</v>
      </c>
      <c r="P12" s="203">
        <v>0</v>
      </c>
      <c r="Q12" s="203">
        <v>0</v>
      </c>
      <c r="R12" s="203">
        <v>0</v>
      </c>
      <c r="S12" s="203">
        <v>0</v>
      </c>
      <c r="T12" s="203">
        <v>0</v>
      </c>
      <c r="U12" s="203">
        <v>0</v>
      </c>
      <c r="V12" s="203">
        <v>0</v>
      </c>
      <c r="W12" s="203">
        <v>0</v>
      </c>
      <c r="X12" s="203">
        <v>0</v>
      </c>
      <c r="Y12" s="203">
        <v>0</v>
      </c>
      <c r="Z12" s="203">
        <v>0</v>
      </c>
      <c r="AA12" s="203">
        <f>Z12+SUMIF('Summary Additions 348.99'!$B:$B,$A12,'Summary Additions 348.99'!G:G)</f>
        <v>0</v>
      </c>
      <c r="AB12" s="203">
        <f>AA12+SUMIF('Summary Additions 348.99'!$B:$B,$A12,'Summary Additions 348.99'!H:H)</f>
        <v>0</v>
      </c>
      <c r="AC12" s="203">
        <f>AB12+SUMIF('Summary Additions 348.99'!$B:$B,$A12,'Summary Additions 348.99'!I:I)</f>
        <v>0</v>
      </c>
      <c r="AD12" s="203">
        <f>AC12+SUMIF('Summary Additions 348.99'!$B:$B,$A12,'Summary Additions 348.99'!J:J)</f>
        <v>0</v>
      </c>
      <c r="AE12" s="203">
        <f>AD12+SUMIF('Summary Additions 348.99'!$B:$B,$A12,'Summary Additions 348.99'!K:K)</f>
        <v>0</v>
      </c>
      <c r="AF12" s="203">
        <f>AE12+SUMIF('Summary Additions 348.99'!$B:$B,$A12,'Summary Additions 348.99'!L:L)</f>
        <v>0</v>
      </c>
      <c r="AG12" s="203">
        <f>AF12+SUMIF('Summary Additions 348.99'!$B:$B,$A12,'Summary Additions 348.99'!M:M)</f>
        <v>0</v>
      </c>
      <c r="AH12" s="203">
        <f>AG12+SUMIF('Summary Additions 348.99'!$B:$B,$A12,'Summary Additions 348.99'!N:N)</f>
        <v>0</v>
      </c>
      <c r="AI12" s="203">
        <f>AH12+SUMIF('Summary Additions 348.99'!$B:$B,$A12,'Summary Additions 348.99'!O:O)</f>
        <v>0</v>
      </c>
      <c r="AJ12" s="203">
        <f>AI12+SUMIF('Summary Additions 348.99'!$B:$B,$A12,'Summary Additions 348.99'!P:P)</f>
        <v>0</v>
      </c>
      <c r="AK12" s="203">
        <f>AJ12+SUMIF('Summary Additions 348.99'!$B:$B,$A12,'Summary Additions 348.99'!Q:Q)</f>
        <v>0</v>
      </c>
      <c r="AL12" s="203">
        <f>AK12+SUMIF('Summary Additions 348.99'!$B:$B,$A12,'Summary Additions 348.99'!R:R)</f>
        <v>0</v>
      </c>
      <c r="AM12" s="203">
        <f>AL12+SUMIF('Summary Additions 348.99'!$B:$B,$A12,'Summary Additions 348.99'!S:S)</f>
        <v>0</v>
      </c>
      <c r="AN12" s="203">
        <f>AM12+SUMIF('Summary Additions 348.99'!$B:$B,$A12,'Summary Additions 348.99'!T:T)</f>
        <v>0</v>
      </c>
      <c r="AO12" s="203">
        <f>AN12+SUMIF('Summary Additions 348.99'!$B:$B,$A12,'Summary Additions 348.99'!U:U)</f>
        <v>0</v>
      </c>
      <c r="AP12" s="203">
        <f>AO12+SUMIF('Summary Additions 348.99'!$B:$B,$A12,'Summary Additions 348.99'!V:V)</f>
        <v>0</v>
      </c>
      <c r="AQ12" s="203">
        <f>AP12+SUMIF('Summary Additions 348.99'!$B:$B,$A12,'Summary Additions 348.99'!W:W)</f>
        <v>0</v>
      </c>
      <c r="AR12" s="203">
        <f>AQ12+SUMIF('Summary Additions 348.99'!$B:$B,$A12,'Summary Additions 348.99'!X:X)</f>
        <v>0</v>
      </c>
      <c r="AS12" s="203">
        <f>AR12+SUMIF('Summary Additions 348.99'!$B:$B,$A12,'Summary Additions 348.99'!Y:Y)</f>
        <v>0</v>
      </c>
      <c r="AT12" s="203">
        <f>AS12+SUMIF('Summary Additions 348.99'!$B:$B,$A12,'Summary Additions 348.99'!Z:Z)</f>
        <v>0</v>
      </c>
      <c r="AU12" s="203">
        <f>AT12+SUMIF('Summary Additions 348.99'!$B:$B,$A12,'Summary Additions 348.99'!AA:AA)</f>
        <v>0</v>
      </c>
      <c r="AV12" s="203">
        <f>AU12+SUMIF('Summary Additions 348.99'!$B:$B,$A12,'Summary Additions 348.99'!AB:AB)</f>
        <v>0</v>
      </c>
      <c r="AW12" s="203">
        <f>AV12+SUMIF('Summary Additions 348.99'!$B:$B,$A12,'Summary Additions 348.99'!AC:AC)</f>
        <v>0</v>
      </c>
      <c r="AX12" s="203">
        <f>AW12+SUMIF('Summary Additions 348.99'!$B:$B,$A12,'Summary Additions 348.99'!AD:AD)</f>
        <v>0</v>
      </c>
      <c r="AZ12" s="11">
        <f t="shared" si="1"/>
        <v>0</v>
      </c>
      <c r="BA12" s="11">
        <f t="shared" si="2"/>
        <v>0</v>
      </c>
      <c r="BB12" s="11">
        <f t="shared" si="3"/>
        <v>0</v>
      </c>
      <c r="BC12" s="11">
        <f t="shared" si="4"/>
        <v>0</v>
      </c>
      <c r="BE12" s="3" t="str">
        <f t="shared" si="5"/>
        <v>Durrance Solar</v>
      </c>
      <c r="BF12" s="137">
        <f>VLOOKUP(BE12,'Production Solar Listing'!A:B,2,FALSE)</f>
        <v>2021</v>
      </c>
      <c r="BG12" s="135">
        <f t="shared" si="6"/>
        <v>0</v>
      </c>
      <c r="BH12" s="135">
        <f t="shared" si="7"/>
        <v>0</v>
      </c>
      <c r="BI12" s="135">
        <f t="shared" si="8"/>
        <v>0</v>
      </c>
      <c r="BJ12" s="135">
        <f t="shared" si="9"/>
        <v>0</v>
      </c>
    </row>
    <row r="13" spans="1:62" x14ac:dyDescent="0.25">
      <c r="A13" s="3" t="s">
        <v>12</v>
      </c>
      <c r="B13" s="203">
        <v>0</v>
      </c>
      <c r="C13" s="203">
        <v>0</v>
      </c>
      <c r="D13" s="203">
        <v>0</v>
      </c>
      <c r="E13" s="203">
        <v>0</v>
      </c>
      <c r="F13" s="203">
        <v>0</v>
      </c>
      <c r="G13" s="203">
        <v>0</v>
      </c>
      <c r="H13" s="203">
        <v>0</v>
      </c>
      <c r="I13" s="203">
        <v>0</v>
      </c>
      <c r="J13" s="203">
        <v>0</v>
      </c>
      <c r="K13" s="203">
        <v>0</v>
      </c>
      <c r="L13" s="203">
        <v>0</v>
      </c>
      <c r="M13" s="203">
        <v>0</v>
      </c>
      <c r="N13" s="203">
        <v>0</v>
      </c>
      <c r="O13" s="203">
        <v>0</v>
      </c>
      <c r="P13" s="203">
        <v>0</v>
      </c>
      <c r="Q13" s="203">
        <v>0</v>
      </c>
      <c r="R13" s="203">
        <v>0</v>
      </c>
      <c r="S13" s="203">
        <v>0</v>
      </c>
      <c r="T13" s="203">
        <v>0</v>
      </c>
      <c r="U13" s="203">
        <v>0</v>
      </c>
      <c r="V13" s="203">
        <v>0</v>
      </c>
      <c r="W13" s="203">
        <v>0</v>
      </c>
      <c r="X13" s="203">
        <v>0</v>
      </c>
      <c r="Y13" s="203">
        <v>0</v>
      </c>
      <c r="Z13" s="203">
        <v>0</v>
      </c>
      <c r="AA13" s="203">
        <f>Z13+SUMIF('Summary Additions 348.99'!$B:$B,$A13,'Summary Additions 348.99'!G:G)</f>
        <v>0</v>
      </c>
      <c r="AB13" s="203">
        <f>AA13+SUMIF('Summary Additions 348.99'!$B:$B,$A13,'Summary Additions 348.99'!H:H)</f>
        <v>0</v>
      </c>
      <c r="AC13" s="203">
        <f>AB13+SUMIF('Summary Additions 348.99'!$B:$B,$A13,'Summary Additions 348.99'!I:I)</f>
        <v>0</v>
      </c>
      <c r="AD13" s="203">
        <f>AC13+SUMIF('Summary Additions 348.99'!$B:$B,$A13,'Summary Additions 348.99'!J:J)</f>
        <v>0</v>
      </c>
      <c r="AE13" s="203">
        <f>AD13+SUMIF('Summary Additions 348.99'!$B:$B,$A13,'Summary Additions 348.99'!K:K)</f>
        <v>0</v>
      </c>
      <c r="AF13" s="203">
        <f>AE13+SUMIF('Summary Additions 348.99'!$B:$B,$A13,'Summary Additions 348.99'!L:L)</f>
        <v>0</v>
      </c>
      <c r="AG13" s="203">
        <f>AF13+SUMIF('Summary Additions 348.99'!$B:$B,$A13,'Summary Additions 348.99'!M:M)</f>
        <v>0</v>
      </c>
      <c r="AH13" s="203">
        <f>AG13+SUMIF('Summary Additions 348.99'!$B:$B,$A13,'Summary Additions 348.99'!N:N)</f>
        <v>0</v>
      </c>
      <c r="AI13" s="203">
        <f>AH13+SUMIF('Summary Additions 348.99'!$B:$B,$A13,'Summary Additions 348.99'!O:O)</f>
        <v>0</v>
      </c>
      <c r="AJ13" s="203">
        <f>AI13+SUMIF('Summary Additions 348.99'!$B:$B,$A13,'Summary Additions 348.99'!P:P)</f>
        <v>0</v>
      </c>
      <c r="AK13" s="203">
        <f>AJ13+SUMIF('Summary Additions 348.99'!$B:$B,$A13,'Summary Additions 348.99'!Q:Q)</f>
        <v>0</v>
      </c>
      <c r="AL13" s="203">
        <f>AK13+SUMIF('Summary Additions 348.99'!$B:$B,$A13,'Summary Additions 348.99'!R:R)</f>
        <v>0</v>
      </c>
      <c r="AM13" s="203">
        <f>AL13+SUMIF('Summary Additions 348.99'!$B:$B,$A13,'Summary Additions 348.99'!S:S)</f>
        <v>0</v>
      </c>
      <c r="AN13" s="203">
        <f>AM13+SUMIF('Summary Additions 348.99'!$B:$B,$A13,'Summary Additions 348.99'!T:T)</f>
        <v>0</v>
      </c>
      <c r="AO13" s="203">
        <f>AN13+SUMIF('Summary Additions 348.99'!$B:$B,$A13,'Summary Additions 348.99'!U:U)</f>
        <v>0</v>
      </c>
      <c r="AP13" s="203">
        <f>AO13+SUMIF('Summary Additions 348.99'!$B:$B,$A13,'Summary Additions 348.99'!V:V)</f>
        <v>0</v>
      </c>
      <c r="AQ13" s="203">
        <f>AP13+SUMIF('Summary Additions 348.99'!$B:$B,$A13,'Summary Additions 348.99'!W:W)</f>
        <v>0</v>
      </c>
      <c r="AR13" s="203">
        <f>AQ13+SUMIF('Summary Additions 348.99'!$B:$B,$A13,'Summary Additions 348.99'!X:X)</f>
        <v>0</v>
      </c>
      <c r="AS13" s="203">
        <f>AR13+SUMIF('Summary Additions 348.99'!$B:$B,$A13,'Summary Additions 348.99'!Y:Y)</f>
        <v>0</v>
      </c>
      <c r="AT13" s="203">
        <f>AS13+SUMIF('Summary Additions 348.99'!$B:$B,$A13,'Summary Additions 348.99'!Z:Z)</f>
        <v>0</v>
      </c>
      <c r="AU13" s="203">
        <f>AT13+SUMIF('Summary Additions 348.99'!$B:$B,$A13,'Summary Additions 348.99'!AA:AA)</f>
        <v>0</v>
      </c>
      <c r="AV13" s="203">
        <f>AU13+SUMIF('Summary Additions 348.99'!$B:$B,$A13,'Summary Additions 348.99'!AB:AB)</f>
        <v>0</v>
      </c>
      <c r="AW13" s="203">
        <f>AV13+SUMIF('Summary Additions 348.99'!$B:$B,$A13,'Summary Additions 348.99'!AC:AC)</f>
        <v>0</v>
      </c>
      <c r="AX13" s="203">
        <f>AW13+SUMIF('Summary Additions 348.99'!$B:$B,$A13,'Summary Additions 348.99'!AD:AD)</f>
        <v>0</v>
      </c>
      <c r="AZ13" s="11">
        <f t="shared" si="1"/>
        <v>0</v>
      </c>
      <c r="BA13" s="11">
        <f t="shared" si="2"/>
        <v>0</v>
      </c>
      <c r="BB13" s="11">
        <f t="shared" si="3"/>
        <v>0</v>
      </c>
      <c r="BC13" s="11">
        <f t="shared" si="4"/>
        <v>0</v>
      </c>
      <c r="BE13" s="3" t="str">
        <f t="shared" si="5"/>
        <v>Grange Hall Solar</v>
      </c>
      <c r="BF13" s="137">
        <f>VLOOKUP(BE13,'Production Solar Listing'!A:B,2,FALSE)</f>
        <v>2019</v>
      </c>
      <c r="BG13" s="135">
        <f t="shared" si="6"/>
        <v>0</v>
      </c>
      <c r="BH13" s="135">
        <f t="shared" si="7"/>
        <v>0</v>
      </c>
      <c r="BI13" s="135">
        <f t="shared" si="8"/>
        <v>0</v>
      </c>
      <c r="BJ13" s="135">
        <f t="shared" si="9"/>
        <v>0</v>
      </c>
    </row>
    <row r="14" spans="1:62" x14ac:dyDescent="0.25">
      <c r="A14" s="3" t="s">
        <v>26</v>
      </c>
      <c r="B14" s="203">
        <v>0</v>
      </c>
      <c r="C14" s="203">
        <v>0</v>
      </c>
      <c r="D14" s="203">
        <v>0</v>
      </c>
      <c r="E14" s="203">
        <v>0</v>
      </c>
      <c r="F14" s="203">
        <v>0</v>
      </c>
      <c r="G14" s="203">
        <v>0</v>
      </c>
      <c r="H14" s="203">
        <v>0</v>
      </c>
      <c r="I14" s="203">
        <v>0</v>
      </c>
      <c r="J14" s="203">
        <v>0</v>
      </c>
      <c r="K14" s="203">
        <v>0</v>
      </c>
      <c r="L14" s="203">
        <v>0</v>
      </c>
      <c r="M14" s="203">
        <v>0</v>
      </c>
      <c r="N14" s="203">
        <v>0</v>
      </c>
      <c r="O14" s="203">
        <v>0</v>
      </c>
      <c r="P14" s="203">
        <v>0</v>
      </c>
      <c r="Q14" s="203">
        <v>0</v>
      </c>
      <c r="R14" s="203">
        <v>0</v>
      </c>
      <c r="S14" s="203">
        <v>0</v>
      </c>
      <c r="T14" s="203">
        <v>0</v>
      </c>
      <c r="U14" s="203">
        <v>0</v>
      </c>
      <c r="V14" s="203">
        <v>0</v>
      </c>
      <c r="W14" s="203">
        <v>0</v>
      </c>
      <c r="X14" s="203">
        <v>0</v>
      </c>
      <c r="Y14" s="203">
        <v>0</v>
      </c>
      <c r="Z14" s="203">
        <v>0</v>
      </c>
      <c r="AA14" s="203">
        <f>Z14+SUMIF('Summary Additions 348.99'!$B:$B,$A14,'Summary Additions 348.99'!G:G)</f>
        <v>0</v>
      </c>
      <c r="AB14" s="203">
        <f>AA14+SUMIF('Summary Additions 348.99'!$B:$B,$A14,'Summary Additions 348.99'!H:H)</f>
        <v>0</v>
      </c>
      <c r="AC14" s="203">
        <f>AB14+SUMIF('Summary Additions 348.99'!$B:$B,$A14,'Summary Additions 348.99'!I:I)</f>
        <v>0</v>
      </c>
      <c r="AD14" s="203">
        <f>AC14+SUMIF('Summary Additions 348.99'!$B:$B,$A14,'Summary Additions 348.99'!J:J)</f>
        <v>0</v>
      </c>
      <c r="AE14" s="203">
        <f>AD14+SUMIF('Summary Additions 348.99'!$B:$B,$A14,'Summary Additions 348.99'!K:K)</f>
        <v>0</v>
      </c>
      <c r="AF14" s="203">
        <f>AE14+SUMIF('Summary Additions 348.99'!$B:$B,$A14,'Summary Additions 348.99'!L:L)</f>
        <v>0</v>
      </c>
      <c r="AG14" s="203">
        <f>AF14+SUMIF('Summary Additions 348.99'!$B:$B,$A14,'Summary Additions 348.99'!M:M)</f>
        <v>0</v>
      </c>
      <c r="AH14" s="203">
        <f>AG14+SUMIF('Summary Additions 348.99'!$B:$B,$A14,'Summary Additions 348.99'!N:N)</f>
        <v>0</v>
      </c>
      <c r="AI14" s="203">
        <f>AH14+SUMIF('Summary Additions 348.99'!$B:$B,$A14,'Summary Additions 348.99'!O:O)</f>
        <v>0</v>
      </c>
      <c r="AJ14" s="203">
        <f>AI14+SUMIF('Summary Additions 348.99'!$B:$B,$A14,'Summary Additions 348.99'!P:P)</f>
        <v>0</v>
      </c>
      <c r="AK14" s="203">
        <f>AJ14+SUMIF('Summary Additions 348.99'!$B:$B,$A14,'Summary Additions 348.99'!Q:Q)</f>
        <v>0</v>
      </c>
      <c r="AL14" s="203">
        <f>AK14+SUMIF('Summary Additions 348.99'!$B:$B,$A14,'Summary Additions 348.99'!R:R)</f>
        <v>0</v>
      </c>
      <c r="AM14" s="203">
        <f>AL14+SUMIF('Summary Additions 348.99'!$B:$B,$A14,'Summary Additions 348.99'!S:S)</f>
        <v>0</v>
      </c>
      <c r="AN14" s="203">
        <f>AM14+SUMIF('Summary Additions 348.99'!$B:$B,$A14,'Summary Additions 348.99'!T:T)</f>
        <v>0</v>
      </c>
      <c r="AO14" s="203">
        <f>AN14+SUMIF('Summary Additions 348.99'!$B:$B,$A14,'Summary Additions 348.99'!U:U)</f>
        <v>0</v>
      </c>
      <c r="AP14" s="203">
        <f>AO14+SUMIF('Summary Additions 348.99'!$B:$B,$A14,'Summary Additions 348.99'!V:V)</f>
        <v>0</v>
      </c>
      <c r="AQ14" s="203">
        <f>AP14+SUMIF('Summary Additions 348.99'!$B:$B,$A14,'Summary Additions 348.99'!W:W)</f>
        <v>0</v>
      </c>
      <c r="AR14" s="203">
        <f>AQ14+SUMIF('Summary Additions 348.99'!$B:$B,$A14,'Summary Additions 348.99'!X:X)</f>
        <v>0</v>
      </c>
      <c r="AS14" s="203">
        <f>AR14+SUMIF('Summary Additions 348.99'!$B:$B,$A14,'Summary Additions 348.99'!Y:Y)</f>
        <v>0</v>
      </c>
      <c r="AT14" s="203">
        <f>AS14+SUMIF('Summary Additions 348.99'!$B:$B,$A14,'Summary Additions 348.99'!Z:Z)</f>
        <v>0</v>
      </c>
      <c r="AU14" s="203">
        <f>AT14+SUMIF('Summary Additions 348.99'!$B:$B,$A14,'Summary Additions 348.99'!AA:AA)</f>
        <v>0</v>
      </c>
      <c r="AV14" s="203">
        <f>AU14+SUMIF('Summary Additions 348.99'!$B:$B,$A14,'Summary Additions 348.99'!AB:AB)</f>
        <v>0</v>
      </c>
      <c r="AW14" s="203">
        <f>AV14+SUMIF('Summary Additions 348.99'!$B:$B,$A14,'Summary Additions 348.99'!AC:AC)</f>
        <v>0</v>
      </c>
      <c r="AX14" s="203">
        <f>AW14+SUMIF('Summary Additions 348.99'!$B:$B,$A14,'Summary Additions 348.99'!AD:AD)</f>
        <v>0</v>
      </c>
      <c r="AZ14" s="11">
        <f t="shared" si="1"/>
        <v>0</v>
      </c>
      <c r="BA14" s="11">
        <f t="shared" si="2"/>
        <v>0</v>
      </c>
      <c r="BB14" s="11">
        <f t="shared" si="3"/>
        <v>0</v>
      </c>
      <c r="BC14" s="11">
        <f t="shared" si="4"/>
        <v>0</v>
      </c>
      <c r="BE14" s="3" t="str">
        <f t="shared" si="5"/>
        <v>Jamison Solar</v>
      </c>
      <c r="BF14" s="137">
        <f>VLOOKUP(BE14,'Production Solar Listing'!A:B,2,FALSE)</f>
        <v>2022</v>
      </c>
      <c r="BG14" s="135">
        <f t="shared" si="6"/>
        <v>0</v>
      </c>
      <c r="BH14" s="135">
        <f t="shared" si="7"/>
        <v>0</v>
      </c>
      <c r="BI14" s="135">
        <f t="shared" si="8"/>
        <v>0</v>
      </c>
      <c r="BJ14" s="135">
        <f t="shared" si="9"/>
        <v>0</v>
      </c>
    </row>
    <row r="15" spans="1:62" x14ac:dyDescent="0.25">
      <c r="A15" s="3" t="s">
        <v>13</v>
      </c>
      <c r="B15" s="203">
        <v>0</v>
      </c>
      <c r="C15" s="203">
        <v>0</v>
      </c>
      <c r="D15" s="203">
        <v>0</v>
      </c>
      <c r="E15" s="203">
        <v>0</v>
      </c>
      <c r="F15" s="203">
        <v>0</v>
      </c>
      <c r="G15" s="203">
        <v>0</v>
      </c>
      <c r="H15" s="203">
        <v>0</v>
      </c>
      <c r="I15" s="203">
        <v>0</v>
      </c>
      <c r="J15" s="203">
        <v>0</v>
      </c>
      <c r="K15" s="203">
        <v>0</v>
      </c>
      <c r="L15" s="203">
        <v>0</v>
      </c>
      <c r="M15" s="203">
        <v>0</v>
      </c>
      <c r="N15" s="203">
        <v>0</v>
      </c>
      <c r="O15" s="203">
        <v>0</v>
      </c>
      <c r="P15" s="203">
        <v>0</v>
      </c>
      <c r="Q15" s="203">
        <v>0</v>
      </c>
      <c r="R15" s="203">
        <v>0</v>
      </c>
      <c r="S15" s="203">
        <v>0</v>
      </c>
      <c r="T15" s="203">
        <v>0</v>
      </c>
      <c r="U15" s="203">
        <v>0</v>
      </c>
      <c r="V15" s="203">
        <v>0</v>
      </c>
      <c r="W15" s="203">
        <v>0</v>
      </c>
      <c r="X15" s="203">
        <v>0</v>
      </c>
      <c r="Y15" s="203">
        <v>0</v>
      </c>
      <c r="Z15" s="203">
        <v>0</v>
      </c>
      <c r="AA15" s="203">
        <f>Z15+SUMIF('Summary Additions 348.99'!$B:$B,$A15,'Summary Additions 348.99'!G:G)</f>
        <v>0</v>
      </c>
      <c r="AB15" s="203">
        <f>AA15+SUMIF('Summary Additions 348.99'!$B:$B,$A15,'Summary Additions 348.99'!H:H)</f>
        <v>0</v>
      </c>
      <c r="AC15" s="203">
        <f>AB15+SUMIF('Summary Additions 348.99'!$B:$B,$A15,'Summary Additions 348.99'!I:I)</f>
        <v>0</v>
      </c>
      <c r="AD15" s="203">
        <f>AC15+SUMIF('Summary Additions 348.99'!$B:$B,$A15,'Summary Additions 348.99'!J:J)</f>
        <v>0</v>
      </c>
      <c r="AE15" s="203">
        <f>AD15+SUMIF('Summary Additions 348.99'!$B:$B,$A15,'Summary Additions 348.99'!K:K)</f>
        <v>0</v>
      </c>
      <c r="AF15" s="203">
        <f>AE15+SUMIF('Summary Additions 348.99'!$B:$B,$A15,'Summary Additions 348.99'!L:L)</f>
        <v>0</v>
      </c>
      <c r="AG15" s="203">
        <f>AF15+SUMIF('Summary Additions 348.99'!$B:$B,$A15,'Summary Additions 348.99'!M:M)</f>
        <v>0</v>
      </c>
      <c r="AH15" s="203">
        <f>AG15+SUMIF('Summary Additions 348.99'!$B:$B,$A15,'Summary Additions 348.99'!N:N)</f>
        <v>0</v>
      </c>
      <c r="AI15" s="203">
        <f>AH15+SUMIF('Summary Additions 348.99'!$B:$B,$A15,'Summary Additions 348.99'!O:O)</f>
        <v>0</v>
      </c>
      <c r="AJ15" s="203">
        <f>AI15+SUMIF('Summary Additions 348.99'!$B:$B,$A15,'Summary Additions 348.99'!P:P)</f>
        <v>0</v>
      </c>
      <c r="AK15" s="203">
        <f>AJ15+SUMIF('Summary Additions 348.99'!$B:$B,$A15,'Summary Additions 348.99'!Q:Q)</f>
        <v>0</v>
      </c>
      <c r="AL15" s="203">
        <f>AK15+SUMIF('Summary Additions 348.99'!$B:$B,$A15,'Summary Additions 348.99'!R:R)</f>
        <v>0</v>
      </c>
      <c r="AM15" s="203">
        <f>AL15+SUMIF('Summary Additions 348.99'!$B:$B,$A15,'Summary Additions 348.99'!S:S)</f>
        <v>0</v>
      </c>
      <c r="AN15" s="203">
        <f>AM15+SUMIF('Summary Additions 348.99'!$B:$B,$A15,'Summary Additions 348.99'!T:T)</f>
        <v>0</v>
      </c>
      <c r="AO15" s="203">
        <f>AN15+SUMIF('Summary Additions 348.99'!$B:$B,$A15,'Summary Additions 348.99'!U:U)</f>
        <v>0</v>
      </c>
      <c r="AP15" s="203">
        <f>AO15+SUMIF('Summary Additions 348.99'!$B:$B,$A15,'Summary Additions 348.99'!V:V)</f>
        <v>0</v>
      </c>
      <c r="AQ15" s="203">
        <f>AP15+SUMIF('Summary Additions 348.99'!$B:$B,$A15,'Summary Additions 348.99'!W:W)</f>
        <v>0</v>
      </c>
      <c r="AR15" s="203">
        <f>AQ15+SUMIF('Summary Additions 348.99'!$B:$B,$A15,'Summary Additions 348.99'!X:X)</f>
        <v>0</v>
      </c>
      <c r="AS15" s="203">
        <f>AR15+SUMIF('Summary Additions 348.99'!$B:$B,$A15,'Summary Additions 348.99'!Y:Y)</f>
        <v>0</v>
      </c>
      <c r="AT15" s="203">
        <f>AS15+SUMIF('Summary Additions 348.99'!$B:$B,$A15,'Summary Additions 348.99'!Z:Z)</f>
        <v>0</v>
      </c>
      <c r="AU15" s="203">
        <f>AT15+SUMIF('Summary Additions 348.99'!$B:$B,$A15,'Summary Additions 348.99'!AA:AA)</f>
        <v>0</v>
      </c>
      <c r="AV15" s="203">
        <f>AU15+SUMIF('Summary Additions 348.99'!$B:$B,$A15,'Summary Additions 348.99'!AB:AB)</f>
        <v>0</v>
      </c>
      <c r="AW15" s="203">
        <f>AV15+SUMIF('Summary Additions 348.99'!$B:$B,$A15,'Summary Additions 348.99'!AC:AC)</f>
        <v>0</v>
      </c>
      <c r="AX15" s="203">
        <f>AW15+SUMIF('Summary Additions 348.99'!$B:$B,$A15,'Summary Additions 348.99'!AD:AD)</f>
        <v>0</v>
      </c>
      <c r="AZ15" s="11">
        <f t="shared" si="1"/>
        <v>0</v>
      </c>
      <c r="BA15" s="11">
        <f t="shared" si="2"/>
        <v>0</v>
      </c>
      <c r="BB15" s="11">
        <f t="shared" si="3"/>
        <v>0</v>
      </c>
      <c r="BC15" s="11">
        <f t="shared" si="4"/>
        <v>0</v>
      </c>
      <c r="BE15" s="3" t="str">
        <f t="shared" si="5"/>
        <v>Lake Hancock Solar</v>
      </c>
      <c r="BF15" s="137">
        <f>VLOOKUP(BE15,'Production Solar Listing'!A:B,2,FALSE)</f>
        <v>2019</v>
      </c>
      <c r="BG15" s="135">
        <f t="shared" si="6"/>
        <v>0</v>
      </c>
      <c r="BH15" s="135">
        <f t="shared" si="7"/>
        <v>0</v>
      </c>
      <c r="BI15" s="135">
        <f t="shared" si="8"/>
        <v>0</v>
      </c>
      <c r="BJ15" s="135">
        <f t="shared" si="9"/>
        <v>0</v>
      </c>
    </row>
    <row r="16" spans="1:62" x14ac:dyDescent="0.25">
      <c r="A16" s="3" t="s">
        <v>27</v>
      </c>
      <c r="B16" s="203">
        <v>0</v>
      </c>
      <c r="C16" s="203">
        <v>0</v>
      </c>
      <c r="D16" s="203">
        <v>0</v>
      </c>
      <c r="E16" s="203">
        <v>0</v>
      </c>
      <c r="F16" s="203">
        <v>0</v>
      </c>
      <c r="G16" s="203">
        <v>0</v>
      </c>
      <c r="H16" s="203">
        <v>0</v>
      </c>
      <c r="I16" s="203">
        <v>0</v>
      </c>
      <c r="J16" s="203">
        <v>0</v>
      </c>
      <c r="K16" s="203">
        <v>0</v>
      </c>
      <c r="L16" s="203">
        <v>0</v>
      </c>
      <c r="M16" s="203">
        <v>0</v>
      </c>
      <c r="N16" s="203">
        <v>0</v>
      </c>
      <c r="O16" s="203">
        <v>0</v>
      </c>
      <c r="P16" s="203">
        <v>0</v>
      </c>
      <c r="Q16" s="203">
        <v>0</v>
      </c>
      <c r="R16" s="203">
        <v>0</v>
      </c>
      <c r="S16" s="203">
        <v>0</v>
      </c>
      <c r="T16" s="203">
        <v>0</v>
      </c>
      <c r="U16" s="203">
        <v>0</v>
      </c>
      <c r="V16" s="203">
        <v>0</v>
      </c>
      <c r="W16" s="203">
        <v>0</v>
      </c>
      <c r="X16" s="203">
        <v>0</v>
      </c>
      <c r="Y16" s="203">
        <v>0</v>
      </c>
      <c r="Z16" s="203">
        <v>0</v>
      </c>
      <c r="AA16" s="203">
        <f>Z16+SUMIF('Summary Additions 348.99'!$B:$B,$A16,'Summary Additions 348.99'!G:G)</f>
        <v>0</v>
      </c>
      <c r="AB16" s="203">
        <f>AA16+SUMIF('Summary Additions 348.99'!$B:$B,$A16,'Summary Additions 348.99'!H:H)</f>
        <v>0</v>
      </c>
      <c r="AC16" s="203">
        <f>AB16+SUMIF('Summary Additions 348.99'!$B:$B,$A16,'Summary Additions 348.99'!I:I)</f>
        <v>0</v>
      </c>
      <c r="AD16" s="203">
        <f>AC16+SUMIF('Summary Additions 348.99'!$B:$B,$A16,'Summary Additions 348.99'!J:J)</f>
        <v>0</v>
      </c>
      <c r="AE16" s="203">
        <f>AD16+SUMIF('Summary Additions 348.99'!$B:$B,$A16,'Summary Additions 348.99'!K:K)</f>
        <v>0</v>
      </c>
      <c r="AF16" s="203">
        <f>AE16+SUMIF('Summary Additions 348.99'!$B:$B,$A16,'Summary Additions 348.99'!L:L)</f>
        <v>0</v>
      </c>
      <c r="AG16" s="203">
        <f>AF16+SUMIF('Summary Additions 348.99'!$B:$B,$A16,'Summary Additions 348.99'!M:M)</f>
        <v>0</v>
      </c>
      <c r="AH16" s="203">
        <f>AG16+SUMIF('Summary Additions 348.99'!$B:$B,$A16,'Summary Additions 348.99'!N:N)</f>
        <v>0</v>
      </c>
      <c r="AI16" s="203">
        <f>AH16+SUMIF('Summary Additions 348.99'!$B:$B,$A16,'Summary Additions 348.99'!O:O)</f>
        <v>0</v>
      </c>
      <c r="AJ16" s="203">
        <f>AI16+SUMIF('Summary Additions 348.99'!$B:$B,$A16,'Summary Additions 348.99'!P:P)</f>
        <v>0</v>
      </c>
      <c r="AK16" s="203">
        <f>AJ16+SUMIF('Summary Additions 348.99'!$B:$B,$A16,'Summary Additions 348.99'!Q:Q)</f>
        <v>0</v>
      </c>
      <c r="AL16" s="203">
        <f>AK16+SUMIF('Summary Additions 348.99'!$B:$B,$A16,'Summary Additions 348.99'!R:R)</f>
        <v>0</v>
      </c>
      <c r="AM16" s="203">
        <f>AL16+SUMIF('Summary Additions 348.99'!$B:$B,$A16,'Summary Additions 348.99'!S:S)</f>
        <v>0</v>
      </c>
      <c r="AN16" s="203">
        <f>AM16+SUMIF('Summary Additions 348.99'!$B:$B,$A16,'Summary Additions 348.99'!T:T)</f>
        <v>0</v>
      </c>
      <c r="AO16" s="203">
        <f>AN16+SUMIF('Summary Additions 348.99'!$B:$B,$A16,'Summary Additions 348.99'!U:U)</f>
        <v>0</v>
      </c>
      <c r="AP16" s="203">
        <f>AO16+SUMIF('Summary Additions 348.99'!$B:$B,$A16,'Summary Additions 348.99'!V:V)</f>
        <v>0</v>
      </c>
      <c r="AQ16" s="203">
        <f>AP16+SUMIF('Summary Additions 348.99'!$B:$B,$A16,'Summary Additions 348.99'!W:W)</f>
        <v>0</v>
      </c>
      <c r="AR16" s="203">
        <f>AQ16+SUMIF('Summary Additions 348.99'!$B:$B,$A16,'Summary Additions 348.99'!X:X)</f>
        <v>0</v>
      </c>
      <c r="AS16" s="203">
        <f>AR16+SUMIF('Summary Additions 348.99'!$B:$B,$A16,'Summary Additions 348.99'!Y:Y)</f>
        <v>0</v>
      </c>
      <c r="AT16" s="203">
        <f>AS16+SUMIF('Summary Additions 348.99'!$B:$B,$A16,'Summary Additions 348.99'!Z:Z)</f>
        <v>0</v>
      </c>
      <c r="AU16" s="203">
        <f>AT16+SUMIF('Summary Additions 348.99'!$B:$B,$A16,'Summary Additions 348.99'!AA:AA)</f>
        <v>0</v>
      </c>
      <c r="AV16" s="203">
        <f>AU16+SUMIF('Summary Additions 348.99'!$B:$B,$A16,'Summary Additions 348.99'!AB:AB)</f>
        <v>0</v>
      </c>
      <c r="AW16" s="203">
        <f>AV16+SUMIF('Summary Additions 348.99'!$B:$B,$A16,'Summary Additions 348.99'!AC:AC)</f>
        <v>0</v>
      </c>
      <c r="AX16" s="203">
        <f>AW16+SUMIF('Summary Additions 348.99'!$B:$B,$A16,'Summary Additions 348.99'!AD:AD)</f>
        <v>0</v>
      </c>
      <c r="AZ16" s="11">
        <f t="shared" si="1"/>
        <v>0</v>
      </c>
      <c r="BA16" s="11">
        <f t="shared" si="2"/>
        <v>0</v>
      </c>
      <c r="BB16" s="11">
        <f t="shared" si="3"/>
        <v>0</v>
      </c>
      <c r="BC16" s="11">
        <f t="shared" si="4"/>
        <v>0</v>
      </c>
      <c r="BE16" s="3" t="str">
        <f t="shared" si="5"/>
        <v>Laurel Oaks Solar</v>
      </c>
      <c r="BF16" s="137">
        <f>VLOOKUP(BE16,'Production Solar Listing'!A:B,2,FALSE)</f>
        <v>2022</v>
      </c>
      <c r="BG16" s="135">
        <f t="shared" si="6"/>
        <v>0</v>
      </c>
      <c r="BH16" s="135">
        <f t="shared" si="7"/>
        <v>0</v>
      </c>
      <c r="BI16" s="135">
        <f t="shared" si="8"/>
        <v>0</v>
      </c>
      <c r="BJ16" s="135">
        <f t="shared" si="9"/>
        <v>0</v>
      </c>
    </row>
    <row r="17" spans="1:62" x14ac:dyDescent="0.25">
      <c r="A17" s="3" t="s">
        <v>7</v>
      </c>
      <c r="B17" s="203">
        <v>0</v>
      </c>
      <c r="C17" s="203">
        <v>0</v>
      </c>
      <c r="D17" s="203">
        <v>0</v>
      </c>
      <c r="E17" s="203">
        <v>0</v>
      </c>
      <c r="F17" s="203">
        <v>0</v>
      </c>
      <c r="G17" s="203">
        <v>0</v>
      </c>
      <c r="H17" s="203">
        <v>0</v>
      </c>
      <c r="I17" s="203">
        <v>0</v>
      </c>
      <c r="J17" s="203">
        <v>0</v>
      </c>
      <c r="K17" s="203">
        <v>0</v>
      </c>
      <c r="L17" s="203">
        <v>0</v>
      </c>
      <c r="M17" s="203">
        <v>0</v>
      </c>
      <c r="N17" s="203">
        <v>0</v>
      </c>
      <c r="O17" s="203">
        <v>0</v>
      </c>
      <c r="P17" s="203">
        <v>0</v>
      </c>
      <c r="Q17" s="203">
        <v>0</v>
      </c>
      <c r="R17" s="203">
        <v>0</v>
      </c>
      <c r="S17" s="203">
        <v>0</v>
      </c>
      <c r="T17" s="203">
        <v>0</v>
      </c>
      <c r="U17" s="203">
        <v>0</v>
      </c>
      <c r="V17" s="203">
        <v>0</v>
      </c>
      <c r="W17" s="203">
        <v>0</v>
      </c>
      <c r="X17" s="203">
        <v>0</v>
      </c>
      <c r="Y17" s="203">
        <v>0</v>
      </c>
      <c r="Z17" s="203">
        <v>0</v>
      </c>
      <c r="AA17" s="203">
        <f>Z17+SUMIF('Summary Additions 348.99'!$B:$B,$A17,'Summary Additions 348.99'!G:G)</f>
        <v>0</v>
      </c>
      <c r="AB17" s="203">
        <f>AA17+SUMIF('Summary Additions 348.99'!$B:$B,$A17,'Summary Additions 348.99'!H:H)</f>
        <v>0</v>
      </c>
      <c r="AC17" s="203">
        <f>AB17+SUMIF('Summary Additions 348.99'!$B:$B,$A17,'Summary Additions 348.99'!I:I)</f>
        <v>0</v>
      </c>
      <c r="AD17" s="203">
        <f>AC17+SUMIF('Summary Additions 348.99'!$B:$B,$A17,'Summary Additions 348.99'!J:J)</f>
        <v>0</v>
      </c>
      <c r="AE17" s="203">
        <f>AD17+SUMIF('Summary Additions 348.99'!$B:$B,$A17,'Summary Additions 348.99'!K:K)</f>
        <v>0</v>
      </c>
      <c r="AF17" s="203">
        <f>AE17+SUMIF('Summary Additions 348.99'!$B:$B,$A17,'Summary Additions 348.99'!L:L)</f>
        <v>0</v>
      </c>
      <c r="AG17" s="203">
        <f>AF17+SUMIF('Summary Additions 348.99'!$B:$B,$A17,'Summary Additions 348.99'!M:M)</f>
        <v>0</v>
      </c>
      <c r="AH17" s="203">
        <f>AG17+SUMIF('Summary Additions 348.99'!$B:$B,$A17,'Summary Additions 348.99'!N:N)</f>
        <v>0</v>
      </c>
      <c r="AI17" s="203">
        <f>AH17+SUMIF('Summary Additions 348.99'!$B:$B,$A17,'Summary Additions 348.99'!O:O)</f>
        <v>0</v>
      </c>
      <c r="AJ17" s="203">
        <f>AI17+SUMIF('Summary Additions 348.99'!$B:$B,$A17,'Summary Additions 348.99'!P:P)</f>
        <v>0</v>
      </c>
      <c r="AK17" s="203">
        <f>AJ17+SUMIF('Summary Additions 348.99'!$B:$B,$A17,'Summary Additions 348.99'!Q:Q)</f>
        <v>0</v>
      </c>
      <c r="AL17" s="203">
        <f>AK17+SUMIF('Summary Additions 348.99'!$B:$B,$A17,'Summary Additions 348.99'!R:R)</f>
        <v>0</v>
      </c>
      <c r="AM17" s="203">
        <f>AL17+SUMIF('Summary Additions 348.99'!$B:$B,$A17,'Summary Additions 348.99'!S:S)</f>
        <v>0</v>
      </c>
      <c r="AN17" s="203">
        <f>AM17+SUMIF('Summary Additions 348.99'!$B:$B,$A17,'Summary Additions 348.99'!T:T)</f>
        <v>0</v>
      </c>
      <c r="AO17" s="203">
        <f>AN17+SUMIF('Summary Additions 348.99'!$B:$B,$A17,'Summary Additions 348.99'!U:U)</f>
        <v>0</v>
      </c>
      <c r="AP17" s="203">
        <f>AO17+SUMIF('Summary Additions 348.99'!$B:$B,$A17,'Summary Additions 348.99'!V:V)</f>
        <v>0</v>
      </c>
      <c r="AQ17" s="203">
        <f>AP17+SUMIF('Summary Additions 348.99'!$B:$B,$A17,'Summary Additions 348.99'!W:W)</f>
        <v>0</v>
      </c>
      <c r="AR17" s="203">
        <f>AQ17+SUMIF('Summary Additions 348.99'!$B:$B,$A17,'Summary Additions 348.99'!X:X)</f>
        <v>0</v>
      </c>
      <c r="AS17" s="203">
        <f>AR17+SUMIF('Summary Additions 348.99'!$B:$B,$A17,'Summary Additions 348.99'!Y:Y)</f>
        <v>0</v>
      </c>
      <c r="AT17" s="203">
        <f>AS17+SUMIF('Summary Additions 348.99'!$B:$B,$A17,'Summary Additions 348.99'!Z:Z)</f>
        <v>0</v>
      </c>
      <c r="AU17" s="203">
        <f>AT17+SUMIF('Summary Additions 348.99'!$B:$B,$A17,'Summary Additions 348.99'!AA:AA)</f>
        <v>0</v>
      </c>
      <c r="AV17" s="203">
        <f>AU17+SUMIF('Summary Additions 348.99'!$B:$B,$A17,'Summary Additions 348.99'!AB:AB)</f>
        <v>0</v>
      </c>
      <c r="AW17" s="203">
        <f>AV17+SUMIF('Summary Additions 348.99'!$B:$B,$A17,'Summary Additions 348.99'!AC:AC)</f>
        <v>0</v>
      </c>
      <c r="AX17" s="203">
        <f>AW17+SUMIF('Summary Additions 348.99'!$B:$B,$A17,'Summary Additions 348.99'!AD:AD)</f>
        <v>0</v>
      </c>
      <c r="AZ17" s="11">
        <f t="shared" si="1"/>
        <v>0</v>
      </c>
      <c r="BA17" s="11">
        <f t="shared" si="2"/>
        <v>0</v>
      </c>
      <c r="BB17" s="11">
        <f t="shared" si="3"/>
        <v>0</v>
      </c>
      <c r="BC17" s="11">
        <f t="shared" si="4"/>
        <v>0</v>
      </c>
      <c r="BE17" s="3" t="str">
        <f t="shared" si="5"/>
        <v>Legoland Solar</v>
      </c>
      <c r="BF17" s="137">
        <f>VLOOKUP(BE17,'Production Solar Listing'!A:B,2,FALSE)</f>
        <v>2016</v>
      </c>
      <c r="BG17" s="135">
        <f t="shared" si="6"/>
        <v>0</v>
      </c>
      <c r="BH17" s="135">
        <f t="shared" si="7"/>
        <v>0</v>
      </c>
      <c r="BI17" s="135">
        <f t="shared" si="8"/>
        <v>0</v>
      </c>
      <c r="BJ17" s="135">
        <f t="shared" si="9"/>
        <v>0</v>
      </c>
    </row>
    <row r="18" spans="1:62" x14ac:dyDescent="0.25">
      <c r="A18" s="3" t="s">
        <v>14</v>
      </c>
      <c r="B18" s="203">
        <v>0</v>
      </c>
      <c r="C18" s="203">
        <v>0</v>
      </c>
      <c r="D18" s="203">
        <v>0</v>
      </c>
      <c r="E18" s="203">
        <v>0</v>
      </c>
      <c r="F18" s="203">
        <v>0</v>
      </c>
      <c r="G18" s="203">
        <v>0</v>
      </c>
      <c r="H18" s="203">
        <v>0</v>
      </c>
      <c r="I18" s="203">
        <v>0</v>
      </c>
      <c r="J18" s="203">
        <v>0</v>
      </c>
      <c r="K18" s="203">
        <v>0</v>
      </c>
      <c r="L18" s="203">
        <v>0</v>
      </c>
      <c r="M18" s="203">
        <v>0</v>
      </c>
      <c r="N18" s="203">
        <v>0</v>
      </c>
      <c r="O18" s="203">
        <v>0</v>
      </c>
      <c r="P18" s="203">
        <v>0</v>
      </c>
      <c r="Q18" s="203">
        <v>0</v>
      </c>
      <c r="R18" s="203">
        <v>0</v>
      </c>
      <c r="S18" s="203">
        <v>0</v>
      </c>
      <c r="T18" s="203">
        <v>0</v>
      </c>
      <c r="U18" s="203">
        <v>0</v>
      </c>
      <c r="V18" s="203">
        <v>0</v>
      </c>
      <c r="W18" s="203">
        <v>0</v>
      </c>
      <c r="X18" s="203">
        <v>0</v>
      </c>
      <c r="Y18" s="203">
        <v>0</v>
      </c>
      <c r="Z18" s="203">
        <v>0</v>
      </c>
      <c r="AA18" s="203">
        <f>Z18+SUMIF('Summary Additions 348.99'!$B:$B,$A18,'Summary Additions 348.99'!G:G)</f>
        <v>0</v>
      </c>
      <c r="AB18" s="203">
        <f>AA18+SUMIF('Summary Additions 348.99'!$B:$B,$A18,'Summary Additions 348.99'!H:H)</f>
        <v>0</v>
      </c>
      <c r="AC18" s="203">
        <f>AB18+SUMIF('Summary Additions 348.99'!$B:$B,$A18,'Summary Additions 348.99'!I:I)</f>
        <v>0</v>
      </c>
      <c r="AD18" s="203">
        <f>AC18+SUMIF('Summary Additions 348.99'!$B:$B,$A18,'Summary Additions 348.99'!J:J)</f>
        <v>0</v>
      </c>
      <c r="AE18" s="203">
        <f>AD18+SUMIF('Summary Additions 348.99'!$B:$B,$A18,'Summary Additions 348.99'!K:K)</f>
        <v>0</v>
      </c>
      <c r="AF18" s="203">
        <f>AE18+SUMIF('Summary Additions 348.99'!$B:$B,$A18,'Summary Additions 348.99'!L:L)</f>
        <v>0</v>
      </c>
      <c r="AG18" s="203">
        <f>AF18+SUMIF('Summary Additions 348.99'!$B:$B,$A18,'Summary Additions 348.99'!M:M)</f>
        <v>0</v>
      </c>
      <c r="AH18" s="203">
        <f>AG18+SUMIF('Summary Additions 348.99'!$B:$B,$A18,'Summary Additions 348.99'!N:N)</f>
        <v>0</v>
      </c>
      <c r="AI18" s="203">
        <f>AH18+SUMIF('Summary Additions 348.99'!$B:$B,$A18,'Summary Additions 348.99'!O:O)</f>
        <v>0</v>
      </c>
      <c r="AJ18" s="203">
        <f>AI18+SUMIF('Summary Additions 348.99'!$B:$B,$A18,'Summary Additions 348.99'!P:P)</f>
        <v>0</v>
      </c>
      <c r="AK18" s="203">
        <f>AJ18+SUMIF('Summary Additions 348.99'!$B:$B,$A18,'Summary Additions 348.99'!Q:Q)</f>
        <v>0</v>
      </c>
      <c r="AL18" s="203">
        <f>AK18+SUMIF('Summary Additions 348.99'!$B:$B,$A18,'Summary Additions 348.99'!R:R)</f>
        <v>0</v>
      </c>
      <c r="AM18" s="203">
        <f>AL18+SUMIF('Summary Additions 348.99'!$B:$B,$A18,'Summary Additions 348.99'!S:S)</f>
        <v>0</v>
      </c>
      <c r="AN18" s="203">
        <f>AM18+SUMIF('Summary Additions 348.99'!$B:$B,$A18,'Summary Additions 348.99'!T:T)</f>
        <v>0</v>
      </c>
      <c r="AO18" s="203">
        <f>AN18+SUMIF('Summary Additions 348.99'!$B:$B,$A18,'Summary Additions 348.99'!U:U)</f>
        <v>0</v>
      </c>
      <c r="AP18" s="203">
        <f>AO18+SUMIF('Summary Additions 348.99'!$B:$B,$A18,'Summary Additions 348.99'!V:V)</f>
        <v>0</v>
      </c>
      <c r="AQ18" s="203">
        <f>AP18+SUMIF('Summary Additions 348.99'!$B:$B,$A18,'Summary Additions 348.99'!W:W)</f>
        <v>0</v>
      </c>
      <c r="AR18" s="203">
        <f>AQ18+SUMIF('Summary Additions 348.99'!$B:$B,$A18,'Summary Additions 348.99'!X:X)</f>
        <v>0</v>
      </c>
      <c r="AS18" s="203">
        <f>AR18+SUMIF('Summary Additions 348.99'!$B:$B,$A18,'Summary Additions 348.99'!Y:Y)</f>
        <v>0</v>
      </c>
      <c r="AT18" s="203">
        <f>AS18+SUMIF('Summary Additions 348.99'!$B:$B,$A18,'Summary Additions 348.99'!Z:Z)</f>
        <v>0</v>
      </c>
      <c r="AU18" s="203">
        <f>AT18+SUMIF('Summary Additions 348.99'!$B:$B,$A18,'Summary Additions 348.99'!AA:AA)</f>
        <v>0</v>
      </c>
      <c r="AV18" s="203">
        <f>AU18+SUMIF('Summary Additions 348.99'!$B:$B,$A18,'Summary Additions 348.99'!AB:AB)</f>
        <v>0</v>
      </c>
      <c r="AW18" s="203">
        <f>AV18+SUMIF('Summary Additions 348.99'!$B:$B,$A18,'Summary Additions 348.99'!AC:AC)</f>
        <v>0</v>
      </c>
      <c r="AX18" s="203">
        <f>AW18+SUMIF('Summary Additions 348.99'!$B:$B,$A18,'Summary Additions 348.99'!AD:AD)</f>
        <v>0</v>
      </c>
      <c r="AZ18" s="11">
        <f t="shared" si="1"/>
        <v>0</v>
      </c>
      <c r="BA18" s="11">
        <f t="shared" si="2"/>
        <v>0</v>
      </c>
      <c r="BB18" s="11">
        <f t="shared" si="3"/>
        <v>0</v>
      </c>
      <c r="BC18" s="11">
        <f t="shared" si="4"/>
        <v>0</v>
      </c>
      <c r="BE18" s="3" t="str">
        <f t="shared" si="5"/>
        <v>Lithia Solar</v>
      </c>
      <c r="BF18" s="137">
        <f>VLOOKUP(BE18,'Production Solar Listing'!A:B,2,FALSE)</f>
        <v>2019</v>
      </c>
      <c r="BG18" s="135">
        <f t="shared" si="6"/>
        <v>0</v>
      </c>
      <c r="BH18" s="135">
        <f t="shared" si="7"/>
        <v>0</v>
      </c>
      <c r="BI18" s="135">
        <f t="shared" si="8"/>
        <v>0</v>
      </c>
      <c r="BJ18" s="135">
        <f t="shared" si="9"/>
        <v>0</v>
      </c>
    </row>
    <row r="19" spans="1:62" x14ac:dyDescent="0.25">
      <c r="A19" s="3" t="s">
        <v>18</v>
      </c>
      <c r="B19" s="203">
        <v>0</v>
      </c>
      <c r="C19" s="203">
        <v>0</v>
      </c>
      <c r="D19" s="203">
        <v>0</v>
      </c>
      <c r="E19" s="203">
        <v>0</v>
      </c>
      <c r="F19" s="203">
        <v>0</v>
      </c>
      <c r="G19" s="203">
        <v>0</v>
      </c>
      <c r="H19" s="203">
        <v>0</v>
      </c>
      <c r="I19" s="203">
        <v>0</v>
      </c>
      <c r="J19" s="203">
        <v>0</v>
      </c>
      <c r="K19" s="203">
        <v>0</v>
      </c>
      <c r="L19" s="203">
        <v>0</v>
      </c>
      <c r="M19" s="203">
        <v>0</v>
      </c>
      <c r="N19" s="203">
        <v>0</v>
      </c>
      <c r="O19" s="203">
        <v>0</v>
      </c>
      <c r="P19" s="203">
        <v>0</v>
      </c>
      <c r="Q19" s="203">
        <v>0</v>
      </c>
      <c r="R19" s="203">
        <v>0</v>
      </c>
      <c r="S19" s="203">
        <v>0</v>
      </c>
      <c r="T19" s="203">
        <v>0</v>
      </c>
      <c r="U19" s="203">
        <v>0</v>
      </c>
      <c r="V19" s="203">
        <v>0</v>
      </c>
      <c r="W19" s="203">
        <v>0</v>
      </c>
      <c r="X19" s="203">
        <v>0</v>
      </c>
      <c r="Y19" s="203">
        <v>0</v>
      </c>
      <c r="Z19" s="203">
        <v>0</v>
      </c>
      <c r="AA19" s="203">
        <f>Z19+SUMIF('Summary Additions 348.99'!$B:$B,$A19,'Summary Additions 348.99'!G:G)</f>
        <v>0</v>
      </c>
      <c r="AB19" s="203">
        <f>AA19+SUMIF('Summary Additions 348.99'!$B:$B,$A19,'Summary Additions 348.99'!H:H)</f>
        <v>0</v>
      </c>
      <c r="AC19" s="203">
        <f>AB19+SUMIF('Summary Additions 348.99'!$B:$B,$A19,'Summary Additions 348.99'!I:I)</f>
        <v>0</v>
      </c>
      <c r="AD19" s="203">
        <f>AC19+SUMIF('Summary Additions 348.99'!$B:$B,$A19,'Summary Additions 348.99'!J:J)</f>
        <v>0</v>
      </c>
      <c r="AE19" s="203">
        <f>AD19+SUMIF('Summary Additions 348.99'!$B:$B,$A19,'Summary Additions 348.99'!K:K)</f>
        <v>0</v>
      </c>
      <c r="AF19" s="203">
        <f>AE19+SUMIF('Summary Additions 348.99'!$B:$B,$A19,'Summary Additions 348.99'!L:L)</f>
        <v>0</v>
      </c>
      <c r="AG19" s="203">
        <f>AF19+SUMIF('Summary Additions 348.99'!$B:$B,$A19,'Summary Additions 348.99'!M:M)</f>
        <v>0</v>
      </c>
      <c r="AH19" s="203">
        <f>AG19+SUMIF('Summary Additions 348.99'!$B:$B,$A19,'Summary Additions 348.99'!N:N)</f>
        <v>0</v>
      </c>
      <c r="AI19" s="203">
        <f>AH19+SUMIF('Summary Additions 348.99'!$B:$B,$A19,'Summary Additions 348.99'!O:O)</f>
        <v>0</v>
      </c>
      <c r="AJ19" s="203">
        <f>AI19+SUMIF('Summary Additions 348.99'!$B:$B,$A19,'Summary Additions 348.99'!P:P)</f>
        <v>0</v>
      </c>
      <c r="AK19" s="203">
        <f>AJ19+SUMIF('Summary Additions 348.99'!$B:$B,$A19,'Summary Additions 348.99'!Q:Q)</f>
        <v>0</v>
      </c>
      <c r="AL19" s="203">
        <f>AK19+SUMIF('Summary Additions 348.99'!$B:$B,$A19,'Summary Additions 348.99'!R:R)</f>
        <v>0</v>
      </c>
      <c r="AM19" s="203">
        <f>AL19+SUMIF('Summary Additions 348.99'!$B:$B,$A19,'Summary Additions 348.99'!S:S)</f>
        <v>0</v>
      </c>
      <c r="AN19" s="203">
        <f>AM19+SUMIF('Summary Additions 348.99'!$B:$B,$A19,'Summary Additions 348.99'!T:T)</f>
        <v>0</v>
      </c>
      <c r="AO19" s="203">
        <f>AN19+SUMIF('Summary Additions 348.99'!$B:$B,$A19,'Summary Additions 348.99'!U:U)</f>
        <v>0</v>
      </c>
      <c r="AP19" s="203">
        <f>AO19+SUMIF('Summary Additions 348.99'!$B:$B,$A19,'Summary Additions 348.99'!V:V)</f>
        <v>0</v>
      </c>
      <c r="AQ19" s="203">
        <f>AP19+SUMIF('Summary Additions 348.99'!$B:$B,$A19,'Summary Additions 348.99'!W:W)</f>
        <v>0</v>
      </c>
      <c r="AR19" s="203">
        <f>AQ19+SUMIF('Summary Additions 348.99'!$B:$B,$A19,'Summary Additions 348.99'!X:X)</f>
        <v>0</v>
      </c>
      <c r="AS19" s="203">
        <f>AR19+SUMIF('Summary Additions 348.99'!$B:$B,$A19,'Summary Additions 348.99'!Y:Y)</f>
        <v>0</v>
      </c>
      <c r="AT19" s="203">
        <f>AS19+SUMIF('Summary Additions 348.99'!$B:$B,$A19,'Summary Additions 348.99'!Z:Z)</f>
        <v>0</v>
      </c>
      <c r="AU19" s="203">
        <f>AT19+SUMIF('Summary Additions 348.99'!$B:$B,$A19,'Summary Additions 348.99'!AA:AA)</f>
        <v>0</v>
      </c>
      <c r="AV19" s="203">
        <f>AU19+SUMIF('Summary Additions 348.99'!$B:$B,$A19,'Summary Additions 348.99'!AB:AB)</f>
        <v>0</v>
      </c>
      <c r="AW19" s="203">
        <f>AV19+SUMIF('Summary Additions 348.99'!$B:$B,$A19,'Summary Additions 348.99'!AC:AC)</f>
        <v>0</v>
      </c>
      <c r="AX19" s="203">
        <f>AW19+SUMIF('Summary Additions 348.99'!$B:$B,$A19,'Summary Additions 348.99'!AD:AD)</f>
        <v>0</v>
      </c>
      <c r="AZ19" s="11">
        <f t="shared" si="1"/>
        <v>0</v>
      </c>
      <c r="BA19" s="11">
        <f t="shared" si="2"/>
        <v>0</v>
      </c>
      <c r="BB19" s="11">
        <f t="shared" si="3"/>
        <v>0</v>
      </c>
      <c r="BC19" s="11">
        <f t="shared" si="4"/>
        <v>0</v>
      </c>
      <c r="BE19" s="3" t="str">
        <f t="shared" si="5"/>
        <v>Little Manatee River Solar</v>
      </c>
      <c r="BF19" s="137">
        <f>VLOOKUP(BE19,'Production Solar Listing'!A:B,2,FALSE)</f>
        <v>2020</v>
      </c>
      <c r="BG19" s="135">
        <f t="shared" si="6"/>
        <v>0</v>
      </c>
      <c r="BH19" s="135">
        <f t="shared" si="7"/>
        <v>0</v>
      </c>
      <c r="BI19" s="135">
        <f t="shared" si="8"/>
        <v>0</v>
      </c>
      <c r="BJ19" s="135">
        <f t="shared" si="9"/>
        <v>0</v>
      </c>
    </row>
    <row r="20" spans="1:62" x14ac:dyDescent="0.25">
      <c r="A20" s="3" t="s">
        <v>21</v>
      </c>
      <c r="B20" s="203">
        <v>0</v>
      </c>
      <c r="C20" s="203">
        <v>0</v>
      </c>
      <c r="D20" s="203">
        <v>0</v>
      </c>
      <c r="E20" s="203">
        <v>0</v>
      </c>
      <c r="F20" s="203">
        <v>0</v>
      </c>
      <c r="G20" s="203">
        <v>0</v>
      </c>
      <c r="H20" s="203">
        <v>0</v>
      </c>
      <c r="I20" s="203">
        <v>0</v>
      </c>
      <c r="J20" s="203">
        <v>0</v>
      </c>
      <c r="K20" s="203">
        <v>0</v>
      </c>
      <c r="L20" s="203">
        <v>0</v>
      </c>
      <c r="M20" s="203">
        <v>0</v>
      </c>
      <c r="N20" s="203">
        <v>0</v>
      </c>
      <c r="O20" s="203">
        <v>0</v>
      </c>
      <c r="P20" s="203">
        <v>0</v>
      </c>
      <c r="Q20" s="203">
        <v>0</v>
      </c>
      <c r="R20" s="203">
        <v>0</v>
      </c>
      <c r="S20" s="203">
        <v>0</v>
      </c>
      <c r="T20" s="203">
        <v>0</v>
      </c>
      <c r="U20" s="203">
        <v>0</v>
      </c>
      <c r="V20" s="203">
        <v>0</v>
      </c>
      <c r="W20" s="203">
        <v>0</v>
      </c>
      <c r="X20" s="203">
        <v>0</v>
      </c>
      <c r="Y20" s="203">
        <v>0</v>
      </c>
      <c r="Z20" s="203">
        <v>0</v>
      </c>
      <c r="AA20" s="203">
        <f>Z20+SUMIF('Summary Additions 348.99'!$B:$B,$A20,'Summary Additions 348.99'!G:G)</f>
        <v>0</v>
      </c>
      <c r="AB20" s="203">
        <f>AA20+SUMIF('Summary Additions 348.99'!$B:$B,$A20,'Summary Additions 348.99'!H:H)</f>
        <v>0</v>
      </c>
      <c r="AC20" s="203">
        <f>AB20+SUMIF('Summary Additions 348.99'!$B:$B,$A20,'Summary Additions 348.99'!I:I)</f>
        <v>0</v>
      </c>
      <c r="AD20" s="203">
        <f>AC20+SUMIF('Summary Additions 348.99'!$B:$B,$A20,'Summary Additions 348.99'!J:J)</f>
        <v>0</v>
      </c>
      <c r="AE20" s="203">
        <f>AD20+SUMIF('Summary Additions 348.99'!$B:$B,$A20,'Summary Additions 348.99'!K:K)</f>
        <v>0</v>
      </c>
      <c r="AF20" s="203">
        <f>AE20+SUMIF('Summary Additions 348.99'!$B:$B,$A20,'Summary Additions 348.99'!L:L)</f>
        <v>0</v>
      </c>
      <c r="AG20" s="203">
        <f>AF20+SUMIF('Summary Additions 348.99'!$B:$B,$A20,'Summary Additions 348.99'!M:M)</f>
        <v>0</v>
      </c>
      <c r="AH20" s="203">
        <f>AG20+SUMIF('Summary Additions 348.99'!$B:$B,$A20,'Summary Additions 348.99'!N:N)</f>
        <v>0</v>
      </c>
      <c r="AI20" s="203">
        <f>AH20+SUMIF('Summary Additions 348.99'!$B:$B,$A20,'Summary Additions 348.99'!O:O)</f>
        <v>0</v>
      </c>
      <c r="AJ20" s="203">
        <f>AI20+SUMIF('Summary Additions 348.99'!$B:$B,$A20,'Summary Additions 348.99'!P:P)</f>
        <v>0</v>
      </c>
      <c r="AK20" s="203">
        <f>AJ20+SUMIF('Summary Additions 348.99'!$B:$B,$A20,'Summary Additions 348.99'!Q:Q)</f>
        <v>0</v>
      </c>
      <c r="AL20" s="203">
        <f>AK20+SUMIF('Summary Additions 348.99'!$B:$B,$A20,'Summary Additions 348.99'!R:R)</f>
        <v>0</v>
      </c>
      <c r="AM20" s="203">
        <f>AL20+SUMIF('Summary Additions 348.99'!$B:$B,$A20,'Summary Additions 348.99'!S:S)</f>
        <v>0</v>
      </c>
      <c r="AN20" s="203">
        <f>AM20+SUMIF('Summary Additions 348.99'!$B:$B,$A20,'Summary Additions 348.99'!T:T)</f>
        <v>0</v>
      </c>
      <c r="AO20" s="203">
        <f>AN20+SUMIF('Summary Additions 348.99'!$B:$B,$A20,'Summary Additions 348.99'!U:U)</f>
        <v>0</v>
      </c>
      <c r="AP20" s="203">
        <f>AO20+SUMIF('Summary Additions 348.99'!$B:$B,$A20,'Summary Additions 348.99'!V:V)</f>
        <v>0</v>
      </c>
      <c r="AQ20" s="203">
        <f>AP20+SUMIF('Summary Additions 348.99'!$B:$B,$A20,'Summary Additions 348.99'!W:W)</f>
        <v>0</v>
      </c>
      <c r="AR20" s="203">
        <f>AQ20+SUMIF('Summary Additions 348.99'!$B:$B,$A20,'Summary Additions 348.99'!X:X)</f>
        <v>0</v>
      </c>
      <c r="AS20" s="203">
        <f>AR20+SUMIF('Summary Additions 348.99'!$B:$B,$A20,'Summary Additions 348.99'!Y:Y)</f>
        <v>0</v>
      </c>
      <c r="AT20" s="203">
        <f>AS20+SUMIF('Summary Additions 348.99'!$B:$B,$A20,'Summary Additions 348.99'!Z:Z)</f>
        <v>0</v>
      </c>
      <c r="AU20" s="203">
        <f>AT20+SUMIF('Summary Additions 348.99'!$B:$B,$A20,'Summary Additions 348.99'!AA:AA)</f>
        <v>0</v>
      </c>
      <c r="AV20" s="203">
        <f>AU20+SUMIF('Summary Additions 348.99'!$B:$B,$A20,'Summary Additions 348.99'!AB:AB)</f>
        <v>0</v>
      </c>
      <c r="AW20" s="203">
        <f>AV20+SUMIF('Summary Additions 348.99'!$B:$B,$A20,'Summary Additions 348.99'!AC:AC)</f>
        <v>0</v>
      </c>
      <c r="AX20" s="203">
        <f>AW20+SUMIF('Summary Additions 348.99'!$B:$B,$A20,'Summary Additions 348.99'!AD:AD)</f>
        <v>0</v>
      </c>
      <c r="AZ20" s="11">
        <f t="shared" si="1"/>
        <v>0</v>
      </c>
      <c r="BA20" s="11">
        <f t="shared" si="2"/>
        <v>0</v>
      </c>
      <c r="BB20" s="11">
        <f t="shared" si="3"/>
        <v>0</v>
      </c>
      <c r="BC20" s="11">
        <f t="shared" si="4"/>
        <v>0</v>
      </c>
      <c r="BE20" s="3" t="str">
        <f t="shared" si="5"/>
        <v>Magnolia Solar</v>
      </c>
      <c r="BF20" s="137">
        <f>VLOOKUP(BE20,'Production Solar Listing'!A:B,2,FALSE)</f>
        <v>2021</v>
      </c>
      <c r="BG20" s="135">
        <f t="shared" si="6"/>
        <v>0</v>
      </c>
      <c r="BH20" s="135">
        <f t="shared" si="7"/>
        <v>0</v>
      </c>
      <c r="BI20" s="135">
        <f t="shared" si="8"/>
        <v>0</v>
      </c>
      <c r="BJ20" s="135">
        <f t="shared" si="9"/>
        <v>0</v>
      </c>
    </row>
    <row r="21" spans="1:62" x14ac:dyDescent="0.25">
      <c r="A21" s="3" t="s">
        <v>28</v>
      </c>
      <c r="B21" s="203">
        <v>0</v>
      </c>
      <c r="C21" s="203">
        <v>0</v>
      </c>
      <c r="D21" s="203">
        <v>0</v>
      </c>
      <c r="E21" s="203">
        <v>0</v>
      </c>
      <c r="F21" s="203">
        <v>0</v>
      </c>
      <c r="G21" s="203">
        <v>0</v>
      </c>
      <c r="H21" s="203">
        <v>0</v>
      </c>
      <c r="I21" s="203">
        <v>0</v>
      </c>
      <c r="J21" s="203">
        <v>0</v>
      </c>
      <c r="K21" s="203">
        <v>0</v>
      </c>
      <c r="L21" s="203">
        <v>0</v>
      </c>
      <c r="M21" s="203">
        <v>0</v>
      </c>
      <c r="N21" s="203">
        <v>0</v>
      </c>
      <c r="O21" s="203">
        <v>0</v>
      </c>
      <c r="P21" s="203">
        <v>0</v>
      </c>
      <c r="Q21" s="203">
        <v>0</v>
      </c>
      <c r="R21" s="203">
        <v>0</v>
      </c>
      <c r="S21" s="203">
        <v>0</v>
      </c>
      <c r="T21" s="203">
        <v>0</v>
      </c>
      <c r="U21" s="203">
        <v>0</v>
      </c>
      <c r="V21" s="203">
        <v>0</v>
      </c>
      <c r="W21" s="203">
        <v>0</v>
      </c>
      <c r="X21" s="203">
        <v>0</v>
      </c>
      <c r="Y21" s="203">
        <v>0</v>
      </c>
      <c r="Z21" s="203">
        <v>0</v>
      </c>
      <c r="AA21" s="203">
        <f>Z21+SUMIF('Summary Additions 348.99'!$B:$B,$A21,'Summary Additions 348.99'!G:G)</f>
        <v>0</v>
      </c>
      <c r="AB21" s="203">
        <f>AA21+SUMIF('Summary Additions 348.99'!$B:$B,$A21,'Summary Additions 348.99'!H:H)</f>
        <v>0</v>
      </c>
      <c r="AC21" s="203">
        <f>AB21+SUMIF('Summary Additions 348.99'!$B:$B,$A21,'Summary Additions 348.99'!I:I)</f>
        <v>0</v>
      </c>
      <c r="AD21" s="203">
        <f>AC21+SUMIF('Summary Additions 348.99'!$B:$B,$A21,'Summary Additions 348.99'!J:J)</f>
        <v>0</v>
      </c>
      <c r="AE21" s="203">
        <f>AD21+SUMIF('Summary Additions 348.99'!$B:$B,$A21,'Summary Additions 348.99'!K:K)</f>
        <v>0</v>
      </c>
      <c r="AF21" s="203">
        <f>AE21+SUMIF('Summary Additions 348.99'!$B:$B,$A21,'Summary Additions 348.99'!L:L)</f>
        <v>0</v>
      </c>
      <c r="AG21" s="203">
        <f>AF21+SUMIF('Summary Additions 348.99'!$B:$B,$A21,'Summary Additions 348.99'!M:M)</f>
        <v>0</v>
      </c>
      <c r="AH21" s="203">
        <f>AG21+SUMIF('Summary Additions 348.99'!$B:$B,$A21,'Summary Additions 348.99'!N:N)</f>
        <v>0</v>
      </c>
      <c r="AI21" s="203">
        <f>AH21+SUMIF('Summary Additions 348.99'!$B:$B,$A21,'Summary Additions 348.99'!O:O)</f>
        <v>0</v>
      </c>
      <c r="AJ21" s="203">
        <f>AI21+SUMIF('Summary Additions 348.99'!$B:$B,$A21,'Summary Additions 348.99'!P:P)</f>
        <v>0</v>
      </c>
      <c r="AK21" s="203">
        <f>AJ21+SUMIF('Summary Additions 348.99'!$B:$B,$A21,'Summary Additions 348.99'!Q:Q)</f>
        <v>0</v>
      </c>
      <c r="AL21" s="203">
        <f>AK21+SUMIF('Summary Additions 348.99'!$B:$B,$A21,'Summary Additions 348.99'!R:R)</f>
        <v>0</v>
      </c>
      <c r="AM21" s="203">
        <f>AL21+SUMIF('Summary Additions 348.99'!$B:$B,$A21,'Summary Additions 348.99'!S:S)</f>
        <v>0</v>
      </c>
      <c r="AN21" s="203">
        <f>AM21+SUMIF('Summary Additions 348.99'!$B:$B,$A21,'Summary Additions 348.99'!T:T)</f>
        <v>0</v>
      </c>
      <c r="AO21" s="203">
        <f>AN21+SUMIF('Summary Additions 348.99'!$B:$B,$A21,'Summary Additions 348.99'!U:U)</f>
        <v>0</v>
      </c>
      <c r="AP21" s="203">
        <f>AO21+SUMIF('Summary Additions 348.99'!$B:$B,$A21,'Summary Additions 348.99'!V:V)</f>
        <v>0</v>
      </c>
      <c r="AQ21" s="203">
        <f>AP21+SUMIF('Summary Additions 348.99'!$B:$B,$A21,'Summary Additions 348.99'!W:W)</f>
        <v>0</v>
      </c>
      <c r="AR21" s="203">
        <f>AQ21+SUMIF('Summary Additions 348.99'!$B:$B,$A21,'Summary Additions 348.99'!X:X)</f>
        <v>0</v>
      </c>
      <c r="AS21" s="203">
        <f>AR21+SUMIF('Summary Additions 348.99'!$B:$B,$A21,'Summary Additions 348.99'!Y:Y)</f>
        <v>0</v>
      </c>
      <c r="AT21" s="203">
        <f>AS21+SUMIF('Summary Additions 348.99'!$B:$B,$A21,'Summary Additions 348.99'!Z:Z)</f>
        <v>0</v>
      </c>
      <c r="AU21" s="203">
        <f>AT21+SUMIF('Summary Additions 348.99'!$B:$B,$A21,'Summary Additions 348.99'!AA:AA)</f>
        <v>0</v>
      </c>
      <c r="AV21" s="203">
        <f>AU21+SUMIF('Summary Additions 348.99'!$B:$B,$A21,'Summary Additions 348.99'!AB:AB)</f>
        <v>0</v>
      </c>
      <c r="AW21" s="203">
        <f>AV21+SUMIF('Summary Additions 348.99'!$B:$B,$A21,'Summary Additions 348.99'!AC:AC)</f>
        <v>0</v>
      </c>
      <c r="AX21" s="203">
        <f>AW21+SUMIF('Summary Additions 348.99'!$B:$B,$A21,'Summary Additions 348.99'!AD:AD)</f>
        <v>0</v>
      </c>
      <c r="AZ21" s="11">
        <f t="shared" si="1"/>
        <v>0</v>
      </c>
      <c r="BA21" s="11">
        <f t="shared" si="2"/>
        <v>0</v>
      </c>
      <c r="BB21" s="11">
        <f t="shared" si="3"/>
        <v>0</v>
      </c>
      <c r="BC21" s="11">
        <f t="shared" si="4"/>
        <v>0</v>
      </c>
      <c r="BE21" s="3" t="str">
        <f t="shared" si="5"/>
        <v>Mountain View Solar</v>
      </c>
      <c r="BF21" s="137">
        <f>VLOOKUP(BE21,'Production Solar Listing'!A:B,2,FALSE)</f>
        <v>2022</v>
      </c>
      <c r="BG21" s="135">
        <f t="shared" si="6"/>
        <v>0</v>
      </c>
      <c r="BH21" s="135">
        <f t="shared" si="7"/>
        <v>0</v>
      </c>
      <c r="BI21" s="135">
        <f t="shared" si="8"/>
        <v>0</v>
      </c>
      <c r="BJ21" s="135">
        <f t="shared" si="9"/>
        <v>0</v>
      </c>
    </row>
    <row r="22" spans="1:62" x14ac:dyDescent="0.25">
      <c r="A22" s="3" t="s">
        <v>10</v>
      </c>
      <c r="B22" s="203">
        <v>0</v>
      </c>
      <c r="C22" s="203">
        <v>0</v>
      </c>
      <c r="D22" s="203">
        <v>0</v>
      </c>
      <c r="E22" s="203">
        <v>0</v>
      </c>
      <c r="F22" s="203">
        <v>0</v>
      </c>
      <c r="G22" s="203">
        <v>0</v>
      </c>
      <c r="H22" s="203">
        <v>0</v>
      </c>
      <c r="I22" s="203">
        <v>0</v>
      </c>
      <c r="J22" s="203">
        <v>0</v>
      </c>
      <c r="K22" s="203">
        <v>0</v>
      </c>
      <c r="L22" s="203">
        <v>0</v>
      </c>
      <c r="M22" s="203">
        <v>0</v>
      </c>
      <c r="N22" s="203">
        <v>0</v>
      </c>
      <c r="O22" s="203">
        <v>0</v>
      </c>
      <c r="P22" s="203">
        <v>0</v>
      </c>
      <c r="Q22" s="203">
        <v>0</v>
      </c>
      <c r="R22" s="203">
        <v>0</v>
      </c>
      <c r="S22" s="203">
        <v>0</v>
      </c>
      <c r="T22" s="203">
        <v>0</v>
      </c>
      <c r="U22" s="203">
        <v>0</v>
      </c>
      <c r="V22" s="203">
        <v>0</v>
      </c>
      <c r="W22" s="203">
        <v>0</v>
      </c>
      <c r="X22" s="203">
        <v>0</v>
      </c>
      <c r="Y22" s="203">
        <v>0</v>
      </c>
      <c r="Z22" s="203">
        <v>0</v>
      </c>
      <c r="AA22" s="203">
        <f>Z22+SUMIF('Summary Additions 348.99'!$B:$B,$A22,'Summary Additions 348.99'!G:G)</f>
        <v>0</v>
      </c>
      <c r="AB22" s="203">
        <f>AA22+SUMIF('Summary Additions 348.99'!$B:$B,$A22,'Summary Additions 348.99'!H:H)</f>
        <v>0</v>
      </c>
      <c r="AC22" s="203">
        <f>AB22+SUMIF('Summary Additions 348.99'!$B:$B,$A22,'Summary Additions 348.99'!I:I)</f>
        <v>0</v>
      </c>
      <c r="AD22" s="203">
        <f>AC22+SUMIF('Summary Additions 348.99'!$B:$B,$A22,'Summary Additions 348.99'!J:J)</f>
        <v>0</v>
      </c>
      <c r="AE22" s="203">
        <f>AD22+SUMIF('Summary Additions 348.99'!$B:$B,$A22,'Summary Additions 348.99'!K:K)</f>
        <v>0</v>
      </c>
      <c r="AF22" s="203">
        <f>AE22+SUMIF('Summary Additions 348.99'!$B:$B,$A22,'Summary Additions 348.99'!L:L)</f>
        <v>0</v>
      </c>
      <c r="AG22" s="203">
        <f>AF22+SUMIF('Summary Additions 348.99'!$B:$B,$A22,'Summary Additions 348.99'!M:M)</f>
        <v>0</v>
      </c>
      <c r="AH22" s="203">
        <f>AG22+SUMIF('Summary Additions 348.99'!$B:$B,$A22,'Summary Additions 348.99'!N:N)</f>
        <v>0</v>
      </c>
      <c r="AI22" s="203">
        <f>AH22+SUMIF('Summary Additions 348.99'!$B:$B,$A22,'Summary Additions 348.99'!O:O)</f>
        <v>0</v>
      </c>
      <c r="AJ22" s="203">
        <f>AI22+SUMIF('Summary Additions 348.99'!$B:$B,$A22,'Summary Additions 348.99'!P:P)</f>
        <v>0</v>
      </c>
      <c r="AK22" s="203">
        <f>AJ22+SUMIF('Summary Additions 348.99'!$B:$B,$A22,'Summary Additions 348.99'!Q:Q)</f>
        <v>0</v>
      </c>
      <c r="AL22" s="203">
        <f>AK22+SUMIF('Summary Additions 348.99'!$B:$B,$A22,'Summary Additions 348.99'!R:R)</f>
        <v>0</v>
      </c>
      <c r="AM22" s="203">
        <f>AL22+SUMIF('Summary Additions 348.99'!$B:$B,$A22,'Summary Additions 348.99'!S:S)</f>
        <v>0</v>
      </c>
      <c r="AN22" s="203">
        <f>AM22+SUMIF('Summary Additions 348.99'!$B:$B,$A22,'Summary Additions 348.99'!T:T)</f>
        <v>0</v>
      </c>
      <c r="AO22" s="203">
        <f>AN22+SUMIF('Summary Additions 348.99'!$B:$B,$A22,'Summary Additions 348.99'!U:U)</f>
        <v>0</v>
      </c>
      <c r="AP22" s="203">
        <f>AO22+SUMIF('Summary Additions 348.99'!$B:$B,$A22,'Summary Additions 348.99'!V:V)</f>
        <v>0</v>
      </c>
      <c r="AQ22" s="203">
        <f>AP22+SUMIF('Summary Additions 348.99'!$B:$B,$A22,'Summary Additions 348.99'!W:W)</f>
        <v>0</v>
      </c>
      <c r="AR22" s="203">
        <f>AQ22+SUMIF('Summary Additions 348.99'!$B:$B,$A22,'Summary Additions 348.99'!X:X)</f>
        <v>0</v>
      </c>
      <c r="AS22" s="203">
        <f>AR22+SUMIF('Summary Additions 348.99'!$B:$B,$A22,'Summary Additions 348.99'!Y:Y)</f>
        <v>0</v>
      </c>
      <c r="AT22" s="203">
        <f>AS22+SUMIF('Summary Additions 348.99'!$B:$B,$A22,'Summary Additions 348.99'!Z:Z)</f>
        <v>0</v>
      </c>
      <c r="AU22" s="203">
        <f>AT22+SUMIF('Summary Additions 348.99'!$B:$B,$A22,'Summary Additions 348.99'!AA:AA)</f>
        <v>0</v>
      </c>
      <c r="AV22" s="203">
        <f>AU22+SUMIF('Summary Additions 348.99'!$B:$B,$A22,'Summary Additions 348.99'!AB:AB)</f>
        <v>0</v>
      </c>
      <c r="AW22" s="203">
        <f>AV22+SUMIF('Summary Additions 348.99'!$B:$B,$A22,'Summary Additions 348.99'!AC:AC)</f>
        <v>0</v>
      </c>
      <c r="AX22" s="203">
        <f>AW22+SUMIF('Summary Additions 348.99'!$B:$B,$A22,'Summary Additions 348.99'!AD:AD)</f>
        <v>0</v>
      </c>
      <c r="AZ22" s="11">
        <f t="shared" si="1"/>
        <v>0</v>
      </c>
      <c r="BA22" s="11">
        <f t="shared" si="2"/>
        <v>0</v>
      </c>
      <c r="BB22" s="11">
        <f t="shared" si="3"/>
        <v>0</v>
      </c>
      <c r="BC22" s="11">
        <f t="shared" si="4"/>
        <v>0</v>
      </c>
      <c r="BE22" s="3" t="str">
        <f t="shared" si="5"/>
        <v>Payne Creek Solar</v>
      </c>
      <c r="BF22" s="137">
        <f>VLOOKUP(BE22,'Production Solar Listing'!A:B,2,FALSE)</f>
        <v>2018</v>
      </c>
      <c r="BG22" s="135">
        <f t="shared" si="6"/>
        <v>0</v>
      </c>
      <c r="BH22" s="135">
        <f t="shared" si="7"/>
        <v>0</v>
      </c>
      <c r="BI22" s="135">
        <f t="shared" si="8"/>
        <v>0</v>
      </c>
      <c r="BJ22" s="135">
        <f t="shared" si="9"/>
        <v>0</v>
      </c>
    </row>
    <row r="23" spans="1:62" x14ac:dyDescent="0.25">
      <c r="A23" s="3" t="s">
        <v>15</v>
      </c>
      <c r="B23" s="203">
        <v>0</v>
      </c>
      <c r="C23" s="203">
        <v>0</v>
      </c>
      <c r="D23" s="203">
        <v>0</v>
      </c>
      <c r="E23" s="203">
        <v>0</v>
      </c>
      <c r="F23" s="203">
        <v>0</v>
      </c>
      <c r="G23" s="203">
        <v>0</v>
      </c>
      <c r="H23" s="203">
        <v>0</v>
      </c>
      <c r="I23" s="203">
        <v>0</v>
      </c>
      <c r="J23" s="203">
        <v>0</v>
      </c>
      <c r="K23" s="203">
        <v>0</v>
      </c>
      <c r="L23" s="203">
        <v>0</v>
      </c>
      <c r="M23" s="203">
        <v>0</v>
      </c>
      <c r="N23" s="203">
        <v>0</v>
      </c>
      <c r="O23" s="203">
        <v>0</v>
      </c>
      <c r="P23" s="203">
        <v>0</v>
      </c>
      <c r="Q23" s="203">
        <v>0</v>
      </c>
      <c r="R23" s="203">
        <v>0</v>
      </c>
      <c r="S23" s="203">
        <v>0</v>
      </c>
      <c r="T23" s="203">
        <v>0</v>
      </c>
      <c r="U23" s="203">
        <v>0</v>
      </c>
      <c r="V23" s="203">
        <v>0</v>
      </c>
      <c r="W23" s="203">
        <v>0</v>
      </c>
      <c r="X23" s="203">
        <v>0</v>
      </c>
      <c r="Y23" s="203">
        <v>0</v>
      </c>
      <c r="Z23" s="203">
        <v>0</v>
      </c>
      <c r="AA23" s="203">
        <f>Z23+SUMIF('Summary Additions 348.99'!$B:$B,$A23,'Summary Additions 348.99'!G:G)</f>
        <v>0</v>
      </c>
      <c r="AB23" s="203">
        <f>AA23+SUMIF('Summary Additions 348.99'!$B:$B,$A23,'Summary Additions 348.99'!H:H)</f>
        <v>0</v>
      </c>
      <c r="AC23" s="203">
        <f>AB23+SUMIF('Summary Additions 348.99'!$B:$B,$A23,'Summary Additions 348.99'!I:I)</f>
        <v>0</v>
      </c>
      <c r="AD23" s="203">
        <f>AC23+SUMIF('Summary Additions 348.99'!$B:$B,$A23,'Summary Additions 348.99'!J:J)</f>
        <v>0</v>
      </c>
      <c r="AE23" s="203">
        <f>AD23+SUMIF('Summary Additions 348.99'!$B:$B,$A23,'Summary Additions 348.99'!K:K)</f>
        <v>0</v>
      </c>
      <c r="AF23" s="203">
        <f>AE23+SUMIF('Summary Additions 348.99'!$B:$B,$A23,'Summary Additions 348.99'!L:L)</f>
        <v>0</v>
      </c>
      <c r="AG23" s="203">
        <f>AF23+SUMIF('Summary Additions 348.99'!$B:$B,$A23,'Summary Additions 348.99'!M:M)</f>
        <v>0</v>
      </c>
      <c r="AH23" s="203">
        <f>AG23+SUMIF('Summary Additions 348.99'!$B:$B,$A23,'Summary Additions 348.99'!N:N)</f>
        <v>0</v>
      </c>
      <c r="AI23" s="203">
        <f>AH23+SUMIF('Summary Additions 348.99'!$B:$B,$A23,'Summary Additions 348.99'!O:O)</f>
        <v>0</v>
      </c>
      <c r="AJ23" s="203">
        <f>AI23+SUMIF('Summary Additions 348.99'!$B:$B,$A23,'Summary Additions 348.99'!P:P)</f>
        <v>0</v>
      </c>
      <c r="AK23" s="203">
        <f>AJ23+SUMIF('Summary Additions 348.99'!$B:$B,$A23,'Summary Additions 348.99'!Q:Q)</f>
        <v>0</v>
      </c>
      <c r="AL23" s="203">
        <f>AK23+SUMIF('Summary Additions 348.99'!$B:$B,$A23,'Summary Additions 348.99'!R:R)</f>
        <v>0</v>
      </c>
      <c r="AM23" s="203">
        <f>AL23+SUMIF('Summary Additions 348.99'!$B:$B,$A23,'Summary Additions 348.99'!S:S)</f>
        <v>0</v>
      </c>
      <c r="AN23" s="203">
        <f>AM23+SUMIF('Summary Additions 348.99'!$B:$B,$A23,'Summary Additions 348.99'!T:T)</f>
        <v>0</v>
      </c>
      <c r="AO23" s="203">
        <f>AN23+SUMIF('Summary Additions 348.99'!$B:$B,$A23,'Summary Additions 348.99'!U:U)</f>
        <v>0</v>
      </c>
      <c r="AP23" s="203">
        <f>AO23+SUMIF('Summary Additions 348.99'!$B:$B,$A23,'Summary Additions 348.99'!V:V)</f>
        <v>0</v>
      </c>
      <c r="AQ23" s="203">
        <f>AP23+SUMIF('Summary Additions 348.99'!$B:$B,$A23,'Summary Additions 348.99'!W:W)</f>
        <v>0</v>
      </c>
      <c r="AR23" s="203">
        <f>AQ23+SUMIF('Summary Additions 348.99'!$B:$B,$A23,'Summary Additions 348.99'!X:X)</f>
        <v>0</v>
      </c>
      <c r="AS23" s="203">
        <f>AR23+SUMIF('Summary Additions 348.99'!$B:$B,$A23,'Summary Additions 348.99'!Y:Y)</f>
        <v>0</v>
      </c>
      <c r="AT23" s="203">
        <f>AS23+SUMIF('Summary Additions 348.99'!$B:$B,$A23,'Summary Additions 348.99'!Z:Z)</f>
        <v>0</v>
      </c>
      <c r="AU23" s="203">
        <f>AT23+SUMIF('Summary Additions 348.99'!$B:$B,$A23,'Summary Additions 348.99'!AA:AA)</f>
        <v>0</v>
      </c>
      <c r="AV23" s="203">
        <f>AU23+SUMIF('Summary Additions 348.99'!$B:$B,$A23,'Summary Additions 348.99'!AB:AB)</f>
        <v>0</v>
      </c>
      <c r="AW23" s="203">
        <f>AV23+SUMIF('Summary Additions 348.99'!$B:$B,$A23,'Summary Additions 348.99'!AC:AC)</f>
        <v>0</v>
      </c>
      <c r="AX23" s="203">
        <f>AW23+SUMIF('Summary Additions 348.99'!$B:$B,$A23,'Summary Additions 348.99'!AD:AD)</f>
        <v>0</v>
      </c>
      <c r="AZ23" s="11">
        <f t="shared" si="1"/>
        <v>0</v>
      </c>
      <c r="BA23" s="11">
        <f t="shared" si="2"/>
        <v>0</v>
      </c>
      <c r="BB23" s="11">
        <f t="shared" si="3"/>
        <v>0</v>
      </c>
      <c r="BC23" s="11">
        <f t="shared" si="4"/>
        <v>0</v>
      </c>
      <c r="BE23" s="3" t="str">
        <f t="shared" si="5"/>
        <v>Peace Creek Solar</v>
      </c>
      <c r="BF23" s="137">
        <f>VLOOKUP(BE23,'Production Solar Listing'!A:B,2,FALSE)</f>
        <v>2019</v>
      </c>
      <c r="BG23" s="135">
        <f t="shared" si="6"/>
        <v>0</v>
      </c>
      <c r="BH23" s="135">
        <f t="shared" si="7"/>
        <v>0</v>
      </c>
      <c r="BI23" s="135">
        <f t="shared" si="8"/>
        <v>0</v>
      </c>
      <c r="BJ23" s="135">
        <f t="shared" si="9"/>
        <v>0</v>
      </c>
    </row>
    <row r="24" spans="1:62" x14ac:dyDescent="0.25">
      <c r="A24" s="3" t="s">
        <v>29</v>
      </c>
      <c r="B24" s="203">
        <v>0</v>
      </c>
      <c r="C24" s="203">
        <v>0</v>
      </c>
      <c r="D24" s="203">
        <v>0</v>
      </c>
      <c r="E24" s="203">
        <v>0</v>
      </c>
      <c r="F24" s="203">
        <v>0</v>
      </c>
      <c r="G24" s="203">
        <v>0</v>
      </c>
      <c r="H24" s="203">
        <v>0</v>
      </c>
      <c r="I24" s="203">
        <v>0</v>
      </c>
      <c r="J24" s="203">
        <v>0</v>
      </c>
      <c r="K24" s="203">
        <v>0</v>
      </c>
      <c r="L24" s="203">
        <v>0</v>
      </c>
      <c r="M24" s="203">
        <v>0</v>
      </c>
      <c r="N24" s="203">
        <v>0</v>
      </c>
      <c r="O24" s="203">
        <v>0</v>
      </c>
      <c r="P24" s="203">
        <v>0</v>
      </c>
      <c r="Q24" s="203">
        <v>0</v>
      </c>
      <c r="R24" s="203">
        <v>0</v>
      </c>
      <c r="S24" s="203">
        <v>0</v>
      </c>
      <c r="T24" s="203">
        <v>0</v>
      </c>
      <c r="U24" s="203">
        <v>0</v>
      </c>
      <c r="V24" s="203">
        <v>0</v>
      </c>
      <c r="W24" s="203">
        <v>0</v>
      </c>
      <c r="X24" s="203">
        <v>0</v>
      </c>
      <c r="Y24" s="203">
        <v>0</v>
      </c>
      <c r="Z24" s="203">
        <v>0</v>
      </c>
      <c r="AA24" s="203">
        <f>Z24+SUMIF('Summary Additions 348.99'!$B:$B,$A24,'Summary Additions 348.99'!G:G)</f>
        <v>0</v>
      </c>
      <c r="AB24" s="203">
        <f>AA24+SUMIF('Summary Additions 348.99'!$B:$B,$A24,'Summary Additions 348.99'!H:H)</f>
        <v>0</v>
      </c>
      <c r="AC24" s="203">
        <f>AB24+SUMIF('Summary Additions 348.99'!$B:$B,$A24,'Summary Additions 348.99'!I:I)</f>
        <v>0</v>
      </c>
      <c r="AD24" s="203">
        <f>AC24+SUMIF('Summary Additions 348.99'!$B:$B,$A24,'Summary Additions 348.99'!J:J)</f>
        <v>0</v>
      </c>
      <c r="AE24" s="203">
        <f>AD24+SUMIF('Summary Additions 348.99'!$B:$B,$A24,'Summary Additions 348.99'!K:K)</f>
        <v>0</v>
      </c>
      <c r="AF24" s="203">
        <f>AE24+SUMIF('Summary Additions 348.99'!$B:$B,$A24,'Summary Additions 348.99'!L:L)</f>
        <v>0</v>
      </c>
      <c r="AG24" s="203">
        <f>AF24+SUMIF('Summary Additions 348.99'!$B:$B,$A24,'Summary Additions 348.99'!M:M)</f>
        <v>0</v>
      </c>
      <c r="AH24" s="203">
        <f>AG24+SUMIF('Summary Additions 348.99'!$B:$B,$A24,'Summary Additions 348.99'!N:N)</f>
        <v>0</v>
      </c>
      <c r="AI24" s="203">
        <f>AH24+SUMIF('Summary Additions 348.99'!$B:$B,$A24,'Summary Additions 348.99'!O:O)</f>
        <v>0</v>
      </c>
      <c r="AJ24" s="203">
        <f>AI24+SUMIF('Summary Additions 348.99'!$B:$B,$A24,'Summary Additions 348.99'!P:P)</f>
        <v>0</v>
      </c>
      <c r="AK24" s="203">
        <f>AJ24+SUMIF('Summary Additions 348.99'!$B:$B,$A24,'Summary Additions 348.99'!Q:Q)</f>
        <v>0</v>
      </c>
      <c r="AL24" s="203">
        <f>AK24+SUMIF('Summary Additions 348.99'!$B:$B,$A24,'Summary Additions 348.99'!R:R)</f>
        <v>0</v>
      </c>
      <c r="AM24" s="203">
        <f>AL24+SUMIF('Summary Additions 348.99'!$B:$B,$A24,'Summary Additions 348.99'!S:S)</f>
        <v>0</v>
      </c>
      <c r="AN24" s="203">
        <f>AM24+SUMIF('Summary Additions 348.99'!$B:$B,$A24,'Summary Additions 348.99'!T:T)</f>
        <v>0</v>
      </c>
      <c r="AO24" s="203">
        <f>AN24+SUMIF('Summary Additions 348.99'!$B:$B,$A24,'Summary Additions 348.99'!U:U)</f>
        <v>0</v>
      </c>
      <c r="AP24" s="203">
        <f>AO24+SUMIF('Summary Additions 348.99'!$B:$B,$A24,'Summary Additions 348.99'!V:V)</f>
        <v>0</v>
      </c>
      <c r="AQ24" s="203">
        <f>AP24+SUMIF('Summary Additions 348.99'!$B:$B,$A24,'Summary Additions 348.99'!W:W)</f>
        <v>0</v>
      </c>
      <c r="AR24" s="203">
        <f>AQ24+SUMIF('Summary Additions 348.99'!$B:$B,$A24,'Summary Additions 348.99'!X:X)</f>
        <v>0</v>
      </c>
      <c r="AS24" s="203">
        <f>AR24+SUMIF('Summary Additions 348.99'!$B:$B,$A24,'Summary Additions 348.99'!Y:Y)</f>
        <v>0</v>
      </c>
      <c r="AT24" s="203">
        <f>AS24+SUMIF('Summary Additions 348.99'!$B:$B,$A24,'Summary Additions 348.99'!Z:Z)</f>
        <v>0</v>
      </c>
      <c r="AU24" s="203">
        <f>AT24+SUMIF('Summary Additions 348.99'!$B:$B,$A24,'Summary Additions 348.99'!AA:AA)</f>
        <v>0</v>
      </c>
      <c r="AV24" s="203">
        <f>AU24+SUMIF('Summary Additions 348.99'!$B:$B,$A24,'Summary Additions 348.99'!AB:AB)</f>
        <v>0</v>
      </c>
      <c r="AW24" s="203">
        <f>AV24+SUMIF('Summary Additions 348.99'!$B:$B,$A24,'Summary Additions 348.99'!AC:AC)</f>
        <v>0</v>
      </c>
      <c r="AX24" s="203">
        <f>AW24+SUMIF('Summary Additions 348.99'!$B:$B,$A24,'Summary Additions 348.99'!AD:AD)</f>
        <v>0</v>
      </c>
      <c r="AZ24" s="11">
        <f t="shared" si="1"/>
        <v>0</v>
      </c>
      <c r="BA24" s="11">
        <f t="shared" si="2"/>
        <v>0</v>
      </c>
      <c r="BB24" s="11">
        <f t="shared" si="3"/>
        <v>0</v>
      </c>
      <c r="BC24" s="11">
        <f t="shared" si="4"/>
        <v>0</v>
      </c>
      <c r="BE24" s="3" t="str">
        <f t="shared" si="5"/>
        <v>Riverside Solar</v>
      </c>
      <c r="BF24" s="137">
        <f>VLOOKUP(BE24,'Production Solar Listing'!A:B,2,FALSE)</f>
        <v>2022</v>
      </c>
      <c r="BG24" s="135">
        <f t="shared" si="6"/>
        <v>0</v>
      </c>
      <c r="BH24" s="135">
        <f t="shared" si="7"/>
        <v>0</v>
      </c>
      <c r="BI24" s="135">
        <f t="shared" si="8"/>
        <v>0</v>
      </c>
      <c r="BJ24" s="135">
        <f t="shared" si="9"/>
        <v>0</v>
      </c>
    </row>
    <row r="25" spans="1:62" x14ac:dyDescent="0.25">
      <c r="A25" s="3" t="s">
        <v>80</v>
      </c>
      <c r="B25" s="203">
        <v>0</v>
      </c>
      <c r="C25" s="203">
        <v>0</v>
      </c>
      <c r="D25" s="203">
        <v>0</v>
      </c>
      <c r="E25" s="203">
        <v>0</v>
      </c>
      <c r="F25" s="203">
        <v>0</v>
      </c>
      <c r="G25" s="203">
        <v>0</v>
      </c>
      <c r="H25" s="203">
        <v>0</v>
      </c>
      <c r="I25" s="203">
        <v>0</v>
      </c>
      <c r="J25" s="203">
        <v>0</v>
      </c>
      <c r="K25" s="203">
        <v>0</v>
      </c>
      <c r="L25" s="203">
        <v>0</v>
      </c>
      <c r="M25" s="203">
        <v>0</v>
      </c>
      <c r="N25" s="203">
        <v>0</v>
      </c>
      <c r="O25" s="203">
        <v>0</v>
      </c>
      <c r="P25" s="203">
        <v>0</v>
      </c>
      <c r="Q25" s="203">
        <v>0</v>
      </c>
      <c r="R25" s="203">
        <v>0</v>
      </c>
      <c r="S25" s="203">
        <v>0</v>
      </c>
      <c r="T25" s="203">
        <v>0</v>
      </c>
      <c r="U25" s="203">
        <v>0</v>
      </c>
      <c r="V25" s="203">
        <v>0</v>
      </c>
      <c r="W25" s="203">
        <v>0</v>
      </c>
      <c r="X25" s="203">
        <v>0</v>
      </c>
      <c r="Y25" s="203">
        <v>0</v>
      </c>
      <c r="Z25" s="203">
        <v>0</v>
      </c>
      <c r="AA25" s="203">
        <f>Z25+SUMIF('Summary Additions 348.99'!$B:$B,$A25,'Summary Additions 348.99'!G:G)</f>
        <v>0</v>
      </c>
      <c r="AB25" s="203">
        <f>AA25+SUMIF('Summary Additions 348.99'!$B:$B,$A25,'Summary Additions 348.99'!H:H)</f>
        <v>0</v>
      </c>
      <c r="AC25" s="203">
        <f>AB25+SUMIF('Summary Additions 348.99'!$B:$B,$A25,'Summary Additions 348.99'!I:I)</f>
        <v>0</v>
      </c>
      <c r="AD25" s="203">
        <f>AC25+SUMIF('Summary Additions 348.99'!$B:$B,$A25,'Summary Additions 348.99'!J:J)</f>
        <v>0</v>
      </c>
      <c r="AE25" s="203">
        <f>AD25+SUMIF('Summary Additions 348.99'!$B:$B,$A25,'Summary Additions 348.99'!K:K)</f>
        <v>0</v>
      </c>
      <c r="AF25" s="203">
        <f>AE25+SUMIF('Summary Additions 348.99'!$B:$B,$A25,'Summary Additions 348.99'!L:L)</f>
        <v>0</v>
      </c>
      <c r="AG25" s="203">
        <f>AF25+SUMIF('Summary Additions 348.99'!$B:$B,$A25,'Summary Additions 348.99'!M:M)</f>
        <v>0</v>
      </c>
      <c r="AH25" s="203">
        <f>AG25+SUMIF('Summary Additions 348.99'!$B:$B,$A25,'Summary Additions 348.99'!N:N)</f>
        <v>0</v>
      </c>
      <c r="AI25" s="203">
        <f>AH25+SUMIF('Summary Additions 348.99'!$B:$B,$A25,'Summary Additions 348.99'!O:O)</f>
        <v>0</v>
      </c>
      <c r="AJ25" s="203">
        <f>AI25+SUMIF('Summary Additions 348.99'!$B:$B,$A25,'Summary Additions 348.99'!P:P)</f>
        <v>0</v>
      </c>
      <c r="AK25" s="203">
        <f>AJ25+SUMIF('Summary Additions 348.99'!$B:$B,$A25,'Summary Additions 348.99'!Q:Q)</f>
        <v>0</v>
      </c>
      <c r="AL25" s="203">
        <f>AK25+SUMIF('Summary Additions 348.99'!$B:$B,$A25,'Summary Additions 348.99'!R:R)</f>
        <v>0</v>
      </c>
      <c r="AM25" s="203">
        <f>AL25+SUMIF('Summary Additions 348.99'!$B:$B,$A25,'Summary Additions 348.99'!S:S)</f>
        <v>0</v>
      </c>
      <c r="AN25" s="203">
        <f>AM25+SUMIF('Summary Additions 348.99'!$B:$B,$A25,'Summary Additions 348.99'!T:T)</f>
        <v>0</v>
      </c>
      <c r="AO25" s="203">
        <f>AN25+SUMIF('Summary Additions 348.99'!$B:$B,$A25,'Summary Additions 348.99'!U:U)</f>
        <v>0</v>
      </c>
      <c r="AP25" s="203">
        <f>AO25+SUMIF('Summary Additions 348.99'!$B:$B,$A25,'Summary Additions 348.99'!V:V)</f>
        <v>0</v>
      </c>
      <c r="AQ25" s="203">
        <f>AP25+SUMIF('Summary Additions 348.99'!$B:$B,$A25,'Summary Additions 348.99'!W:W)</f>
        <v>0</v>
      </c>
      <c r="AR25" s="203">
        <f>AQ25+SUMIF('Summary Additions 348.99'!$B:$B,$A25,'Summary Additions 348.99'!X:X)</f>
        <v>0</v>
      </c>
      <c r="AS25" s="203">
        <f>AR25+SUMIF('Summary Additions 348.99'!$B:$B,$A25,'Summary Additions 348.99'!Y:Y)</f>
        <v>0</v>
      </c>
      <c r="AT25" s="203">
        <f>AS25+SUMIF('Summary Additions 348.99'!$B:$B,$A25,'Summary Additions 348.99'!Z:Z)</f>
        <v>0</v>
      </c>
      <c r="AU25" s="203">
        <f>AT25+SUMIF('Summary Additions 348.99'!$B:$B,$A25,'Summary Additions 348.99'!AA:AA)</f>
        <v>0</v>
      </c>
      <c r="AV25" s="203">
        <f>AU25+SUMIF('Summary Additions 348.99'!$B:$B,$A25,'Summary Additions 348.99'!AB:AB)</f>
        <v>0</v>
      </c>
      <c r="AW25" s="203">
        <f>AV25+SUMIF('Summary Additions 348.99'!$B:$B,$A25,'Summary Additions 348.99'!AC:AC)</f>
        <v>0</v>
      </c>
      <c r="AX25" s="203">
        <f>AW25+SUMIF('Summary Additions 348.99'!$B:$B,$A25,'Summary Additions 348.99'!AD:AD)</f>
        <v>0</v>
      </c>
      <c r="AZ25" s="11">
        <f t="shared" si="1"/>
        <v>0</v>
      </c>
      <c r="BA25" s="11">
        <f t="shared" si="2"/>
        <v>0</v>
      </c>
      <c r="BB25" s="11">
        <f t="shared" si="3"/>
        <v>0</v>
      </c>
      <c r="BC25" s="11">
        <f t="shared" si="4"/>
        <v>0</v>
      </c>
      <c r="BE25" s="3" t="str">
        <f t="shared" si="5"/>
        <v>SOLAR BIG BEND</v>
      </c>
      <c r="BF25" s="137">
        <v>2017</v>
      </c>
      <c r="BG25" s="135">
        <f t="shared" si="6"/>
        <v>0</v>
      </c>
      <c r="BH25" s="135">
        <f t="shared" si="7"/>
        <v>0</v>
      </c>
      <c r="BI25" s="135">
        <f t="shared" si="8"/>
        <v>0</v>
      </c>
      <c r="BJ25" s="135">
        <f t="shared" si="9"/>
        <v>0</v>
      </c>
    </row>
    <row r="26" spans="1:62" x14ac:dyDescent="0.25">
      <c r="A26" s="3" t="s">
        <v>30</v>
      </c>
      <c r="B26" s="203">
        <v>0</v>
      </c>
      <c r="C26" s="203">
        <v>0</v>
      </c>
      <c r="D26" s="203">
        <v>0</v>
      </c>
      <c r="E26" s="203">
        <v>0</v>
      </c>
      <c r="F26" s="203">
        <v>0</v>
      </c>
      <c r="G26" s="203">
        <v>0</v>
      </c>
      <c r="H26" s="203">
        <v>0</v>
      </c>
      <c r="I26" s="203">
        <v>0</v>
      </c>
      <c r="J26" s="203">
        <v>0</v>
      </c>
      <c r="K26" s="203">
        <v>0</v>
      </c>
      <c r="L26" s="203">
        <v>0</v>
      </c>
      <c r="M26" s="203">
        <v>0</v>
      </c>
      <c r="N26" s="203">
        <v>0</v>
      </c>
      <c r="O26" s="203">
        <v>0</v>
      </c>
      <c r="P26" s="203">
        <v>0</v>
      </c>
      <c r="Q26" s="203">
        <v>0</v>
      </c>
      <c r="R26" s="203">
        <v>0</v>
      </c>
      <c r="S26" s="203">
        <v>0</v>
      </c>
      <c r="T26" s="203">
        <v>0</v>
      </c>
      <c r="U26" s="203">
        <v>0</v>
      </c>
      <c r="V26" s="203">
        <v>0</v>
      </c>
      <c r="W26" s="203">
        <v>0</v>
      </c>
      <c r="X26" s="203">
        <v>0</v>
      </c>
      <c r="Y26" s="203">
        <v>0</v>
      </c>
      <c r="Z26" s="203">
        <v>0</v>
      </c>
      <c r="AA26" s="203">
        <f>Z26+SUMIF('Summary Additions 348.99'!$B:$B,$A26,'Summary Additions 348.99'!G:G)</f>
        <v>0</v>
      </c>
      <c r="AB26" s="203">
        <f>AA26+SUMIF('Summary Additions 348.99'!$B:$B,$A26,'Summary Additions 348.99'!H:H)</f>
        <v>0</v>
      </c>
      <c r="AC26" s="203">
        <f>AB26+SUMIF('Summary Additions 348.99'!$B:$B,$A26,'Summary Additions 348.99'!I:I)</f>
        <v>0</v>
      </c>
      <c r="AD26" s="203">
        <f>AC26+SUMIF('Summary Additions 348.99'!$B:$B,$A26,'Summary Additions 348.99'!J:J)</f>
        <v>0</v>
      </c>
      <c r="AE26" s="203">
        <f>AD26+SUMIF('Summary Additions 348.99'!$B:$B,$A26,'Summary Additions 348.99'!K:K)</f>
        <v>0</v>
      </c>
      <c r="AF26" s="203">
        <f>AE26+SUMIF('Summary Additions 348.99'!$B:$B,$A26,'Summary Additions 348.99'!L:L)</f>
        <v>0</v>
      </c>
      <c r="AG26" s="203">
        <f>AF26+SUMIF('Summary Additions 348.99'!$B:$B,$A26,'Summary Additions 348.99'!M:M)</f>
        <v>0</v>
      </c>
      <c r="AH26" s="203">
        <f>AG26+SUMIF('Summary Additions 348.99'!$B:$B,$A26,'Summary Additions 348.99'!N:N)</f>
        <v>0</v>
      </c>
      <c r="AI26" s="203">
        <f>AH26+SUMIF('Summary Additions 348.99'!$B:$B,$A26,'Summary Additions 348.99'!O:O)</f>
        <v>0</v>
      </c>
      <c r="AJ26" s="203">
        <f>AI26+SUMIF('Summary Additions 348.99'!$B:$B,$A26,'Summary Additions 348.99'!P:P)</f>
        <v>0</v>
      </c>
      <c r="AK26" s="203">
        <f>AJ26+SUMIF('Summary Additions 348.99'!$B:$B,$A26,'Summary Additions 348.99'!Q:Q)</f>
        <v>0</v>
      </c>
      <c r="AL26" s="203">
        <f>AK26+SUMIF('Summary Additions 348.99'!$B:$B,$A26,'Summary Additions 348.99'!R:R)</f>
        <v>0</v>
      </c>
      <c r="AM26" s="203">
        <f>AL26+SUMIF('Summary Additions 348.99'!$B:$B,$A26,'Summary Additions 348.99'!S:S)</f>
        <v>0</v>
      </c>
      <c r="AN26" s="203">
        <f>AM26+SUMIF('Summary Additions 348.99'!$B:$B,$A26,'Summary Additions 348.99'!T:T)</f>
        <v>0</v>
      </c>
      <c r="AO26" s="203">
        <f>AN26+SUMIF('Summary Additions 348.99'!$B:$B,$A26,'Summary Additions 348.99'!U:U)</f>
        <v>0</v>
      </c>
      <c r="AP26" s="203">
        <f>AO26+SUMIF('Summary Additions 348.99'!$B:$B,$A26,'Summary Additions 348.99'!V:V)</f>
        <v>0</v>
      </c>
      <c r="AQ26" s="203">
        <f>AP26+SUMIF('Summary Additions 348.99'!$B:$B,$A26,'Summary Additions 348.99'!W:W)</f>
        <v>0</v>
      </c>
      <c r="AR26" s="203">
        <f>AQ26+SUMIF('Summary Additions 348.99'!$B:$B,$A26,'Summary Additions 348.99'!X:X)</f>
        <v>0</v>
      </c>
      <c r="AS26" s="203">
        <f>AR26+SUMIF('Summary Additions 348.99'!$B:$B,$A26,'Summary Additions 348.99'!Y:Y)</f>
        <v>0</v>
      </c>
      <c r="AT26" s="203">
        <f>AS26+SUMIF('Summary Additions 348.99'!$B:$B,$A26,'Summary Additions 348.99'!Z:Z)</f>
        <v>0</v>
      </c>
      <c r="AU26" s="203">
        <f>AT26+SUMIF('Summary Additions 348.99'!$B:$B,$A26,'Summary Additions 348.99'!AA:AA)</f>
        <v>0</v>
      </c>
      <c r="AV26" s="203">
        <f>AU26+SUMIF('Summary Additions 348.99'!$B:$B,$A26,'Summary Additions 348.99'!AB:AB)</f>
        <v>0</v>
      </c>
      <c r="AW26" s="203">
        <f>AV26+SUMIF('Summary Additions 348.99'!$B:$B,$A26,'Summary Additions 348.99'!AC:AC)</f>
        <v>0</v>
      </c>
      <c r="AX26" s="203">
        <f>AW26+SUMIF('Summary Additions 348.99'!$B:$B,$A26,'Summary Additions 348.99'!AD:AD)</f>
        <v>0</v>
      </c>
      <c r="AZ26" s="11">
        <f t="shared" si="1"/>
        <v>0</v>
      </c>
      <c r="BA26" s="11">
        <f t="shared" si="2"/>
        <v>0</v>
      </c>
      <c r="BB26" s="11">
        <f t="shared" si="3"/>
        <v>0</v>
      </c>
      <c r="BC26" s="11">
        <f t="shared" si="4"/>
        <v>0</v>
      </c>
      <c r="BE26" s="3" t="str">
        <f t="shared" si="5"/>
        <v>Solar Energy Center</v>
      </c>
      <c r="BF26" s="137">
        <f>VLOOKUP(BE26,'Production Solar Listing'!A:B,2,FALSE)</f>
        <v>2022</v>
      </c>
      <c r="BG26" s="135">
        <f t="shared" si="6"/>
        <v>0</v>
      </c>
      <c r="BH26" s="135">
        <f t="shared" si="7"/>
        <v>0</v>
      </c>
      <c r="BI26" s="135">
        <f t="shared" si="8"/>
        <v>0</v>
      </c>
      <c r="BJ26" s="135">
        <f t="shared" si="9"/>
        <v>0</v>
      </c>
    </row>
    <row r="27" spans="1:62" x14ac:dyDescent="0.25">
      <c r="A27" s="3" t="s">
        <v>81</v>
      </c>
      <c r="B27" s="203">
        <v>0</v>
      </c>
      <c r="C27" s="203">
        <v>0</v>
      </c>
      <c r="D27" s="203">
        <v>0</v>
      </c>
      <c r="E27" s="203">
        <v>0</v>
      </c>
      <c r="F27" s="203">
        <v>0</v>
      </c>
      <c r="G27" s="203">
        <v>0</v>
      </c>
      <c r="H27" s="203">
        <v>0</v>
      </c>
      <c r="I27" s="203">
        <v>0</v>
      </c>
      <c r="J27" s="203">
        <v>0</v>
      </c>
      <c r="K27" s="203">
        <v>0</v>
      </c>
      <c r="L27" s="203">
        <v>0</v>
      </c>
      <c r="M27" s="203">
        <v>0</v>
      </c>
      <c r="N27" s="203">
        <v>0</v>
      </c>
      <c r="O27" s="203">
        <v>0</v>
      </c>
      <c r="P27" s="203">
        <v>0</v>
      </c>
      <c r="Q27" s="203">
        <v>0</v>
      </c>
      <c r="R27" s="203">
        <v>0</v>
      </c>
      <c r="S27" s="203">
        <v>0</v>
      </c>
      <c r="T27" s="203">
        <v>0</v>
      </c>
      <c r="U27" s="203">
        <v>0</v>
      </c>
      <c r="V27" s="203">
        <v>0</v>
      </c>
      <c r="W27" s="203">
        <v>0</v>
      </c>
      <c r="X27" s="203">
        <v>0</v>
      </c>
      <c r="Y27" s="203">
        <v>0</v>
      </c>
      <c r="Z27" s="203">
        <v>0</v>
      </c>
      <c r="AA27" s="203">
        <f>Z27+SUMIF('Summary Additions 348.99'!$B:$B,$A27,'Summary Additions 348.99'!G:G)</f>
        <v>0</v>
      </c>
      <c r="AB27" s="203">
        <f>AA27+SUMIF('Summary Additions 348.99'!$B:$B,$A27,'Summary Additions 348.99'!H:H)</f>
        <v>0</v>
      </c>
      <c r="AC27" s="203">
        <f>AB27+SUMIF('Summary Additions 348.99'!$B:$B,$A27,'Summary Additions 348.99'!I:I)</f>
        <v>0</v>
      </c>
      <c r="AD27" s="203">
        <f>AC27+SUMIF('Summary Additions 348.99'!$B:$B,$A27,'Summary Additions 348.99'!J:J)</f>
        <v>0</v>
      </c>
      <c r="AE27" s="203">
        <f>AD27+SUMIF('Summary Additions 348.99'!$B:$B,$A27,'Summary Additions 348.99'!K:K)</f>
        <v>0</v>
      </c>
      <c r="AF27" s="203">
        <f>AE27+SUMIF('Summary Additions 348.99'!$B:$B,$A27,'Summary Additions 348.99'!L:L)</f>
        <v>0</v>
      </c>
      <c r="AG27" s="203">
        <f>AF27+SUMIF('Summary Additions 348.99'!$B:$B,$A27,'Summary Additions 348.99'!M:M)</f>
        <v>0</v>
      </c>
      <c r="AH27" s="203">
        <f>AG27+SUMIF('Summary Additions 348.99'!$B:$B,$A27,'Summary Additions 348.99'!N:N)</f>
        <v>0</v>
      </c>
      <c r="AI27" s="203">
        <f>AH27+SUMIF('Summary Additions 348.99'!$B:$B,$A27,'Summary Additions 348.99'!O:O)</f>
        <v>0</v>
      </c>
      <c r="AJ27" s="203">
        <f>AI27+SUMIF('Summary Additions 348.99'!$B:$B,$A27,'Summary Additions 348.99'!P:P)</f>
        <v>0</v>
      </c>
      <c r="AK27" s="203">
        <f>AJ27+SUMIF('Summary Additions 348.99'!$B:$B,$A27,'Summary Additions 348.99'!Q:Q)</f>
        <v>0</v>
      </c>
      <c r="AL27" s="203">
        <f>AK27+SUMIF('Summary Additions 348.99'!$B:$B,$A27,'Summary Additions 348.99'!R:R)</f>
        <v>0</v>
      </c>
      <c r="AM27" s="203">
        <f>AL27+SUMIF('Summary Additions 348.99'!$B:$B,$A27,'Summary Additions 348.99'!S:S)</f>
        <v>0</v>
      </c>
      <c r="AN27" s="203">
        <f>AM27+SUMIF('Summary Additions 348.99'!$B:$B,$A27,'Summary Additions 348.99'!T:T)</f>
        <v>0</v>
      </c>
      <c r="AO27" s="203">
        <f>AN27+SUMIF('Summary Additions 348.99'!$B:$B,$A27,'Summary Additions 348.99'!U:U)</f>
        <v>0</v>
      </c>
      <c r="AP27" s="203">
        <f>AO27+SUMIF('Summary Additions 348.99'!$B:$B,$A27,'Summary Additions 348.99'!V:V)</f>
        <v>0</v>
      </c>
      <c r="AQ27" s="203">
        <f>AP27+SUMIF('Summary Additions 348.99'!$B:$B,$A27,'Summary Additions 348.99'!W:W)</f>
        <v>0</v>
      </c>
      <c r="AR27" s="203">
        <f>AQ27+SUMIF('Summary Additions 348.99'!$B:$B,$A27,'Summary Additions 348.99'!X:X)</f>
        <v>0</v>
      </c>
      <c r="AS27" s="203">
        <f>AR27+SUMIF('Summary Additions 348.99'!$B:$B,$A27,'Summary Additions 348.99'!Y:Y)</f>
        <v>0</v>
      </c>
      <c r="AT27" s="203">
        <f>AS27+SUMIF('Summary Additions 348.99'!$B:$B,$A27,'Summary Additions 348.99'!Z:Z)</f>
        <v>0</v>
      </c>
      <c r="AU27" s="203">
        <f>AT27+SUMIF('Summary Additions 348.99'!$B:$B,$A27,'Summary Additions 348.99'!AA:AA)</f>
        <v>0</v>
      </c>
      <c r="AV27" s="203">
        <f>AU27+SUMIF('Summary Additions 348.99'!$B:$B,$A27,'Summary Additions 348.99'!AB:AB)</f>
        <v>0</v>
      </c>
      <c r="AW27" s="203">
        <f>AV27+SUMIF('Summary Additions 348.99'!$B:$B,$A27,'Summary Additions 348.99'!AC:AC)</f>
        <v>0</v>
      </c>
      <c r="AX27" s="203">
        <f>AW27+SUMIF('Summary Additions 348.99'!$B:$B,$A27,'Summary Additions 348.99'!AD:AD)</f>
        <v>0</v>
      </c>
      <c r="AZ27" s="11">
        <f t="shared" si="1"/>
        <v>0</v>
      </c>
      <c r="BA27" s="11">
        <f t="shared" si="2"/>
        <v>0</v>
      </c>
      <c r="BB27" s="11">
        <f t="shared" si="3"/>
        <v>0</v>
      </c>
      <c r="BC27" s="11">
        <f t="shared" si="4"/>
        <v>0</v>
      </c>
      <c r="BE27" s="3" t="str">
        <f t="shared" si="5"/>
        <v>SOLAR LEGOLAND</v>
      </c>
      <c r="BF27" s="137">
        <v>2016</v>
      </c>
      <c r="BG27" s="135">
        <f t="shared" si="6"/>
        <v>0</v>
      </c>
      <c r="BH27" s="135">
        <f t="shared" si="7"/>
        <v>0</v>
      </c>
      <c r="BI27" s="135">
        <f t="shared" si="8"/>
        <v>0</v>
      </c>
      <c r="BJ27" s="135">
        <f t="shared" si="9"/>
        <v>0</v>
      </c>
    </row>
    <row r="28" spans="1:62" x14ac:dyDescent="0.25">
      <c r="A28" s="3" t="s">
        <v>82</v>
      </c>
      <c r="B28" s="203">
        <v>0</v>
      </c>
      <c r="C28" s="203">
        <v>0</v>
      </c>
      <c r="D28" s="203">
        <v>0</v>
      </c>
      <c r="E28" s="203">
        <v>0</v>
      </c>
      <c r="F28" s="203">
        <v>0</v>
      </c>
      <c r="G28" s="203">
        <v>0</v>
      </c>
      <c r="H28" s="203">
        <v>0</v>
      </c>
      <c r="I28" s="203">
        <v>0</v>
      </c>
      <c r="J28" s="203">
        <v>0</v>
      </c>
      <c r="K28" s="203">
        <v>0</v>
      </c>
      <c r="L28" s="203">
        <v>0</v>
      </c>
      <c r="M28" s="203">
        <v>0</v>
      </c>
      <c r="N28" s="203">
        <v>0</v>
      </c>
      <c r="O28" s="203">
        <v>0</v>
      </c>
      <c r="P28" s="203">
        <v>0</v>
      </c>
      <c r="Q28" s="203">
        <v>0</v>
      </c>
      <c r="R28" s="203">
        <v>0</v>
      </c>
      <c r="S28" s="203">
        <v>0</v>
      </c>
      <c r="T28" s="203">
        <v>0</v>
      </c>
      <c r="U28" s="203">
        <v>0</v>
      </c>
      <c r="V28" s="203">
        <v>0</v>
      </c>
      <c r="W28" s="203">
        <v>0</v>
      </c>
      <c r="X28" s="203">
        <v>0</v>
      </c>
      <c r="Y28" s="203">
        <v>0</v>
      </c>
      <c r="Z28" s="203">
        <v>0</v>
      </c>
      <c r="AA28" s="203">
        <f>Z28+SUMIF('Summary Additions 348.99'!$B:$B,$A28,'Summary Additions 348.99'!G:G)</f>
        <v>0</v>
      </c>
      <c r="AB28" s="203">
        <f>AA28+SUMIF('Summary Additions 348.99'!$B:$B,$A28,'Summary Additions 348.99'!H:H)</f>
        <v>0</v>
      </c>
      <c r="AC28" s="203">
        <f>AB28+SUMIF('Summary Additions 348.99'!$B:$B,$A28,'Summary Additions 348.99'!I:I)</f>
        <v>0</v>
      </c>
      <c r="AD28" s="203">
        <f>AC28+SUMIF('Summary Additions 348.99'!$B:$B,$A28,'Summary Additions 348.99'!J:J)</f>
        <v>0</v>
      </c>
      <c r="AE28" s="203">
        <f>AD28+SUMIF('Summary Additions 348.99'!$B:$B,$A28,'Summary Additions 348.99'!K:K)</f>
        <v>0</v>
      </c>
      <c r="AF28" s="203">
        <f>AE28+SUMIF('Summary Additions 348.99'!$B:$B,$A28,'Summary Additions 348.99'!L:L)</f>
        <v>0</v>
      </c>
      <c r="AG28" s="203">
        <f>AF28+SUMIF('Summary Additions 348.99'!$B:$B,$A28,'Summary Additions 348.99'!M:M)</f>
        <v>0</v>
      </c>
      <c r="AH28" s="203">
        <f>AG28+SUMIF('Summary Additions 348.99'!$B:$B,$A28,'Summary Additions 348.99'!N:N)</f>
        <v>0</v>
      </c>
      <c r="AI28" s="203">
        <f>AH28+SUMIF('Summary Additions 348.99'!$B:$B,$A28,'Summary Additions 348.99'!O:O)</f>
        <v>0</v>
      </c>
      <c r="AJ28" s="203">
        <f>AI28+SUMIF('Summary Additions 348.99'!$B:$B,$A28,'Summary Additions 348.99'!P:P)</f>
        <v>0</v>
      </c>
      <c r="AK28" s="203">
        <f>AJ28+SUMIF('Summary Additions 348.99'!$B:$B,$A28,'Summary Additions 348.99'!Q:Q)</f>
        <v>0</v>
      </c>
      <c r="AL28" s="203">
        <f>AK28+SUMIF('Summary Additions 348.99'!$B:$B,$A28,'Summary Additions 348.99'!R:R)</f>
        <v>0</v>
      </c>
      <c r="AM28" s="203">
        <f>AL28+SUMIF('Summary Additions 348.99'!$B:$B,$A28,'Summary Additions 348.99'!S:S)</f>
        <v>0</v>
      </c>
      <c r="AN28" s="203">
        <f>AM28+SUMIF('Summary Additions 348.99'!$B:$B,$A28,'Summary Additions 348.99'!T:T)</f>
        <v>0</v>
      </c>
      <c r="AO28" s="203">
        <f>AN28+SUMIF('Summary Additions 348.99'!$B:$B,$A28,'Summary Additions 348.99'!U:U)</f>
        <v>0</v>
      </c>
      <c r="AP28" s="203">
        <f>AO28+SUMIF('Summary Additions 348.99'!$B:$B,$A28,'Summary Additions 348.99'!V:V)</f>
        <v>0</v>
      </c>
      <c r="AQ28" s="203">
        <f>AP28+SUMIF('Summary Additions 348.99'!$B:$B,$A28,'Summary Additions 348.99'!W:W)</f>
        <v>0</v>
      </c>
      <c r="AR28" s="203">
        <f>AQ28+SUMIF('Summary Additions 348.99'!$B:$B,$A28,'Summary Additions 348.99'!X:X)</f>
        <v>0</v>
      </c>
      <c r="AS28" s="203">
        <f>AR28+SUMIF('Summary Additions 348.99'!$B:$B,$A28,'Summary Additions 348.99'!Y:Y)</f>
        <v>0</v>
      </c>
      <c r="AT28" s="203">
        <f>AS28+SUMIF('Summary Additions 348.99'!$B:$B,$A28,'Summary Additions 348.99'!Z:Z)</f>
        <v>0</v>
      </c>
      <c r="AU28" s="203">
        <f>AT28+SUMIF('Summary Additions 348.99'!$B:$B,$A28,'Summary Additions 348.99'!AA:AA)</f>
        <v>0</v>
      </c>
      <c r="AV28" s="203">
        <f>AU28+SUMIF('Summary Additions 348.99'!$B:$B,$A28,'Summary Additions 348.99'!AB:AB)</f>
        <v>0</v>
      </c>
      <c r="AW28" s="203">
        <f>AV28+SUMIF('Summary Additions 348.99'!$B:$B,$A28,'Summary Additions 348.99'!AC:AC)</f>
        <v>0</v>
      </c>
      <c r="AX28" s="203">
        <f>AW28+SUMIF('Summary Additions 348.99'!$B:$B,$A28,'Summary Additions 348.99'!AD:AD)</f>
        <v>0</v>
      </c>
      <c r="AZ28" s="272">
        <f t="shared" si="1"/>
        <v>0</v>
      </c>
      <c r="BA28" s="272">
        <f t="shared" si="2"/>
        <v>0</v>
      </c>
      <c r="BB28" s="272">
        <f t="shared" si="3"/>
        <v>0</v>
      </c>
      <c r="BC28" s="272">
        <f t="shared" si="4"/>
        <v>0</v>
      </c>
      <c r="BE28" s="3" t="str">
        <f t="shared" si="5"/>
        <v>SOLAR TIA</v>
      </c>
      <c r="BF28" s="137">
        <v>2015</v>
      </c>
      <c r="BG28" s="135">
        <f t="shared" si="6"/>
        <v>0</v>
      </c>
      <c r="BH28" s="135">
        <f t="shared" si="7"/>
        <v>0</v>
      </c>
      <c r="BI28" s="135">
        <f t="shared" si="8"/>
        <v>0</v>
      </c>
      <c r="BJ28" s="135">
        <f t="shared" si="9"/>
        <v>0</v>
      </c>
    </row>
    <row r="29" spans="1:62" x14ac:dyDescent="0.25">
      <c r="A29" s="3" t="s">
        <v>6</v>
      </c>
      <c r="B29" s="203">
        <v>0</v>
      </c>
      <c r="C29" s="203">
        <v>0</v>
      </c>
      <c r="D29" s="203">
        <v>0</v>
      </c>
      <c r="E29" s="203">
        <v>0</v>
      </c>
      <c r="F29" s="203">
        <v>0</v>
      </c>
      <c r="G29" s="203">
        <v>0</v>
      </c>
      <c r="H29" s="203">
        <v>0</v>
      </c>
      <c r="I29" s="203">
        <v>0</v>
      </c>
      <c r="J29" s="203">
        <v>0</v>
      </c>
      <c r="K29" s="203">
        <v>0</v>
      </c>
      <c r="L29" s="203">
        <v>0</v>
      </c>
      <c r="M29" s="203">
        <v>0</v>
      </c>
      <c r="N29" s="203">
        <v>0</v>
      </c>
      <c r="O29" s="203">
        <v>0</v>
      </c>
      <c r="P29" s="203">
        <v>0</v>
      </c>
      <c r="Q29" s="203">
        <v>0</v>
      </c>
      <c r="R29" s="203">
        <v>0</v>
      </c>
      <c r="S29" s="203">
        <v>0</v>
      </c>
      <c r="T29" s="203">
        <v>0</v>
      </c>
      <c r="U29" s="203">
        <v>0</v>
      </c>
      <c r="V29" s="203">
        <v>0</v>
      </c>
      <c r="W29" s="203">
        <v>0</v>
      </c>
      <c r="X29" s="203">
        <v>0</v>
      </c>
      <c r="Y29" s="203">
        <v>0</v>
      </c>
      <c r="Z29" s="203">
        <v>0</v>
      </c>
      <c r="AA29" s="203">
        <f>Z29+SUMIF('Summary Additions 348.99'!$B:$B,$A29,'Summary Additions 348.99'!G:G)</f>
        <v>0</v>
      </c>
      <c r="AB29" s="203">
        <f>AA29+SUMIF('Summary Additions 348.99'!$B:$B,$A29,'Summary Additions 348.99'!H:H)</f>
        <v>0</v>
      </c>
      <c r="AC29" s="203">
        <f>AB29+SUMIF('Summary Additions 348.99'!$B:$B,$A29,'Summary Additions 348.99'!I:I)</f>
        <v>0</v>
      </c>
      <c r="AD29" s="203">
        <f>AC29+SUMIF('Summary Additions 348.99'!$B:$B,$A29,'Summary Additions 348.99'!J:J)</f>
        <v>0</v>
      </c>
      <c r="AE29" s="203">
        <f>AD29+SUMIF('Summary Additions 348.99'!$B:$B,$A29,'Summary Additions 348.99'!K:K)</f>
        <v>0</v>
      </c>
      <c r="AF29" s="203">
        <f>AE29+SUMIF('Summary Additions 348.99'!$B:$B,$A29,'Summary Additions 348.99'!L:L)</f>
        <v>0</v>
      </c>
      <c r="AG29" s="203">
        <f>AF29+SUMIF('Summary Additions 348.99'!$B:$B,$A29,'Summary Additions 348.99'!M:M)</f>
        <v>0</v>
      </c>
      <c r="AH29" s="203">
        <f>AG29+SUMIF('Summary Additions 348.99'!$B:$B,$A29,'Summary Additions 348.99'!N:N)</f>
        <v>0</v>
      </c>
      <c r="AI29" s="203">
        <f>AH29+SUMIF('Summary Additions 348.99'!$B:$B,$A29,'Summary Additions 348.99'!O:O)</f>
        <v>0</v>
      </c>
      <c r="AJ29" s="203">
        <f>AI29+SUMIF('Summary Additions 348.99'!$B:$B,$A29,'Summary Additions 348.99'!P:P)</f>
        <v>0</v>
      </c>
      <c r="AK29" s="203">
        <f>AJ29+SUMIF('Summary Additions 348.99'!$B:$B,$A29,'Summary Additions 348.99'!Q:Q)</f>
        <v>0</v>
      </c>
      <c r="AL29" s="203">
        <f>AK29+SUMIF('Summary Additions 348.99'!$B:$B,$A29,'Summary Additions 348.99'!R:R)</f>
        <v>0</v>
      </c>
      <c r="AM29" s="203">
        <f>AL29+SUMIF('Summary Additions 348.99'!$B:$B,$A29,'Summary Additions 348.99'!S:S)</f>
        <v>0</v>
      </c>
      <c r="AN29" s="203">
        <f>AM29+SUMIF('Summary Additions 348.99'!$B:$B,$A29,'Summary Additions 348.99'!T:T)</f>
        <v>0</v>
      </c>
      <c r="AO29" s="203">
        <f>AN29+SUMIF('Summary Additions 348.99'!$B:$B,$A29,'Summary Additions 348.99'!U:U)</f>
        <v>0</v>
      </c>
      <c r="AP29" s="203">
        <f>AO29+SUMIF('Summary Additions 348.99'!$B:$B,$A29,'Summary Additions 348.99'!V:V)</f>
        <v>0</v>
      </c>
      <c r="AQ29" s="203">
        <f>AP29+SUMIF('Summary Additions 348.99'!$B:$B,$A29,'Summary Additions 348.99'!W:W)</f>
        <v>0</v>
      </c>
      <c r="AR29" s="203">
        <f>AQ29+SUMIF('Summary Additions 348.99'!$B:$B,$A29,'Summary Additions 348.99'!X:X)</f>
        <v>0</v>
      </c>
      <c r="AS29" s="203">
        <f>AR29+SUMIF('Summary Additions 348.99'!$B:$B,$A29,'Summary Additions 348.99'!Y:Y)</f>
        <v>0</v>
      </c>
      <c r="AT29" s="203">
        <f>AS29+SUMIF('Summary Additions 348.99'!$B:$B,$A29,'Summary Additions 348.99'!Z:Z)</f>
        <v>0</v>
      </c>
      <c r="AU29" s="203">
        <f>AT29+SUMIF('Summary Additions 348.99'!$B:$B,$A29,'Summary Additions 348.99'!AA:AA)</f>
        <v>0</v>
      </c>
      <c r="AV29" s="203">
        <f>AU29+SUMIF('Summary Additions 348.99'!$B:$B,$A29,'Summary Additions 348.99'!AB:AB)</f>
        <v>0</v>
      </c>
      <c r="AW29" s="203">
        <f>AV29+SUMIF('Summary Additions 348.99'!$B:$B,$A29,'Summary Additions 348.99'!AC:AC)</f>
        <v>0</v>
      </c>
      <c r="AX29" s="203">
        <f>AW29+SUMIF('Summary Additions 348.99'!$B:$B,$A29,'Summary Additions 348.99'!AD:AD)</f>
        <v>0</v>
      </c>
      <c r="AZ29" s="11">
        <f t="shared" si="1"/>
        <v>0</v>
      </c>
      <c r="BA29" s="11">
        <f t="shared" si="2"/>
        <v>0</v>
      </c>
      <c r="BB29" s="11">
        <f t="shared" si="3"/>
        <v>0</v>
      </c>
      <c r="BC29" s="11">
        <f t="shared" si="4"/>
        <v>0</v>
      </c>
      <c r="BE29" s="3" t="str">
        <f t="shared" si="5"/>
        <v>TIA Solar</v>
      </c>
      <c r="BF29" s="137">
        <f>VLOOKUP(BE29,'Production Solar Listing'!A:B,2,FALSE)</f>
        <v>2015</v>
      </c>
      <c r="BG29" s="135">
        <f t="shared" si="6"/>
        <v>0</v>
      </c>
      <c r="BH29" s="135">
        <f t="shared" si="7"/>
        <v>0</v>
      </c>
      <c r="BI29" s="135">
        <f t="shared" si="8"/>
        <v>0</v>
      </c>
      <c r="BJ29" s="135">
        <f t="shared" si="9"/>
        <v>0</v>
      </c>
    </row>
    <row r="30" spans="1:62" x14ac:dyDescent="0.25">
      <c r="A30" s="3" t="s">
        <v>19</v>
      </c>
      <c r="B30" s="203">
        <v>0</v>
      </c>
      <c r="C30" s="203">
        <v>0</v>
      </c>
      <c r="D30" s="203">
        <v>0</v>
      </c>
      <c r="E30" s="203">
        <v>0</v>
      </c>
      <c r="F30" s="203">
        <v>0</v>
      </c>
      <c r="G30" s="203">
        <v>0</v>
      </c>
      <c r="H30" s="203">
        <v>0</v>
      </c>
      <c r="I30" s="203">
        <v>0</v>
      </c>
      <c r="J30" s="203">
        <v>0</v>
      </c>
      <c r="K30" s="203">
        <v>0</v>
      </c>
      <c r="L30" s="203">
        <v>0</v>
      </c>
      <c r="M30" s="203">
        <v>0</v>
      </c>
      <c r="N30" s="203">
        <v>0</v>
      </c>
      <c r="O30" s="203">
        <v>0</v>
      </c>
      <c r="P30" s="203">
        <v>0</v>
      </c>
      <c r="Q30" s="203">
        <v>0</v>
      </c>
      <c r="R30" s="203">
        <v>0</v>
      </c>
      <c r="S30" s="203">
        <v>0</v>
      </c>
      <c r="T30" s="203">
        <v>0</v>
      </c>
      <c r="U30" s="203">
        <v>0</v>
      </c>
      <c r="V30" s="203">
        <v>0</v>
      </c>
      <c r="W30" s="203">
        <v>0</v>
      </c>
      <c r="X30" s="203">
        <v>0</v>
      </c>
      <c r="Y30" s="203">
        <v>0</v>
      </c>
      <c r="Z30" s="203">
        <v>0</v>
      </c>
      <c r="AA30" s="203">
        <f>Z30+SUMIF('Summary Additions 348.99'!$B:$B,$A30,'Summary Additions 348.99'!G:G)</f>
        <v>0</v>
      </c>
      <c r="AB30" s="203">
        <f>AA30+SUMIF('Summary Additions 348.99'!$B:$B,$A30,'Summary Additions 348.99'!H:H)</f>
        <v>0</v>
      </c>
      <c r="AC30" s="203">
        <f>AB30+SUMIF('Summary Additions 348.99'!$B:$B,$A30,'Summary Additions 348.99'!I:I)</f>
        <v>0</v>
      </c>
      <c r="AD30" s="203">
        <f>AC30+SUMIF('Summary Additions 348.99'!$B:$B,$A30,'Summary Additions 348.99'!J:J)</f>
        <v>0</v>
      </c>
      <c r="AE30" s="203">
        <f>AD30+SUMIF('Summary Additions 348.99'!$B:$B,$A30,'Summary Additions 348.99'!K:K)</f>
        <v>0</v>
      </c>
      <c r="AF30" s="203">
        <f>AE30+SUMIF('Summary Additions 348.99'!$B:$B,$A30,'Summary Additions 348.99'!L:L)</f>
        <v>0</v>
      </c>
      <c r="AG30" s="203">
        <f>AF30+SUMIF('Summary Additions 348.99'!$B:$B,$A30,'Summary Additions 348.99'!M:M)</f>
        <v>0</v>
      </c>
      <c r="AH30" s="203">
        <f>AG30+SUMIF('Summary Additions 348.99'!$B:$B,$A30,'Summary Additions 348.99'!N:N)</f>
        <v>0</v>
      </c>
      <c r="AI30" s="203">
        <f>AH30+SUMIF('Summary Additions 348.99'!$B:$B,$A30,'Summary Additions 348.99'!O:O)</f>
        <v>0</v>
      </c>
      <c r="AJ30" s="203">
        <f>AI30+SUMIF('Summary Additions 348.99'!$B:$B,$A30,'Summary Additions 348.99'!P:P)</f>
        <v>0</v>
      </c>
      <c r="AK30" s="203">
        <f>AJ30+SUMIF('Summary Additions 348.99'!$B:$B,$A30,'Summary Additions 348.99'!Q:Q)</f>
        <v>0</v>
      </c>
      <c r="AL30" s="203">
        <f>AK30+SUMIF('Summary Additions 348.99'!$B:$B,$A30,'Summary Additions 348.99'!R:R)</f>
        <v>0</v>
      </c>
      <c r="AM30" s="203">
        <f>AL30+SUMIF('Summary Additions 348.99'!$B:$B,$A30,'Summary Additions 348.99'!S:S)</f>
        <v>0</v>
      </c>
      <c r="AN30" s="203">
        <f>AM30+SUMIF('Summary Additions 348.99'!$B:$B,$A30,'Summary Additions 348.99'!T:T)</f>
        <v>0</v>
      </c>
      <c r="AO30" s="203">
        <f>AN30+SUMIF('Summary Additions 348.99'!$B:$B,$A30,'Summary Additions 348.99'!U:U)</f>
        <v>0</v>
      </c>
      <c r="AP30" s="203">
        <f>AO30+SUMIF('Summary Additions 348.99'!$B:$B,$A30,'Summary Additions 348.99'!V:V)</f>
        <v>0</v>
      </c>
      <c r="AQ30" s="203">
        <f>AP30+SUMIF('Summary Additions 348.99'!$B:$B,$A30,'Summary Additions 348.99'!W:W)</f>
        <v>0</v>
      </c>
      <c r="AR30" s="203">
        <f>AQ30+SUMIF('Summary Additions 348.99'!$B:$B,$A30,'Summary Additions 348.99'!X:X)</f>
        <v>0</v>
      </c>
      <c r="AS30" s="203">
        <f>AR30+SUMIF('Summary Additions 348.99'!$B:$B,$A30,'Summary Additions 348.99'!Y:Y)</f>
        <v>0</v>
      </c>
      <c r="AT30" s="203">
        <f>AS30+SUMIF('Summary Additions 348.99'!$B:$B,$A30,'Summary Additions 348.99'!Z:Z)</f>
        <v>0</v>
      </c>
      <c r="AU30" s="203">
        <f>AT30+SUMIF('Summary Additions 348.99'!$B:$B,$A30,'Summary Additions 348.99'!AA:AA)</f>
        <v>0</v>
      </c>
      <c r="AV30" s="203">
        <f>AU30+SUMIF('Summary Additions 348.99'!$B:$B,$A30,'Summary Additions 348.99'!AB:AB)</f>
        <v>0</v>
      </c>
      <c r="AW30" s="203">
        <f>AV30+SUMIF('Summary Additions 348.99'!$B:$B,$A30,'Summary Additions 348.99'!AC:AC)</f>
        <v>0</v>
      </c>
      <c r="AX30" s="203">
        <f>AW30+SUMIF('Summary Additions 348.99'!$B:$B,$A30,'Summary Additions 348.99'!AD:AD)</f>
        <v>0</v>
      </c>
      <c r="AZ30" s="11">
        <f t="shared" si="1"/>
        <v>0</v>
      </c>
      <c r="BA30" s="11">
        <f t="shared" si="2"/>
        <v>0</v>
      </c>
      <c r="BB30" s="11">
        <f t="shared" si="3"/>
        <v>0</v>
      </c>
      <c r="BC30" s="11">
        <f t="shared" si="4"/>
        <v>0</v>
      </c>
      <c r="BE30" s="3" t="str">
        <f t="shared" si="5"/>
        <v>Wimauma Solar</v>
      </c>
      <c r="BF30" s="137">
        <f>VLOOKUP(BE30,'Production Solar Listing'!A:B,2,FALSE)</f>
        <v>2020</v>
      </c>
      <c r="BG30" s="135">
        <f t="shared" si="6"/>
        <v>0</v>
      </c>
      <c r="BH30" s="135">
        <f t="shared" si="7"/>
        <v>0</v>
      </c>
      <c r="BI30" s="135">
        <f t="shared" si="8"/>
        <v>0</v>
      </c>
      <c r="BJ30" s="135">
        <f t="shared" si="9"/>
        <v>0</v>
      </c>
    </row>
    <row r="31" spans="1:62" x14ac:dyDescent="0.25">
      <c r="A31" s="3" t="s">
        <v>31</v>
      </c>
      <c r="B31" s="203">
        <v>0</v>
      </c>
      <c r="C31" s="203">
        <v>0</v>
      </c>
      <c r="D31" s="203">
        <v>0</v>
      </c>
      <c r="E31" s="203">
        <v>0</v>
      </c>
      <c r="F31" s="203">
        <v>0</v>
      </c>
      <c r="G31" s="203">
        <v>0</v>
      </c>
      <c r="H31" s="203">
        <v>0</v>
      </c>
      <c r="I31" s="203">
        <v>0</v>
      </c>
      <c r="J31" s="203">
        <v>0</v>
      </c>
      <c r="K31" s="203">
        <v>0</v>
      </c>
      <c r="L31" s="203">
        <v>0</v>
      </c>
      <c r="M31" s="203">
        <v>0</v>
      </c>
      <c r="N31" s="203">
        <v>0</v>
      </c>
      <c r="O31" s="203">
        <v>0</v>
      </c>
      <c r="P31" s="203">
        <v>0</v>
      </c>
      <c r="Q31" s="203">
        <v>0</v>
      </c>
      <c r="R31" s="203">
        <v>0</v>
      </c>
      <c r="S31" s="203">
        <v>0</v>
      </c>
      <c r="T31" s="203">
        <v>0</v>
      </c>
      <c r="U31" s="203">
        <v>0</v>
      </c>
      <c r="V31" s="203">
        <v>0</v>
      </c>
      <c r="W31" s="203">
        <v>0</v>
      </c>
      <c r="X31" s="203">
        <v>0</v>
      </c>
      <c r="Y31" s="203">
        <v>0</v>
      </c>
      <c r="Z31" s="203">
        <v>0</v>
      </c>
      <c r="AA31" s="203">
        <f>Z31+SUMIF('Summary Additions 348.99'!$B:$B,$A31,'Summary Additions 348.99'!G:G)</f>
        <v>0</v>
      </c>
      <c r="AB31" s="203">
        <f>AA31+SUMIF('Summary Additions 348.99'!$B:$B,$A31,'Summary Additions 348.99'!H:H)</f>
        <v>0</v>
      </c>
      <c r="AC31" s="203">
        <f>AB31+SUMIF('Summary Additions 348.99'!$B:$B,$A31,'Summary Additions 348.99'!I:I)</f>
        <v>0</v>
      </c>
      <c r="AD31" s="203">
        <f>AC31+SUMIF('Summary Additions 348.99'!$B:$B,$A31,'Summary Additions 348.99'!J:J)</f>
        <v>0</v>
      </c>
      <c r="AE31" s="203">
        <f>AD31+SUMIF('Summary Additions 348.99'!$B:$B,$A31,'Summary Additions 348.99'!K:K)</f>
        <v>0</v>
      </c>
      <c r="AF31" s="203">
        <f>AE31+SUMIF('Summary Additions 348.99'!$B:$B,$A31,'Summary Additions 348.99'!L:L)</f>
        <v>0</v>
      </c>
      <c r="AG31" s="203">
        <f>AF31+SUMIF('Summary Additions 348.99'!$B:$B,$A31,'Summary Additions 348.99'!M:M)</f>
        <v>0</v>
      </c>
      <c r="AH31" s="203">
        <f>AG31+SUMIF('Summary Additions 348.99'!$B:$B,$A31,'Summary Additions 348.99'!N:N)</f>
        <v>0</v>
      </c>
      <c r="AI31" s="203">
        <f>AH31+SUMIF('Summary Additions 348.99'!$B:$B,$A31,'Summary Additions 348.99'!O:O)</f>
        <v>0</v>
      </c>
      <c r="AJ31" s="203">
        <f>AI31+SUMIF('Summary Additions 348.99'!$B:$B,$A31,'Summary Additions 348.99'!P:P)</f>
        <v>0</v>
      </c>
      <c r="AK31" s="203">
        <f>AJ31+SUMIF('Summary Additions 348.99'!$B:$B,$A31,'Summary Additions 348.99'!Q:Q)</f>
        <v>0</v>
      </c>
      <c r="AL31" s="203">
        <f>AK31+SUMIF('Summary Additions 348.99'!$B:$B,$A31,'Summary Additions 348.99'!R:R)</f>
        <v>0</v>
      </c>
      <c r="AM31" s="203">
        <f>AL31+SUMIF('Summary Additions 348.99'!$B:$B,$A31,'Summary Additions 348.99'!S:S)</f>
        <v>0</v>
      </c>
      <c r="AN31" s="203">
        <f>AM31+SUMIF('Summary Additions 348.99'!$B:$B,$A31,'Summary Additions 348.99'!T:T)</f>
        <v>0</v>
      </c>
      <c r="AO31" s="203">
        <f>AN31+SUMIF('Summary Additions 348.99'!$B:$B,$A31,'Summary Additions 348.99'!U:U)</f>
        <v>0</v>
      </c>
      <c r="AP31" s="203">
        <f>AO31+SUMIF('Summary Additions 348.99'!$B:$B,$A31,'Summary Additions 348.99'!V:V)</f>
        <v>0</v>
      </c>
      <c r="AQ31" s="203">
        <f>AP31+SUMIF('Summary Additions 348.99'!$B:$B,$A31,'Summary Additions 348.99'!W:W)</f>
        <v>0</v>
      </c>
      <c r="AR31" s="203">
        <f>AQ31+SUMIF('Summary Additions 348.99'!$B:$B,$A31,'Summary Additions 348.99'!X:X)</f>
        <v>0</v>
      </c>
      <c r="AS31" s="203">
        <f>AR31+SUMIF('Summary Additions 348.99'!$B:$B,$A31,'Summary Additions 348.99'!Y:Y)</f>
        <v>0</v>
      </c>
      <c r="AT31" s="203">
        <f>AS31+SUMIF('Summary Additions 348.99'!$B:$B,$A31,'Summary Additions 348.99'!Z:Z)</f>
        <v>0</v>
      </c>
      <c r="AU31" s="203">
        <f>AT31+SUMIF('Summary Additions 348.99'!$B:$B,$A31,'Summary Additions 348.99'!AA:AA)</f>
        <v>0</v>
      </c>
      <c r="AV31" s="203">
        <f>AU31+SUMIF('Summary Additions 348.99'!$B:$B,$A31,'Summary Additions 348.99'!AB:AB)</f>
        <v>0</v>
      </c>
      <c r="AW31" s="203">
        <f>AV31+SUMIF('Summary Additions 348.99'!$B:$B,$A31,'Summary Additions 348.99'!AC:AC)</f>
        <v>0</v>
      </c>
      <c r="AX31" s="203">
        <f>AW31+SUMIF('Summary Additions 348.99'!$B:$B,$A31,'Summary Additions 348.99'!AD:AD)</f>
        <v>0</v>
      </c>
      <c r="AZ31" s="11">
        <f t="shared" si="1"/>
        <v>0</v>
      </c>
      <c r="BA31" s="11">
        <f t="shared" si="2"/>
        <v>0</v>
      </c>
      <c r="BB31" s="11">
        <f t="shared" si="3"/>
        <v>0</v>
      </c>
      <c r="BC31" s="11">
        <f t="shared" si="4"/>
        <v>0</v>
      </c>
      <c r="BE31" s="3" t="str">
        <f t="shared" si="5"/>
        <v>Alafia Solar</v>
      </c>
      <c r="BF31" s="137">
        <f>VLOOKUP(BE31,'Production Solar Listing'!A:B,2,FALSE)</f>
        <v>2023</v>
      </c>
      <c r="BG31" s="135">
        <f t="shared" si="6"/>
        <v>0</v>
      </c>
      <c r="BH31" s="135">
        <f t="shared" si="7"/>
        <v>0</v>
      </c>
      <c r="BI31" s="135">
        <f t="shared" si="8"/>
        <v>0</v>
      </c>
      <c r="BJ31" s="135">
        <f t="shared" si="9"/>
        <v>0</v>
      </c>
    </row>
    <row r="32" spans="1:62" x14ac:dyDescent="0.25">
      <c r="A32" s="3" t="s">
        <v>32</v>
      </c>
      <c r="B32" s="203">
        <v>0</v>
      </c>
      <c r="C32" s="203">
        <v>0</v>
      </c>
      <c r="D32" s="203">
        <v>0</v>
      </c>
      <c r="E32" s="203">
        <v>0</v>
      </c>
      <c r="F32" s="203">
        <v>0</v>
      </c>
      <c r="G32" s="203">
        <v>0</v>
      </c>
      <c r="H32" s="203">
        <v>0</v>
      </c>
      <c r="I32" s="203">
        <v>0</v>
      </c>
      <c r="J32" s="203">
        <v>0</v>
      </c>
      <c r="K32" s="203">
        <v>0</v>
      </c>
      <c r="L32" s="203">
        <v>0</v>
      </c>
      <c r="M32" s="203">
        <v>0</v>
      </c>
      <c r="N32" s="203">
        <v>0</v>
      </c>
      <c r="O32" s="203">
        <v>0</v>
      </c>
      <c r="P32" s="203">
        <v>0</v>
      </c>
      <c r="Q32" s="203">
        <v>0</v>
      </c>
      <c r="R32" s="203">
        <v>0</v>
      </c>
      <c r="S32" s="203">
        <v>0</v>
      </c>
      <c r="T32" s="203">
        <v>0</v>
      </c>
      <c r="U32" s="203">
        <v>0</v>
      </c>
      <c r="V32" s="203">
        <v>0</v>
      </c>
      <c r="W32" s="203">
        <v>0</v>
      </c>
      <c r="X32" s="203">
        <v>0</v>
      </c>
      <c r="Y32" s="203">
        <v>0</v>
      </c>
      <c r="Z32" s="203">
        <v>0</v>
      </c>
      <c r="AA32" s="203">
        <f>Z32+SUMIF('Summary Additions 348.99'!$B:$B,$A32,'Summary Additions 348.99'!G:G)</f>
        <v>0</v>
      </c>
      <c r="AB32" s="203">
        <f>AA32+SUMIF('Summary Additions 348.99'!$B:$B,$A32,'Summary Additions 348.99'!H:H)</f>
        <v>0</v>
      </c>
      <c r="AC32" s="203">
        <f>AB32+SUMIF('Summary Additions 348.99'!$B:$B,$A32,'Summary Additions 348.99'!I:I)</f>
        <v>0</v>
      </c>
      <c r="AD32" s="203">
        <f>AC32+SUMIF('Summary Additions 348.99'!$B:$B,$A32,'Summary Additions 348.99'!J:J)</f>
        <v>0</v>
      </c>
      <c r="AE32" s="203">
        <f>AD32+SUMIF('Summary Additions 348.99'!$B:$B,$A32,'Summary Additions 348.99'!K:K)</f>
        <v>0</v>
      </c>
      <c r="AF32" s="203">
        <f>AE32+SUMIF('Summary Additions 348.99'!$B:$B,$A32,'Summary Additions 348.99'!L:L)</f>
        <v>0</v>
      </c>
      <c r="AG32" s="203">
        <f>AF32+SUMIF('Summary Additions 348.99'!$B:$B,$A32,'Summary Additions 348.99'!M:M)</f>
        <v>0</v>
      </c>
      <c r="AH32" s="203">
        <f>AG32+SUMIF('Summary Additions 348.99'!$B:$B,$A32,'Summary Additions 348.99'!N:N)</f>
        <v>0</v>
      </c>
      <c r="AI32" s="203">
        <f>AH32+SUMIF('Summary Additions 348.99'!$B:$B,$A32,'Summary Additions 348.99'!O:O)</f>
        <v>0</v>
      </c>
      <c r="AJ32" s="203">
        <f>AI32+SUMIF('Summary Additions 348.99'!$B:$B,$A32,'Summary Additions 348.99'!P:P)</f>
        <v>0</v>
      </c>
      <c r="AK32" s="203">
        <f>AJ32+SUMIF('Summary Additions 348.99'!$B:$B,$A32,'Summary Additions 348.99'!Q:Q)</f>
        <v>0</v>
      </c>
      <c r="AL32" s="203">
        <f>AK32+SUMIF('Summary Additions 348.99'!$B:$B,$A32,'Summary Additions 348.99'!R:R)</f>
        <v>0</v>
      </c>
      <c r="AM32" s="203">
        <f>AL32+SUMIF('Summary Additions 348.99'!$B:$B,$A32,'Summary Additions 348.99'!S:S)</f>
        <v>0</v>
      </c>
      <c r="AN32" s="203">
        <f>AM32+SUMIF('Summary Additions 348.99'!$B:$B,$A32,'Summary Additions 348.99'!T:T)</f>
        <v>0</v>
      </c>
      <c r="AO32" s="203">
        <f>AN32+SUMIF('Summary Additions 348.99'!$B:$B,$A32,'Summary Additions 348.99'!U:U)</f>
        <v>0</v>
      </c>
      <c r="AP32" s="203">
        <f>AO32+SUMIF('Summary Additions 348.99'!$B:$B,$A32,'Summary Additions 348.99'!V:V)</f>
        <v>0</v>
      </c>
      <c r="AQ32" s="203">
        <f>AP32+SUMIF('Summary Additions 348.99'!$B:$B,$A32,'Summary Additions 348.99'!W:W)</f>
        <v>0</v>
      </c>
      <c r="AR32" s="203">
        <f>AQ32+SUMIF('Summary Additions 348.99'!$B:$B,$A32,'Summary Additions 348.99'!X:X)</f>
        <v>0</v>
      </c>
      <c r="AS32" s="203">
        <f>AR32+SUMIF('Summary Additions 348.99'!$B:$B,$A32,'Summary Additions 348.99'!Y:Y)</f>
        <v>0</v>
      </c>
      <c r="AT32" s="203">
        <f>AS32+SUMIF('Summary Additions 348.99'!$B:$B,$A32,'Summary Additions 348.99'!Z:Z)</f>
        <v>0</v>
      </c>
      <c r="AU32" s="203">
        <f>AT32+SUMIF('Summary Additions 348.99'!$B:$B,$A32,'Summary Additions 348.99'!AA:AA)</f>
        <v>0</v>
      </c>
      <c r="AV32" s="203">
        <f>AU32+SUMIF('Summary Additions 348.99'!$B:$B,$A32,'Summary Additions 348.99'!AB:AB)</f>
        <v>0</v>
      </c>
      <c r="AW32" s="203">
        <f>AV32+SUMIF('Summary Additions 348.99'!$B:$B,$A32,'Summary Additions 348.99'!AC:AC)</f>
        <v>0</v>
      </c>
      <c r="AX32" s="203">
        <f>AW32+SUMIF('Summary Additions 348.99'!$B:$B,$A32,'Summary Additions 348.99'!AD:AD)</f>
        <v>0</v>
      </c>
      <c r="AZ32" s="11">
        <f t="shared" si="1"/>
        <v>0</v>
      </c>
      <c r="BA32" s="11">
        <f t="shared" si="2"/>
        <v>0</v>
      </c>
      <c r="BB32" s="11">
        <f t="shared" si="3"/>
        <v>0</v>
      </c>
      <c r="BC32" s="11">
        <f t="shared" si="4"/>
        <v>0</v>
      </c>
      <c r="BE32" s="3" t="str">
        <f t="shared" si="5"/>
        <v>Dover Solar</v>
      </c>
      <c r="BF32" s="137">
        <f>VLOOKUP(BE32,'Production Solar Listing'!A:B,2,FALSE)</f>
        <v>2023</v>
      </c>
      <c r="BG32" s="135">
        <f t="shared" si="6"/>
        <v>0</v>
      </c>
      <c r="BH32" s="135">
        <f t="shared" si="7"/>
        <v>0</v>
      </c>
      <c r="BI32" s="135">
        <f t="shared" si="8"/>
        <v>0</v>
      </c>
      <c r="BJ32" s="135">
        <f t="shared" si="9"/>
        <v>0</v>
      </c>
    </row>
    <row r="33" spans="1:62" x14ac:dyDescent="0.25">
      <c r="A33" s="3" t="s">
        <v>33</v>
      </c>
      <c r="B33" s="203">
        <v>0</v>
      </c>
      <c r="C33" s="203">
        <v>0</v>
      </c>
      <c r="D33" s="203">
        <v>0</v>
      </c>
      <c r="E33" s="203">
        <v>0</v>
      </c>
      <c r="F33" s="203">
        <v>0</v>
      </c>
      <c r="G33" s="203">
        <v>0</v>
      </c>
      <c r="H33" s="203">
        <v>0</v>
      </c>
      <c r="I33" s="203">
        <v>0</v>
      </c>
      <c r="J33" s="203">
        <v>0</v>
      </c>
      <c r="K33" s="203">
        <v>0</v>
      </c>
      <c r="L33" s="203">
        <v>0</v>
      </c>
      <c r="M33" s="203">
        <v>0</v>
      </c>
      <c r="N33" s="203">
        <v>0</v>
      </c>
      <c r="O33" s="203">
        <v>0</v>
      </c>
      <c r="P33" s="203">
        <v>0</v>
      </c>
      <c r="Q33" s="203">
        <v>0</v>
      </c>
      <c r="R33" s="203">
        <v>0</v>
      </c>
      <c r="S33" s="203">
        <v>0</v>
      </c>
      <c r="T33" s="203">
        <v>0</v>
      </c>
      <c r="U33" s="203">
        <v>0</v>
      </c>
      <c r="V33" s="203">
        <v>0</v>
      </c>
      <c r="W33" s="203">
        <v>0</v>
      </c>
      <c r="X33" s="203">
        <v>0</v>
      </c>
      <c r="Y33" s="203">
        <v>0</v>
      </c>
      <c r="Z33" s="203">
        <v>0</v>
      </c>
      <c r="AA33" s="203">
        <f>Z33+SUMIF('Summary Additions 348.99'!$B:$B,$A33,'Summary Additions 348.99'!G:G)</f>
        <v>0</v>
      </c>
      <c r="AB33" s="203">
        <f>AA33+SUMIF('Summary Additions 348.99'!$B:$B,$A33,'Summary Additions 348.99'!H:H)</f>
        <v>0</v>
      </c>
      <c r="AC33" s="203">
        <f>AB33+SUMIF('Summary Additions 348.99'!$B:$B,$A33,'Summary Additions 348.99'!I:I)</f>
        <v>0</v>
      </c>
      <c r="AD33" s="203">
        <f>AC33+SUMIF('Summary Additions 348.99'!$B:$B,$A33,'Summary Additions 348.99'!J:J)</f>
        <v>0</v>
      </c>
      <c r="AE33" s="203">
        <f>AD33+SUMIF('Summary Additions 348.99'!$B:$B,$A33,'Summary Additions 348.99'!K:K)</f>
        <v>0</v>
      </c>
      <c r="AF33" s="203">
        <f>AE33+SUMIF('Summary Additions 348.99'!$B:$B,$A33,'Summary Additions 348.99'!L:L)</f>
        <v>0</v>
      </c>
      <c r="AG33" s="203">
        <f>AF33+SUMIF('Summary Additions 348.99'!$B:$B,$A33,'Summary Additions 348.99'!M:M)</f>
        <v>0</v>
      </c>
      <c r="AH33" s="203">
        <f>AG33+SUMIF('Summary Additions 348.99'!$B:$B,$A33,'Summary Additions 348.99'!N:N)</f>
        <v>0</v>
      </c>
      <c r="AI33" s="203">
        <f>AH33+SUMIF('Summary Additions 348.99'!$B:$B,$A33,'Summary Additions 348.99'!O:O)</f>
        <v>0</v>
      </c>
      <c r="AJ33" s="203">
        <f>AI33+SUMIF('Summary Additions 348.99'!$B:$B,$A33,'Summary Additions 348.99'!P:P)</f>
        <v>0</v>
      </c>
      <c r="AK33" s="203">
        <f>AJ33+SUMIF('Summary Additions 348.99'!$B:$B,$A33,'Summary Additions 348.99'!Q:Q)</f>
        <v>0</v>
      </c>
      <c r="AL33" s="203">
        <f>AK33+SUMIF('Summary Additions 348.99'!$B:$B,$A33,'Summary Additions 348.99'!R:R)</f>
        <v>0</v>
      </c>
      <c r="AM33" s="203">
        <f>AL33+SUMIF('Summary Additions 348.99'!$B:$B,$A33,'Summary Additions 348.99'!S:S)</f>
        <v>0</v>
      </c>
      <c r="AN33" s="203">
        <f>AM33+SUMIF('Summary Additions 348.99'!$B:$B,$A33,'Summary Additions 348.99'!T:T)</f>
        <v>0</v>
      </c>
      <c r="AO33" s="203">
        <f>AN33+SUMIF('Summary Additions 348.99'!$B:$B,$A33,'Summary Additions 348.99'!U:U)</f>
        <v>0</v>
      </c>
      <c r="AP33" s="203">
        <f>AO33+SUMIF('Summary Additions 348.99'!$B:$B,$A33,'Summary Additions 348.99'!V:V)</f>
        <v>0</v>
      </c>
      <c r="AQ33" s="203">
        <f>AP33+SUMIF('Summary Additions 348.99'!$B:$B,$A33,'Summary Additions 348.99'!W:W)</f>
        <v>0</v>
      </c>
      <c r="AR33" s="203">
        <f>AQ33+SUMIF('Summary Additions 348.99'!$B:$B,$A33,'Summary Additions 348.99'!X:X)</f>
        <v>0</v>
      </c>
      <c r="AS33" s="203">
        <f>AR33+SUMIF('Summary Additions 348.99'!$B:$B,$A33,'Summary Additions 348.99'!Y:Y)</f>
        <v>0</v>
      </c>
      <c r="AT33" s="203">
        <f>AS33+SUMIF('Summary Additions 348.99'!$B:$B,$A33,'Summary Additions 348.99'!Z:Z)</f>
        <v>0</v>
      </c>
      <c r="AU33" s="203">
        <f>AT33+SUMIF('Summary Additions 348.99'!$B:$B,$A33,'Summary Additions 348.99'!AA:AA)</f>
        <v>0</v>
      </c>
      <c r="AV33" s="203">
        <f>AU33+SUMIF('Summary Additions 348.99'!$B:$B,$A33,'Summary Additions 348.99'!AB:AB)</f>
        <v>0</v>
      </c>
      <c r="AW33" s="203">
        <f>AV33+SUMIF('Summary Additions 348.99'!$B:$B,$A33,'Summary Additions 348.99'!AC:AC)</f>
        <v>0</v>
      </c>
      <c r="AX33" s="203">
        <f>AW33+SUMIF('Summary Additions 348.99'!$B:$B,$A33,'Summary Additions 348.99'!AD:AD)</f>
        <v>0</v>
      </c>
      <c r="AZ33" s="11">
        <f t="shared" si="1"/>
        <v>0</v>
      </c>
      <c r="BA33" s="11">
        <f t="shared" si="2"/>
        <v>0</v>
      </c>
      <c r="BB33" s="11">
        <f t="shared" si="3"/>
        <v>0</v>
      </c>
      <c r="BC33" s="11">
        <f t="shared" si="4"/>
        <v>0</v>
      </c>
      <c r="BE33" s="3" t="str">
        <f t="shared" si="5"/>
        <v>Juniper Solar</v>
      </c>
      <c r="BF33" s="137">
        <f>VLOOKUP(BE33,'Production Solar Listing'!A:B,2,FALSE)</f>
        <v>2023</v>
      </c>
      <c r="BG33" s="135">
        <f t="shared" si="6"/>
        <v>0</v>
      </c>
      <c r="BH33" s="135">
        <f t="shared" si="7"/>
        <v>0</v>
      </c>
      <c r="BI33" s="135">
        <f t="shared" si="8"/>
        <v>0</v>
      </c>
      <c r="BJ33" s="135">
        <f t="shared" si="9"/>
        <v>0</v>
      </c>
    </row>
    <row r="34" spans="1:62" x14ac:dyDescent="0.25">
      <c r="A34" s="3" t="s">
        <v>34</v>
      </c>
      <c r="B34" s="203">
        <v>0</v>
      </c>
      <c r="C34" s="203">
        <v>0</v>
      </c>
      <c r="D34" s="203">
        <v>0</v>
      </c>
      <c r="E34" s="203">
        <v>0</v>
      </c>
      <c r="F34" s="203">
        <v>0</v>
      </c>
      <c r="G34" s="203">
        <v>0</v>
      </c>
      <c r="H34" s="203">
        <v>0</v>
      </c>
      <c r="I34" s="203">
        <v>0</v>
      </c>
      <c r="J34" s="203">
        <v>0</v>
      </c>
      <c r="K34" s="203">
        <v>0</v>
      </c>
      <c r="L34" s="203">
        <v>0</v>
      </c>
      <c r="M34" s="203">
        <v>0</v>
      </c>
      <c r="N34" s="203">
        <v>0</v>
      </c>
      <c r="O34" s="203">
        <v>0</v>
      </c>
      <c r="P34" s="203">
        <v>0</v>
      </c>
      <c r="Q34" s="203">
        <v>0</v>
      </c>
      <c r="R34" s="203">
        <v>0</v>
      </c>
      <c r="S34" s="203">
        <v>0</v>
      </c>
      <c r="T34" s="203">
        <v>0</v>
      </c>
      <c r="U34" s="203">
        <v>0</v>
      </c>
      <c r="V34" s="203">
        <v>0</v>
      </c>
      <c r="W34" s="203">
        <v>0</v>
      </c>
      <c r="X34" s="203">
        <v>0</v>
      </c>
      <c r="Y34" s="203">
        <v>0</v>
      </c>
      <c r="Z34" s="203">
        <v>0</v>
      </c>
      <c r="AA34" s="203">
        <f>Z34+SUMIF('Summary Additions 348.99'!$B:$B,$A34,'Summary Additions 348.99'!G:G)</f>
        <v>0</v>
      </c>
      <c r="AB34" s="203">
        <f>AA34+SUMIF('Summary Additions 348.99'!$B:$B,$A34,'Summary Additions 348.99'!H:H)</f>
        <v>0</v>
      </c>
      <c r="AC34" s="203">
        <f>AB34+SUMIF('Summary Additions 348.99'!$B:$B,$A34,'Summary Additions 348.99'!I:I)</f>
        <v>0</v>
      </c>
      <c r="AD34" s="203">
        <f>AC34+SUMIF('Summary Additions 348.99'!$B:$B,$A34,'Summary Additions 348.99'!J:J)</f>
        <v>0</v>
      </c>
      <c r="AE34" s="203">
        <f>AD34+SUMIF('Summary Additions 348.99'!$B:$B,$A34,'Summary Additions 348.99'!K:K)</f>
        <v>0</v>
      </c>
      <c r="AF34" s="203">
        <f>AE34+SUMIF('Summary Additions 348.99'!$B:$B,$A34,'Summary Additions 348.99'!L:L)</f>
        <v>0</v>
      </c>
      <c r="AG34" s="203">
        <f>AF34+SUMIF('Summary Additions 348.99'!$B:$B,$A34,'Summary Additions 348.99'!M:M)</f>
        <v>0</v>
      </c>
      <c r="AH34" s="203">
        <f>AG34+SUMIF('Summary Additions 348.99'!$B:$B,$A34,'Summary Additions 348.99'!N:N)</f>
        <v>0</v>
      </c>
      <c r="AI34" s="203">
        <f>AH34+SUMIF('Summary Additions 348.99'!$B:$B,$A34,'Summary Additions 348.99'!O:O)</f>
        <v>0</v>
      </c>
      <c r="AJ34" s="203">
        <f>AI34+SUMIF('Summary Additions 348.99'!$B:$B,$A34,'Summary Additions 348.99'!P:P)</f>
        <v>0</v>
      </c>
      <c r="AK34" s="203">
        <f>AJ34+SUMIF('Summary Additions 348.99'!$B:$B,$A34,'Summary Additions 348.99'!Q:Q)</f>
        <v>0</v>
      </c>
      <c r="AL34" s="203">
        <f>AK34+SUMIF('Summary Additions 348.99'!$B:$B,$A34,'Summary Additions 348.99'!R:R)</f>
        <v>0</v>
      </c>
      <c r="AM34" s="203">
        <f>AL34+SUMIF('Summary Additions 348.99'!$B:$B,$A34,'Summary Additions 348.99'!S:S)</f>
        <v>0</v>
      </c>
      <c r="AN34" s="203">
        <f>AM34+SUMIF('Summary Additions 348.99'!$B:$B,$A34,'Summary Additions 348.99'!T:T)</f>
        <v>0</v>
      </c>
      <c r="AO34" s="203">
        <f>AN34+SUMIF('Summary Additions 348.99'!$B:$B,$A34,'Summary Additions 348.99'!U:U)</f>
        <v>0</v>
      </c>
      <c r="AP34" s="203">
        <f>AO34+SUMIF('Summary Additions 348.99'!$B:$B,$A34,'Summary Additions 348.99'!V:V)</f>
        <v>0</v>
      </c>
      <c r="AQ34" s="203">
        <f>AP34+SUMIF('Summary Additions 348.99'!$B:$B,$A34,'Summary Additions 348.99'!W:W)</f>
        <v>0</v>
      </c>
      <c r="AR34" s="203">
        <f>AQ34+SUMIF('Summary Additions 348.99'!$B:$B,$A34,'Summary Additions 348.99'!X:X)</f>
        <v>0</v>
      </c>
      <c r="AS34" s="203">
        <f>AR34+SUMIF('Summary Additions 348.99'!$B:$B,$A34,'Summary Additions 348.99'!Y:Y)</f>
        <v>0</v>
      </c>
      <c r="AT34" s="203">
        <f>AS34+SUMIF('Summary Additions 348.99'!$B:$B,$A34,'Summary Additions 348.99'!Z:Z)</f>
        <v>0</v>
      </c>
      <c r="AU34" s="203">
        <f>AT34+SUMIF('Summary Additions 348.99'!$B:$B,$A34,'Summary Additions 348.99'!AA:AA)</f>
        <v>0</v>
      </c>
      <c r="AV34" s="203">
        <f>AU34+SUMIF('Summary Additions 348.99'!$B:$B,$A34,'Summary Additions 348.99'!AB:AB)</f>
        <v>0</v>
      </c>
      <c r="AW34" s="203">
        <f>AV34+SUMIF('Summary Additions 348.99'!$B:$B,$A34,'Summary Additions 348.99'!AC:AC)</f>
        <v>0</v>
      </c>
      <c r="AX34" s="203">
        <f>AW34+SUMIF('Summary Additions 348.99'!$B:$B,$A34,'Summary Additions 348.99'!AD:AD)</f>
        <v>0</v>
      </c>
      <c r="AZ34" s="11">
        <f t="shared" si="1"/>
        <v>0</v>
      </c>
      <c r="BA34" s="11">
        <f t="shared" si="2"/>
        <v>0</v>
      </c>
      <c r="BB34" s="11">
        <f t="shared" si="3"/>
        <v>0</v>
      </c>
      <c r="BC34" s="11">
        <f t="shared" si="4"/>
        <v>0</v>
      </c>
      <c r="BE34" s="3" t="str">
        <f t="shared" si="5"/>
        <v>Lake Mabel Solar</v>
      </c>
      <c r="BF34" s="137">
        <f>VLOOKUP(BE34,'Production Solar Listing'!A:B,2,FALSE)</f>
        <v>2023</v>
      </c>
      <c r="BG34" s="135">
        <f t="shared" si="6"/>
        <v>0</v>
      </c>
      <c r="BH34" s="135">
        <f t="shared" si="7"/>
        <v>0</v>
      </c>
      <c r="BI34" s="135">
        <f t="shared" si="8"/>
        <v>0</v>
      </c>
      <c r="BJ34" s="135">
        <f t="shared" si="9"/>
        <v>0</v>
      </c>
    </row>
    <row r="35" spans="1:62" x14ac:dyDescent="0.25">
      <c r="A35" s="3" t="s">
        <v>42</v>
      </c>
      <c r="B35" s="203"/>
      <c r="C35" s="203"/>
      <c r="D35" s="203"/>
      <c r="E35" s="203"/>
      <c r="F35" s="203"/>
      <c r="G35" s="203"/>
      <c r="H35" s="203"/>
      <c r="I35" s="203"/>
      <c r="J35" s="203"/>
      <c r="K35" s="203"/>
      <c r="L35" s="203"/>
      <c r="M35" s="203"/>
      <c r="N35" s="203"/>
      <c r="O35" s="203"/>
      <c r="P35" s="203"/>
      <c r="Q35" s="203"/>
      <c r="R35" s="203"/>
      <c r="S35" s="203"/>
      <c r="T35" s="203"/>
      <c r="U35" s="203"/>
      <c r="V35" s="203"/>
      <c r="W35" s="203"/>
      <c r="X35" s="203"/>
      <c r="Y35" s="203"/>
      <c r="Z35" s="203"/>
      <c r="AA35" s="203">
        <f>Z35+SUMIF('Summary Additions 348.99'!$B:$B,$A35,'Summary Additions 348.99'!G:G)</f>
        <v>0</v>
      </c>
      <c r="AB35" s="203">
        <f>AA35+SUMIF('Summary Additions 348.99'!$B:$B,$A35,'Summary Additions 348.99'!H:H)</f>
        <v>0</v>
      </c>
      <c r="AC35" s="203">
        <f>AB35+SUMIF('Summary Additions 348.99'!$B:$B,$A35,'Summary Additions 348.99'!I:I)</f>
        <v>0</v>
      </c>
      <c r="AD35" s="203">
        <f>AC35+SUMIF('Summary Additions 348.99'!$B:$B,$A35,'Summary Additions 348.99'!J:J)</f>
        <v>0</v>
      </c>
      <c r="AE35" s="203">
        <f>AD35+SUMIF('Summary Additions 348.99'!$B:$B,$A35,'Summary Additions 348.99'!K:K)</f>
        <v>0</v>
      </c>
      <c r="AF35" s="203">
        <f>AE35+SUMIF('Summary Additions 348.99'!$B:$B,$A35,'Summary Additions 348.99'!L:L)</f>
        <v>0</v>
      </c>
      <c r="AG35" s="203">
        <f>AF35+SUMIF('Summary Additions 348.99'!$B:$B,$A35,'Summary Additions 348.99'!M:M)</f>
        <v>0</v>
      </c>
      <c r="AH35" s="203">
        <f>AG35+SUMIF('Summary Additions 348.99'!$B:$B,$A35,'Summary Additions 348.99'!N:N)</f>
        <v>0</v>
      </c>
      <c r="AI35" s="203">
        <f>AH35+SUMIF('Summary Additions 348.99'!$B:$B,$A35,'Summary Additions 348.99'!O:O)</f>
        <v>0</v>
      </c>
      <c r="AJ35" s="203">
        <f>AI35+SUMIF('Summary Additions 348.99'!$B:$B,$A35,'Summary Additions 348.99'!P:P)</f>
        <v>0</v>
      </c>
      <c r="AK35" s="203">
        <f>AJ35+SUMIF('Summary Additions 348.99'!$B:$B,$A35,'Summary Additions 348.99'!Q:Q)</f>
        <v>0</v>
      </c>
      <c r="AL35" s="203">
        <f>AK35+SUMIF('Summary Additions 348.99'!$B:$B,$A35,'Summary Additions 348.99'!R:R)</f>
        <v>0</v>
      </c>
      <c r="AM35" s="203">
        <f>AL35+SUMIF('Summary Additions 348.99'!$B:$B,$A35,'Summary Additions 348.99'!S:S)</f>
        <v>0</v>
      </c>
      <c r="AN35" s="203">
        <f>AM35+SUMIF('Summary Additions 348.99'!$B:$B,$A35,'Summary Additions 348.99'!T:T)</f>
        <v>0</v>
      </c>
      <c r="AO35" s="203">
        <f>AN35+SUMIF('Summary Additions 348.99'!$B:$B,$A35,'Summary Additions 348.99'!U:U)</f>
        <v>0</v>
      </c>
      <c r="AP35" s="203">
        <f>AO35+SUMIF('Summary Additions 348.99'!$B:$B,$A35,'Summary Additions 348.99'!V:V)</f>
        <v>0</v>
      </c>
      <c r="AQ35" s="203">
        <f>AP35+SUMIF('Summary Additions 348.99'!$B:$B,$A35,'Summary Additions 348.99'!W:W)</f>
        <v>0</v>
      </c>
      <c r="AR35" s="203">
        <f>AQ35+SUMIF('Summary Additions 348.99'!$B:$B,$A35,'Summary Additions 348.99'!X:X)</f>
        <v>0</v>
      </c>
      <c r="AS35" s="203">
        <f>AR35+SUMIF('Summary Additions 348.99'!$B:$B,$A35,'Summary Additions 348.99'!Y:Y)</f>
        <v>0</v>
      </c>
      <c r="AT35" s="203">
        <f>AS35+SUMIF('Summary Additions 348.99'!$B:$B,$A35,'Summary Additions 348.99'!Z:Z)</f>
        <v>0</v>
      </c>
      <c r="AU35" s="203">
        <f>AT35+SUMIF('Summary Additions 348.99'!$B:$B,$A35,'Summary Additions 348.99'!AA:AA)</f>
        <v>0</v>
      </c>
      <c r="AV35" s="203">
        <f>AU35+SUMIF('Summary Additions 348.99'!$B:$B,$A35,'Summary Additions 348.99'!AB:AB)</f>
        <v>0</v>
      </c>
      <c r="AW35" s="203">
        <f>AV35+SUMIF('Summary Additions 348.99'!$B:$B,$A35,'Summary Additions 348.99'!AC:AC)</f>
        <v>0</v>
      </c>
      <c r="AX35" s="203">
        <f>AW35+SUMIF('Summary Additions 348.99'!$B:$B,$A35,'Summary Additions 348.99'!AD:AD)</f>
        <v>0</v>
      </c>
      <c r="AZ35" s="11">
        <f t="shared" si="1"/>
        <v>0</v>
      </c>
      <c r="BA35" s="11">
        <f t="shared" si="2"/>
        <v>0</v>
      </c>
      <c r="BB35" s="11">
        <f t="shared" si="3"/>
        <v>0</v>
      </c>
      <c r="BC35" s="11">
        <f t="shared" si="4"/>
        <v>0</v>
      </c>
      <c r="BE35" s="3" t="str">
        <f t="shared" si="5"/>
        <v>Bearss Operations Center</v>
      </c>
      <c r="BF35" s="137">
        <f>VLOOKUP(BE35,'Production Solar Listing'!A:B,2,FALSE)</f>
        <v>2025</v>
      </c>
      <c r="BG35" s="135">
        <f t="shared" si="6"/>
        <v>0</v>
      </c>
      <c r="BH35" s="135">
        <f t="shared" si="7"/>
        <v>0</v>
      </c>
      <c r="BI35" s="135">
        <f t="shared" si="8"/>
        <v>0</v>
      </c>
      <c r="BJ35" s="135">
        <f t="shared" si="9"/>
        <v>0</v>
      </c>
    </row>
    <row r="36" spans="1:62" x14ac:dyDescent="0.25">
      <c r="A36" s="3" t="s">
        <v>35</v>
      </c>
      <c r="B36" s="203"/>
      <c r="C36" s="203"/>
      <c r="D36" s="203"/>
      <c r="E36" s="203"/>
      <c r="F36" s="203"/>
      <c r="G36" s="203"/>
      <c r="H36" s="203"/>
      <c r="I36" s="203"/>
      <c r="J36" s="203"/>
      <c r="K36" s="203"/>
      <c r="L36" s="203"/>
      <c r="M36" s="203"/>
      <c r="N36" s="203"/>
      <c r="O36" s="203"/>
      <c r="P36" s="203"/>
      <c r="Q36" s="203"/>
      <c r="R36" s="203"/>
      <c r="S36" s="203"/>
      <c r="T36" s="203"/>
      <c r="U36" s="203"/>
      <c r="V36" s="203"/>
      <c r="W36" s="203"/>
      <c r="X36" s="203"/>
      <c r="Y36" s="203"/>
      <c r="Z36" s="203"/>
      <c r="AA36" s="203">
        <f>Z36+SUMIF('Summary Additions 348.99'!$B:$B,$A36,'Summary Additions 348.99'!G:G)</f>
        <v>0</v>
      </c>
      <c r="AB36" s="203">
        <f>AA36+SUMIF('Summary Additions 348.99'!$B:$B,$A36,'Summary Additions 348.99'!H:H)</f>
        <v>0</v>
      </c>
      <c r="AC36" s="203">
        <f>AB36+SUMIF('Summary Additions 348.99'!$B:$B,$A36,'Summary Additions 348.99'!I:I)</f>
        <v>0</v>
      </c>
      <c r="AD36" s="203">
        <f>AC36+SUMIF('Summary Additions 348.99'!$B:$B,$A36,'Summary Additions 348.99'!J:J)</f>
        <v>0</v>
      </c>
      <c r="AE36" s="203">
        <f>AD36+SUMIF('Summary Additions 348.99'!$B:$B,$A36,'Summary Additions 348.99'!K:K)</f>
        <v>0</v>
      </c>
      <c r="AF36" s="203">
        <f>AE36+SUMIF('Summary Additions 348.99'!$B:$B,$A36,'Summary Additions 348.99'!L:L)</f>
        <v>0</v>
      </c>
      <c r="AG36" s="203">
        <f>AF36+SUMIF('Summary Additions 348.99'!$B:$B,$A36,'Summary Additions 348.99'!M:M)</f>
        <v>0</v>
      </c>
      <c r="AH36" s="203">
        <f>AG36+SUMIF('Summary Additions 348.99'!$B:$B,$A36,'Summary Additions 348.99'!N:N)</f>
        <v>0</v>
      </c>
      <c r="AI36" s="203">
        <f>AH36+SUMIF('Summary Additions 348.99'!$B:$B,$A36,'Summary Additions 348.99'!O:O)</f>
        <v>0</v>
      </c>
      <c r="AJ36" s="203">
        <f>AI36+SUMIF('Summary Additions 348.99'!$B:$B,$A36,'Summary Additions 348.99'!P:P)</f>
        <v>0</v>
      </c>
      <c r="AK36" s="203">
        <f>AJ36+SUMIF('Summary Additions 348.99'!$B:$B,$A36,'Summary Additions 348.99'!Q:Q)</f>
        <v>0</v>
      </c>
      <c r="AL36" s="203">
        <f>AK36+SUMIF('Summary Additions 348.99'!$B:$B,$A36,'Summary Additions 348.99'!R:R)</f>
        <v>0</v>
      </c>
      <c r="AM36" s="203">
        <f>AL36+SUMIF('Summary Additions 348.99'!$B:$B,$A36,'Summary Additions 348.99'!S:S)</f>
        <v>0</v>
      </c>
      <c r="AN36" s="203">
        <f>AM36+SUMIF('Summary Additions 348.99'!$B:$B,$A36,'Summary Additions 348.99'!T:T)</f>
        <v>0</v>
      </c>
      <c r="AO36" s="203">
        <f>AN36+SUMIF('Summary Additions 348.99'!$B:$B,$A36,'Summary Additions 348.99'!U:U)</f>
        <v>0</v>
      </c>
      <c r="AP36" s="203">
        <f>AO36+SUMIF('Summary Additions 348.99'!$B:$B,$A36,'Summary Additions 348.99'!V:V)</f>
        <v>0</v>
      </c>
      <c r="AQ36" s="203">
        <f>AP36+SUMIF('Summary Additions 348.99'!$B:$B,$A36,'Summary Additions 348.99'!W:W)</f>
        <v>0</v>
      </c>
      <c r="AR36" s="203">
        <f>AQ36+SUMIF('Summary Additions 348.99'!$B:$B,$A36,'Summary Additions 348.99'!X:X)</f>
        <v>0</v>
      </c>
      <c r="AS36" s="203">
        <f>AR36+SUMIF('Summary Additions 348.99'!$B:$B,$A36,'Summary Additions 348.99'!Y:Y)</f>
        <v>0</v>
      </c>
      <c r="AT36" s="203">
        <f>AS36+SUMIF('Summary Additions 348.99'!$B:$B,$A36,'Summary Additions 348.99'!Z:Z)</f>
        <v>0</v>
      </c>
      <c r="AU36" s="203">
        <f>AT36+SUMIF('Summary Additions 348.99'!$B:$B,$A36,'Summary Additions 348.99'!AA:AA)</f>
        <v>0</v>
      </c>
      <c r="AV36" s="203">
        <f>AU36+SUMIF('Summary Additions 348.99'!$B:$B,$A36,'Summary Additions 348.99'!AB:AB)</f>
        <v>0</v>
      </c>
      <c r="AW36" s="203">
        <f>AV36+SUMIF('Summary Additions 348.99'!$B:$B,$A36,'Summary Additions 348.99'!AC:AC)</f>
        <v>0</v>
      </c>
      <c r="AX36" s="203">
        <f>AW36+SUMIF('Summary Additions 348.99'!$B:$B,$A36,'Summary Additions 348.99'!AD:AD)</f>
        <v>0</v>
      </c>
      <c r="AZ36" s="11">
        <f t="shared" si="1"/>
        <v>0</v>
      </c>
      <c r="BA36" s="11">
        <f t="shared" si="2"/>
        <v>0</v>
      </c>
      <c r="BB36" s="11">
        <f t="shared" si="3"/>
        <v>0</v>
      </c>
      <c r="BC36" s="11">
        <f t="shared" si="4"/>
        <v>0</v>
      </c>
      <c r="BE36" s="3" t="str">
        <f t="shared" si="5"/>
        <v>Big Bend Solar Carport</v>
      </c>
      <c r="BF36" s="137">
        <f>VLOOKUP(BE36,'Production Solar Listing'!A:B,2,FALSE)</f>
        <v>2024</v>
      </c>
      <c r="BG36" s="135">
        <f t="shared" si="6"/>
        <v>0</v>
      </c>
      <c r="BH36" s="135">
        <f t="shared" si="7"/>
        <v>0</v>
      </c>
      <c r="BI36" s="135">
        <f t="shared" si="8"/>
        <v>0</v>
      </c>
      <c r="BJ36" s="135">
        <f t="shared" si="9"/>
        <v>0</v>
      </c>
    </row>
    <row r="37" spans="1:62" x14ac:dyDescent="0.25">
      <c r="A37" s="3" t="s">
        <v>36</v>
      </c>
      <c r="B37" s="203"/>
      <c r="C37" s="203"/>
      <c r="D37" s="203"/>
      <c r="E37" s="203"/>
      <c r="F37" s="203"/>
      <c r="G37" s="203"/>
      <c r="H37" s="203"/>
      <c r="I37" s="203"/>
      <c r="J37" s="203"/>
      <c r="K37" s="203"/>
      <c r="L37" s="203"/>
      <c r="M37" s="203"/>
      <c r="N37" s="203"/>
      <c r="O37" s="203"/>
      <c r="P37" s="203"/>
      <c r="Q37" s="203"/>
      <c r="R37" s="203"/>
      <c r="S37" s="203"/>
      <c r="T37" s="203"/>
      <c r="U37" s="203"/>
      <c r="V37" s="203"/>
      <c r="W37" s="203"/>
      <c r="X37" s="203"/>
      <c r="Y37" s="203"/>
      <c r="Z37" s="203"/>
      <c r="AA37" s="203">
        <f>Z37+SUMIF('Summary Additions 348.99'!$B:$B,$A37,'Summary Additions 348.99'!G:G)</f>
        <v>0</v>
      </c>
      <c r="AB37" s="203">
        <f>AA37+SUMIF('Summary Additions 348.99'!$B:$B,$A37,'Summary Additions 348.99'!H:H)</f>
        <v>0</v>
      </c>
      <c r="AC37" s="203">
        <f>AB37+SUMIF('Summary Additions 348.99'!$B:$B,$A37,'Summary Additions 348.99'!I:I)</f>
        <v>0</v>
      </c>
      <c r="AD37" s="203">
        <f>AC37+SUMIF('Summary Additions 348.99'!$B:$B,$A37,'Summary Additions 348.99'!J:J)</f>
        <v>0</v>
      </c>
      <c r="AE37" s="203">
        <f>AD37+SUMIF('Summary Additions 348.99'!$B:$B,$A37,'Summary Additions 348.99'!K:K)</f>
        <v>0</v>
      </c>
      <c r="AF37" s="203">
        <f>AE37+SUMIF('Summary Additions 348.99'!$B:$B,$A37,'Summary Additions 348.99'!L:L)</f>
        <v>0</v>
      </c>
      <c r="AG37" s="203">
        <f>AF37+SUMIF('Summary Additions 348.99'!$B:$B,$A37,'Summary Additions 348.99'!M:M)</f>
        <v>0</v>
      </c>
      <c r="AH37" s="203">
        <f>AG37+SUMIF('Summary Additions 348.99'!$B:$B,$A37,'Summary Additions 348.99'!N:N)</f>
        <v>0</v>
      </c>
      <c r="AI37" s="203">
        <f>AH37+SUMIF('Summary Additions 348.99'!$B:$B,$A37,'Summary Additions 348.99'!O:O)</f>
        <v>0</v>
      </c>
      <c r="AJ37" s="203">
        <f>AI37+SUMIF('Summary Additions 348.99'!$B:$B,$A37,'Summary Additions 348.99'!P:P)</f>
        <v>0</v>
      </c>
      <c r="AK37" s="203">
        <f>AJ37+SUMIF('Summary Additions 348.99'!$B:$B,$A37,'Summary Additions 348.99'!Q:Q)</f>
        <v>0</v>
      </c>
      <c r="AL37" s="203">
        <f>AK37+SUMIF('Summary Additions 348.99'!$B:$B,$A37,'Summary Additions 348.99'!R:R)</f>
        <v>0</v>
      </c>
      <c r="AM37" s="203">
        <f>AL37+SUMIF('Summary Additions 348.99'!$B:$B,$A37,'Summary Additions 348.99'!S:S)</f>
        <v>0</v>
      </c>
      <c r="AN37" s="203">
        <f>AM37+SUMIF('Summary Additions 348.99'!$B:$B,$A37,'Summary Additions 348.99'!T:T)</f>
        <v>0</v>
      </c>
      <c r="AO37" s="203">
        <f>AN37+SUMIF('Summary Additions 348.99'!$B:$B,$A37,'Summary Additions 348.99'!U:U)</f>
        <v>0</v>
      </c>
      <c r="AP37" s="203">
        <f>AO37+SUMIF('Summary Additions 348.99'!$B:$B,$A37,'Summary Additions 348.99'!V:V)</f>
        <v>0</v>
      </c>
      <c r="AQ37" s="203">
        <f>AP37+SUMIF('Summary Additions 348.99'!$B:$B,$A37,'Summary Additions 348.99'!W:W)</f>
        <v>0</v>
      </c>
      <c r="AR37" s="203">
        <f>AQ37+SUMIF('Summary Additions 348.99'!$B:$B,$A37,'Summary Additions 348.99'!X:X)</f>
        <v>0</v>
      </c>
      <c r="AS37" s="203">
        <f>AR37+SUMIF('Summary Additions 348.99'!$B:$B,$A37,'Summary Additions 348.99'!Y:Y)</f>
        <v>0</v>
      </c>
      <c r="AT37" s="203">
        <f>AS37+SUMIF('Summary Additions 348.99'!$B:$B,$A37,'Summary Additions 348.99'!Z:Z)</f>
        <v>0</v>
      </c>
      <c r="AU37" s="203">
        <f>AT37+SUMIF('Summary Additions 348.99'!$B:$B,$A37,'Summary Additions 348.99'!AA:AA)</f>
        <v>0</v>
      </c>
      <c r="AV37" s="203">
        <f>AU37+SUMIF('Summary Additions 348.99'!$B:$B,$A37,'Summary Additions 348.99'!AB:AB)</f>
        <v>0</v>
      </c>
      <c r="AW37" s="203">
        <f>AV37+SUMIF('Summary Additions 348.99'!$B:$B,$A37,'Summary Additions 348.99'!AC:AC)</f>
        <v>0</v>
      </c>
      <c r="AX37" s="203">
        <f>AW37+SUMIF('Summary Additions 348.99'!$B:$B,$A37,'Summary Additions 348.99'!AD:AD)</f>
        <v>0</v>
      </c>
      <c r="AZ37" s="11">
        <f t="shared" si="1"/>
        <v>0</v>
      </c>
      <c r="BA37" s="11">
        <f t="shared" si="2"/>
        <v>0</v>
      </c>
      <c r="BB37" s="11">
        <f t="shared" si="3"/>
        <v>0</v>
      </c>
      <c r="BC37" s="11">
        <f t="shared" si="4"/>
        <v>0</v>
      </c>
      <c r="BE37" s="3" t="str">
        <f t="shared" si="5"/>
        <v>Bullfrog Creek Solar</v>
      </c>
      <c r="BF37" s="137">
        <f>VLOOKUP(BE37,'Production Solar Listing'!A:B,2,FALSE)</f>
        <v>2024</v>
      </c>
      <c r="BG37" s="135">
        <f t="shared" si="6"/>
        <v>0</v>
      </c>
      <c r="BH37" s="135">
        <f t="shared" si="7"/>
        <v>0</v>
      </c>
      <c r="BI37" s="135">
        <f t="shared" si="8"/>
        <v>0</v>
      </c>
      <c r="BJ37" s="135">
        <f t="shared" si="9"/>
        <v>0</v>
      </c>
    </row>
    <row r="38" spans="1:62" x14ac:dyDescent="0.25">
      <c r="A38" s="3" t="s">
        <v>43</v>
      </c>
      <c r="B38" s="203"/>
      <c r="C38" s="203"/>
      <c r="D38" s="203"/>
      <c r="E38" s="203"/>
      <c r="F38" s="203"/>
      <c r="G38" s="203"/>
      <c r="H38" s="203"/>
      <c r="I38" s="203"/>
      <c r="J38" s="203"/>
      <c r="K38" s="203"/>
      <c r="L38" s="203"/>
      <c r="M38" s="203"/>
      <c r="N38" s="203"/>
      <c r="O38" s="203"/>
      <c r="P38" s="203"/>
      <c r="Q38" s="203"/>
      <c r="R38" s="203"/>
      <c r="S38" s="203"/>
      <c r="T38" s="203"/>
      <c r="U38" s="203"/>
      <c r="V38" s="203"/>
      <c r="W38" s="203"/>
      <c r="X38" s="203"/>
      <c r="Y38" s="203"/>
      <c r="Z38" s="203"/>
      <c r="AA38" s="203">
        <f>Z38+SUMIF('Summary Additions 348.99'!$B:$B,$A38,'Summary Additions 348.99'!G:G)</f>
        <v>0</v>
      </c>
      <c r="AB38" s="203">
        <f>AA38+SUMIF('Summary Additions 348.99'!$B:$B,$A38,'Summary Additions 348.99'!H:H)</f>
        <v>0</v>
      </c>
      <c r="AC38" s="203">
        <f>AB38+SUMIF('Summary Additions 348.99'!$B:$B,$A38,'Summary Additions 348.99'!I:I)</f>
        <v>0</v>
      </c>
      <c r="AD38" s="203">
        <f>AC38+SUMIF('Summary Additions 348.99'!$B:$B,$A38,'Summary Additions 348.99'!J:J)</f>
        <v>0</v>
      </c>
      <c r="AE38" s="203">
        <f>AD38+SUMIF('Summary Additions 348.99'!$B:$B,$A38,'Summary Additions 348.99'!K:K)</f>
        <v>0</v>
      </c>
      <c r="AF38" s="203">
        <f>AE38+SUMIF('Summary Additions 348.99'!$B:$B,$A38,'Summary Additions 348.99'!L:L)</f>
        <v>0</v>
      </c>
      <c r="AG38" s="203">
        <f>AF38+SUMIF('Summary Additions 348.99'!$B:$B,$A38,'Summary Additions 348.99'!M:M)</f>
        <v>0</v>
      </c>
      <c r="AH38" s="203">
        <f>AG38+SUMIF('Summary Additions 348.99'!$B:$B,$A38,'Summary Additions 348.99'!N:N)</f>
        <v>0</v>
      </c>
      <c r="AI38" s="203">
        <f>AH38+SUMIF('Summary Additions 348.99'!$B:$B,$A38,'Summary Additions 348.99'!O:O)</f>
        <v>0</v>
      </c>
      <c r="AJ38" s="203">
        <f>AI38+SUMIF('Summary Additions 348.99'!$B:$B,$A38,'Summary Additions 348.99'!P:P)</f>
        <v>0</v>
      </c>
      <c r="AK38" s="203">
        <f>AJ38+SUMIF('Summary Additions 348.99'!$B:$B,$A38,'Summary Additions 348.99'!Q:Q)</f>
        <v>0</v>
      </c>
      <c r="AL38" s="203">
        <f>AK38+SUMIF('Summary Additions 348.99'!$B:$B,$A38,'Summary Additions 348.99'!R:R)</f>
        <v>0</v>
      </c>
      <c r="AM38" s="203">
        <f>AL38+SUMIF('Summary Additions 348.99'!$B:$B,$A38,'Summary Additions 348.99'!S:S)</f>
        <v>83333.33</v>
      </c>
      <c r="AN38" s="203">
        <f>AM38+SUMIF('Summary Additions 348.99'!$B:$B,$A38,'Summary Additions 348.99'!T:T)</f>
        <v>166666.66</v>
      </c>
      <c r="AO38" s="203">
        <f>AN38+SUMIF('Summary Additions 348.99'!$B:$B,$A38,'Summary Additions 348.99'!U:U)</f>
        <v>249999.99</v>
      </c>
      <c r="AP38" s="203">
        <f>AO38+SUMIF('Summary Additions 348.99'!$B:$B,$A38,'Summary Additions 348.99'!V:V)</f>
        <v>333333.32</v>
      </c>
      <c r="AQ38" s="203">
        <f>AP38+SUMIF('Summary Additions 348.99'!$B:$B,$A38,'Summary Additions 348.99'!W:W)</f>
        <v>416666.65</v>
      </c>
      <c r="AR38" s="203">
        <f>AQ38+SUMIF('Summary Additions 348.99'!$B:$B,$A38,'Summary Additions 348.99'!X:X)</f>
        <v>499999.98</v>
      </c>
      <c r="AS38" s="203">
        <f>AR38+SUMIF('Summary Additions 348.99'!$B:$B,$A38,'Summary Additions 348.99'!Y:Y)</f>
        <v>583333.30999999994</v>
      </c>
      <c r="AT38" s="203">
        <f>AS38+SUMIF('Summary Additions 348.99'!$B:$B,$A38,'Summary Additions 348.99'!Z:Z)</f>
        <v>666666.6399999999</v>
      </c>
      <c r="AU38" s="203">
        <f>AT38+SUMIF('Summary Additions 348.99'!$B:$B,$A38,'Summary Additions 348.99'!AA:AA)</f>
        <v>749999.97</v>
      </c>
      <c r="AV38" s="203">
        <f>AU38+SUMIF('Summary Additions 348.99'!$B:$B,$A38,'Summary Additions 348.99'!AB:AB)</f>
        <v>833333.3</v>
      </c>
      <c r="AW38" s="203">
        <f>AV38+SUMIF('Summary Additions 348.99'!$B:$B,$A38,'Summary Additions 348.99'!AC:AC)</f>
        <v>916666.63000000012</v>
      </c>
      <c r="AX38" s="203">
        <f>AW38+SUMIF('Summary Additions 348.99'!$B:$B,$A38,'Summary Additions 348.99'!AD:AD)</f>
        <v>999999.9600000002</v>
      </c>
      <c r="AZ38" s="11">
        <f t="shared" si="1"/>
        <v>0</v>
      </c>
      <c r="BA38" s="11">
        <f t="shared" si="2"/>
        <v>0</v>
      </c>
      <c r="BB38" s="11">
        <f t="shared" si="3"/>
        <v>0</v>
      </c>
      <c r="BC38" s="11">
        <f t="shared" si="4"/>
        <v>499999.97999999992</v>
      </c>
      <c r="BE38" s="3" t="str">
        <f t="shared" si="5"/>
        <v>DERMS</v>
      </c>
      <c r="BF38" s="137">
        <f>VLOOKUP(BE38,'Production Solar Listing'!A:B,2,FALSE)</f>
        <v>2025</v>
      </c>
      <c r="BG38" s="135">
        <f t="shared" si="6"/>
        <v>0</v>
      </c>
      <c r="BH38" s="135">
        <f t="shared" si="7"/>
        <v>0</v>
      </c>
      <c r="BI38" s="135">
        <f t="shared" si="8"/>
        <v>0</v>
      </c>
      <c r="BJ38" s="135">
        <f t="shared" si="9"/>
        <v>999999.9600000002</v>
      </c>
    </row>
    <row r="39" spans="1:62" x14ac:dyDescent="0.25">
      <c r="A39" s="3" t="s">
        <v>37</v>
      </c>
      <c r="B39" s="203"/>
      <c r="C39" s="203"/>
      <c r="D39" s="203"/>
      <c r="E39" s="203"/>
      <c r="F39" s="203"/>
      <c r="G39" s="203"/>
      <c r="H39" s="203"/>
      <c r="I39" s="203"/>
      <c r="J39" s="203"/>
      <c r="K39" s="203"/>
      <c r="L39" s="203"/>
      <c r="M39" s="203"/>
      <c r="N39" s="203"/>
      <c r="O39" s="203"/>
      <c r="P39" s="203"/>
      <c r="Q39" s="203"/>
      <c r="R39" s="203"/>
      <c r="S39" s="203"/>
      <c r="T39" s="203"/>
      <c r="U39" s="203"/>
      <c r="V39" s="203"/>
      <c r="W39" s="203"/>
      <c r="X39" s="203"/>
      <c r="Y39" s="203"/>
      <c r="Z39" s="203"/>
      <c r="AA39" s="203">
        <f>Z39+SUMIF('Summary Additions 348.99'!$B:$B,$A39,'Summary Additions 348.99'!G:G)</f>
        <v>0</v>
      </c>
      <c r="AB39" s="203">
        <f>AA39+SUMIF('Summary Additions 348.99'!$B:$B,$A39,'Summary Additions 348.99'!H:H)</f>
        <v>0</v>
      </c>
      <c r="AC39" s="203">
        <f>AB39+SUMIF('Summary Additions 348.99'!$B:$B,$A39,'Summary Additions 348.99'!I:I)</f>
        <v>0</v>
      </c>
      <c r="AD39" s="203">
        <f>AC39+SUMIF('Summary Additions 348.99'!$B:$B,$A39,'Summary Additions 348.99'!J:J)</f>
        <v>0</v>
      </c>
      <c r="AE39" s="203">
        <f>AD39+SUMIF('Summary Additions 348.99'!$B:$B,$A39,'Summary Additions 348.99'!K:K)</f>
        <v>0</v>
      </c>
      <c r="AF39" s="203">
        <f>AE39+SUMIF('Summary Additions 348.99'!$B:$B,$A39,'Summary Additions 348.99'!L:L)</f>
        <v>0</v>
      </c>
      <c r="AG39" s="203">
        <f>AF39+SUMIF('Summary Additions 348.99'!$B:$B,$A39,'Summary Additions 348.99'!M:M)</f>
        <v>0</v>
      </c>
      <c r="AH39" s="203">
        <f>AG39+SUMIF('Summary Additions 348.99'!$B:$B,$A39,'Summary Additions 348.99'!N:N)</f>
        <v>0</v>
      </c>
      <c r="AI39" s="203">
        <f>AH39+SUMIF('Summary Additions 348.99'!$B:$B,$A39,'Summary Additions 348.99'!O:O)</f>
        <v>18047918.589999996</v>
      </c>
      <c r="AJ39" s="203">
        <f>AI39+SUMIF('Summary Additions 348.99'!$B:$B,$A39,'Summary Additions 348.99'!P:P)</f>
        <v>18080168.199999996</v>
      </c>
      <c r="AK39" s="203">
        <f>AJ39+SUMIF('Summary Additions 348.99'!$B:$B,$A39,'Summary Additions 348.99'!Q:Q)</f>
        <v>19063454.459999997</v>
      </c>
      <c r="AL39" s="203">
        <f>AK39+SUMIF('Summary Additions 348.99'!$B:$B,$A39,'Summary Additions 348.99'!R:R)</f>
        <v>19063454.459999997</v>
      </c>
      <c r="AM39" s="203">
        <f>AL39+SUMIF('Summary Additions 348.99'!$B:$B,$A39,'Summary Additions 348.99'!S:S)</f>
        <v>19063454.459999997</v>
      </c>
      <c r="AN39" s="203">
        <f>AM39+SUMIF('Summary Additions 348.99'!$B:$B,$A39,'Summary Additions 348.99'!T:T)</f>
        <v>19063454.459999997</v>
      </c>
      <c r="AO39" s="203">
        <f>AN39+SUMIF('Summary Additions 348.99'!$B:$B,$A39,'Summary Additions 348.99'!U:U)</f>
        <v>19063454.459999997</v>
      </c>
      <c r="AP39" s="203">
        <f>AO39+SUMIF('Summary Additions 348.99'!$B:$B,$A39,'Summary Additions 348.99'!V:V)</f>
        <v>19063454.459999997</v>
      </c>
      <c r="AQ39" s="203">
        <f>AP39+SUMIF('Summary Additions 348.99'!$B:$B,$A39,'Summary Additions 348.99'!W:W)</f>
        <v>19063454.459999997</v>
      </c>
      <c r="AR39" s="203">
        <f>AQ39+SUMIF('Summary Additions 348.99'!$B:$B,$A39,'Summary Additions 348.99'!X:X)</f>
        <v>19063454.459999997</v>
      </c>
      <c r="AS39" s="203">
        <f>AR39+SUMIF('Summary Additions 348.99'!$B:$B,$A39,'Summary Additions 348.99'!Y:Y)</f>
        <v>19063454.459999997</v>
      </c>
      <c r="AT39" s="203">
        <f>AS39+SUMIF('Summary Additions 348.99'!$B:$B,$A39,'Summary Additions 348.99'!Z:Z)</f>
        <v>19063454.459999997</v>
      </c>
      <c r="AU39" s="203">
        <f>AT39+SUMIF('Summary Additions 348.99'!$B:$B,$A39,'Summary Additions 348.99'!AA:AA)</f>
        <v>19063454.459999997</v>
      </c>
      <c r="AV39" s="203">
        <f>AU39+SUMIF('Summary Additions 348.99'!$B:$B,$A39,'Summary Additions 348.99'!AB:AB)</f>
        <v>19063454.459999997</v>
      </c>
      <c r="AW39" s="203">
        <f>AV39+SUMIF('Summary Additions 348.99'!$B:$B,$A39,'Summary Additions 348.99'!AC:AC)</f>
        <v>19063454.459999997</v>
      </c>
      <c r="AX39" s="203">
        <f>AW39+SUMIF('Summary Additions 348.99'!$B:$B,$A39,'Summary Additions 348.99'!AD:AD)</f>
        <v>19063454.459999997</v>
      </c>
      <c r="AZ39" s="11">
        <f t="shared" si="1"/>
        <v>0</v>
      </c>
      <c r="BA39" s="11">
        <f t="shared" si="2"/>
        <v>0</v>
      </c>
      <c r="BB39" s="11">
        <f t="shared" si="3"/>
        <v>5711922.7469230751</v>
      </c>
      <c r="BC39" s="11">
        <f t="shared" si="4"/>
        <v>19063454.460000001</v>
      </c>
      <c r="BE39" s="3" t="str">
        <f t="shared" si="5"/>
        <v>Dover Solar Energy Storage Capacity</v>
      </c>
      <c r="BF39" s="137">
        <f>VLOOKUP(BE39,'Production Solar Listing'!A:B,2,FALSE)</f>
        <v>2024</v>
      </c>
      <c r="BG39" s="135">
        <f t="shared" si="6"/>
        <v>0</v>
      </c>
      <c r="BH39" s="135">
        <f t="shared" si="7"/>
        <v>0</v>
      </c>
      <c r="BI39" s="135">
        <f t="shared" si="8"/>
        <v>19063454.459999997</v>
      </c>
      <c r="BJ39" s="135">
        <f t="shared" si="9"/>
        <v>0</v>
      </c>
    </row>
    <row r="40" spans="1:62" x14ac:dyDescent="0.25">
      <c r="A40" s="3" t="s">
        <v>38</v>
      </c>
      <c r="B40" s="203"/>
      <c r="C40" s="203"/>
      <c r="D40" s="203"/>
      <c r="E40" s="203"/>
      <c r="F40" s="203"/>
      <c r="G40" s="203"/>
      <c r="H40" s="203"/>
      <c r="I40" s="203"/>
      <c r="J40" s="203"/>
      <c r="K40" s="203"/>
      <c r="L40" s="203"/>
      <c r="M40" s="203"/>
      <c r="N40" s="203"/>
      <c r="O40" s="203"/>
      <c r="P40" s="203"/>
      <c r="Q40" s="203"/>
      <c r="R40" s="203"/>
      <c r="S40" s="203"/>
      <c r="T40" s="203"/>
      <c r="U40" s="203"/>
      <c r="V40" s="203"/>
      <c r="W40" s="203"/>
      <c r="X40" s="203"/>
      <c r="Y40" s="203"/>
      <c r="Z40" s="203"/>
      <c r="AA40" s="203">
        <f>Z40+SUMIF('Summary Additions 348.99'!$B:$B,$A40,'Summary Additions 348.99'!G:G)</f>
        <v>0</v>
      </c>
      <c r="AB40" s="203">
        <f>AA40+SUMIF('Summary Additions 348.99'!$B:$B,$A40,'Summary Additions 348.99'!H:H)</f>
        <v>0</v>
      </c>
      <c r="AC40" s="203">
        <f>AB40+SUMIF('Summary Additions 348.99'!$B:$B,$A40,'Summary Additions 348.99'!I:I)</f>
        <v>0</v>
      </c>
      <c r="AD40" s="203">
        <f>AC40+SUMIF('Summary Additions 348.99'!$B:$B,$A40,'Summary Additions 348.99'!J:J)</f>
        <v>0</v>
      </c>
      <c r="AE40" s="203">
        <f>AD40+SUMIF('Summary Additions 348.99'!$B:$B,$A40,'Summary Additions 348.99'!K:K)</f>
        <v>0</v>
      </c>
      <c r="AF40" s="203">
        <f>AE40+SUMIF('Summary Additions 348.99'!$B:$B,$A40,'Summary Additions 348.99'!L:L)</f>
        <v>0</v>
      </c>
      <c r="AG40" s="203">
        <f>AF40+SUMIF('Summary Additions 348.99'!$B:$B,$A40,'Summary Additions 348.99'!M:M)</f>
        <v>0</v>
      </c>
      <c r="AH40" s="203">
        <f>AG40+SUMIF('Summary Additions 348.99'!$B:$B,$A40,'Summary Additions 348.99'!N:N)</f>
        <v>0</v>
      </c>
      <c r="AI40" s="203">
        <f>AH40+SUMIF('Summary Additions 348.99'!$B:$B,$A40,'Summary Additions 348.99'!O:O)</f>
        <v>0</v>
      </c>
      <c r="AJ40" s="203">
        <f>AI40+SUMIF('Summary Additions 348.99'!$B:$B,$A40,'Summary Additions 348.99'!P:P)</f>
        <v>0</v>
      </c>
      <c r="AK40" s="203">
        <f>AJ40+SUMIF('Summary Additions 348.99'!$B:$B,$A40,'Summary Additions 348.99'!Q:Q)</f>
        <v>0</v>
      </c>
      <c r="AL40" s="203">
        <f>AK40+SUMIF('Summary Additions 348.99'!$B:$B,$A40,'Summary Additions 348.99'!R:R)</f>
        <v>0</v>
      </c>
      <c r="AM40" s="203">
        <f>AL40+SUMIF('Summary Additions 348.99'!$B:$B,$A40,'Summary Additions 348.99'!S:S)</f>
        <v>0</v>
      </c>
      <c r="AN40" s="203">
        <f>AM40+SUMIF('Summary Additions 348.99'!$B:$B,$A40,'Summary Additions 348.99'!T:T)</f>
        <v>0</v>
      </c>
      <c r="AO40" s="203">
        <f>AN40+SUMIF('Summary Additions 348.99'!$B:$B,$A40,'Summary Additions 348.99'!U:U)</f>
        <v>0</v>
      </c>
      <c r="AP40" s="203">
        <f>AO40+SUMIF('Summary Additions 348.99'!$B:$B,$A40,'Summary Additions 348.99'!V:V)</f>
        <v>0</v>
      </c>
      <c r="AQ40" s="203">
        <f>AP40+SUMIF('Summary Additions 348.99'!$B:$B,$A40,'Summary Additions 348.99'!W:W)</f>
        <v>0</v>
      </c>
      <c r="AR40" s="203">
        <f>AQ40+SUMIF('Summary Additions 348.99'!$B:$B,$A40,'Summary Additions 348.99'!X:X)</f>
        <v>0</v>
      </c>
      <c r="AS40" s="203">
        <f>AR40+SUMIF('Summary Additions 348.99'!$B:$B,$A40,'Summary Additions 348.99'!Y:Y)</f>
        <v>0</v>
      </c>
      <c r="AT40" s="203">
        <f>AS40+SUMIF('Summary Additions 348.99'!$B:$B,$A40,'Summary Additions 348.99'!Z:Z)</f>
        <v>0</v>
      </c>
      <c r="AU40" s="203">
        <f>AT40+SUMIF('Summary Additions 348.99'!$B:$B,$A40,'Summary Additions 348.99'!AA:AA)</f>
        <v>0</v>
      </c>
      <c r="AV40" s="203">
        <f>AU40+SUMIF('Summary Additions 348.99'!$B:$B,$A40,'Summary Additions 348.99'!AB:AB)</f>
        <v>0</v>
      </c>
      <c r="AW40" s="203">
        <f>AV40+SUMIF('Summary Additions 348.99'!$B:$B,$A40,'Summary Additions 348.99'!AC:AC)</f>
        <v>0</v>
      </c>
      <c r="AX40" s="203">
        <f>AW40+SUMIF('Summary Additions 348.99'!$B:$B,$A40,'Summary Additions 348.99'!AD:AD)</f>
        <v>0</v>
      </c>
      <c r="AZ40" s="11">
        <f t="shared" si="1"/>
        <v>0</v>
      </c>
      <c r="BA40" s="11">
        <f t="shared" si="2"/>
        <v>0</v>
      </c>
      <c r="BB40" s="11">
        <f t="shared" si="3"/>
        <v>0</v>
      </c>
      <c r="BC40" s="11">
        <f t="shared" si="4"/>
        <v>0</v>
      </c>
      <c r="BE40" s="3" t="str">
        <f t="shared" si="5"/>
        <v>English Creek Solar</v>
      </c>
      <c r="BF40" s="137">
        <f>VLOOKUP(BE40,'Production Solar Listing'!A:B,2,FALSE)</f>
        <v>2024</v>
      </c>
      <c r="BG40" s="135">
        <f t="shared" si="6"/>
        <v>0</v>
      </c>
      <c r="BH40" s="135">
        <f t="shared" si="7"/>
        <v>0</v>
      </c>
      <c r="BI40" s="135">
        <f t="shared" si="8"/>
        <v>0</v>
      </c>
      <c r="BJ40" s="135">
        <f t="shared" si="9"/>
        <v>0</v>
      </c>
    </row>
    <row r="41" spans="1:62" x14ac:dyDescent="0.25">
      <c r="A41" s="3" t="s">
        <v>39</v>
      </c>
      <c r="B41" s="203"/>
      <c r="C41" s="203"/>
      <c r="D41" s="203"/>
      <c r="E41" s="203"/>
      <c r="F41" s="203"/>
      <c r="G41" s="203"/>
      <c r="H41" s="203"/>
      <c r="I41" s="203"/>
      <c r="J41" s="203"/>
      <c r="K41" s="203"/>
      <c r="L41" s="203"/>
      <c r="M41" s="203"/>
      <c r="N41" s="203"/>
      <c r="O41" s="203"/>
      <c r="P41" s="203"/>
      <c r="Q41" s="203"/>
      <c r="R41" s="203"/>
      <c r="S41" s="203"/>
      <c r="T41" s="203"/>
      <c r="U41" s="203"/>
      <c r="V41" s="203"/>
      <c r="W41" s="203"/>
      <c r="X41" s="203"/>
      <c r="Y41" s="203"/>
      <c r="Z41" s="203"/>
      <c r="AA41" s="203">
        <f>Z41+SUMIF('Summary Additions 348.99'!$B:$B,$A41,'Summary Additions 348.99'!G:G)</f>
        <v>0</v>
      </c>
      <c r="AB41" s="203">
        <f>AA41+SUMIF('Summary Additions 348.99'!$B:$B,$A41,'Summary Additions 348.99'!H:H)</f>
        <v>0</v>
      </c>
      <c r="AC41" s="203">
        <f>AB41+SUMIF('Summary Additions 348.99'!$B:$B,$A41,'Summary Additions 348.99'!I:I)</f>
        <v>0</v>
      </c>
      <c r="AD41" s="203">
        <f>AC41+SUMIF('Summary Additions 348.99'!$B:$B,$A41,'Summary Additions 348.99'!J:J)</f>
        <v>0</v>
      </c>
      <c r="AE41" s="203">
        <f>AD41+SUMIF('Summary Additions 348.99'!$B:$B,$A41,'Summary Additions 348.99'!K:K)</f>
        <v>0</v>
      </c>
      <c r="AF41" s="203">
        <f>AE41+SUMIF('Summary Additions 348.99'!$B:$B,$A41,'Summary Additions 348.99'!L:L)</f>
        <v>0</v>
      </c>
      <c r="AG41" s="203">
        <f>AF41+SUMIF('Summary Additions 348.99'!$B:$B,$A41,'Summary Additions 348.99'!M:M)</f>
        <v>0</v>
      </c>
      <c r="AH41" s="203">
        <f>AG41+SUMIF('Summary Additions 348.99'!$B:$B,$A41,'Summary Additions 348.99'!N:N)</f>
        <v>0</v>
      </c>
      <c r="AI41" s="203">
        <f>AH41+SUMIF('Summary Additions 348.99'!$B:$B,$A41,'Summary Additions 348.99'!O:O)</f>
        <v>0</v>
      </c>
      <c r="AJ41" s="203">
        <f>AI41+SUMIF('Summary Additions 348.99'!$B:$B,$A41,'Summary Additions 348.99'!P:P)</f>
        <v>0</v>
      </c>
      <c r="AK41" s="203">
        <f>AJ41+SUMIF('Summary Additions 348.99'!$B:$B,$A41,'Summary Additions 348.99'!Q:Q)</f>
        <v>0</v>
      </c>
      <c r="AL41" s="203">
        <f>AK41+SUMIF('Summary Additions 348.99'!$B:$B,$A41,'Summary Additions 348.99'!R:R)</f>
        <v>0</v>
      </c>
      <c r="AM41" s="203">
        <f>AL41+SUMIF('Summary Additions 348.99'!$B:$B,$A41,'Summary Additions 348.99'!S:S)</f>
        <v>0</v>
      </c>
      <c r="AN41" s="203">
        <f>AM41+SUMIF('Summary Additions 348.99'!$B:$B,$A41,'Summary Additions 348.99'!T:T)</f>
        <v>0</v>
      </c>
      <c r="AO41" s="203">
        <f>AN41+SUMIF('Summary Additions 348.99'!$B:$B,$A41,'Summary Additions 348.99'!U:U)</f>
        <v>0</v>
      </c>
      <c r="AP41" s="203">
        <f>AO41+SUMIF('Summary Additions 348.99'!$B:$B,$A41,'Summary Additions 348.99'!V:V)</f>
        <v>0</v>
      </c>
      <c r="AQ41" s="203">
        <f>AP41+SUMIF('Summary Additions 348.99'!$B:$B,$A41,'Summary Additions 348.99'!W:W)</f>
        <v>0</v>
      </c>
      <c r="AR41" s="203">
        <f>AQ41+SUMIF('Summary Additions 348.99'!$B:$B,$A41,'Summary Additions 348.99'!X:X)</f>
        <v>0</v>
      </c>
      <c r="AS41" s="203">
        <f>AR41+SUMIF('Summary Additions 348.99'!$B:$B,$A41,'Summary Additions 348.99'!Y:Y)</f>
        <v>0</v>
      </c>
      <c r="AT41" s="203">
        <f>AS41+SUMIF('Summary Additions 348.99'!$B:$B,$A41,'Summary Additions 348.99'!Z:Z)</f>
        <v>0</v>
      </c>
      <c r="AU41" s="203">
        <f>AT41+SUMIF('Summary Additions 348.99'!$B:$B,$A41,'Summary Additions 348.99'!AA:AA)</f>
        <v>0</v>
      </c>
      <c r="AV41" s="203">
        <f>AU41+SUMIF('Summary Additions 348.99'!$B:$B,$A41,'Summary Additions 348.99'!AB:AB)</f>
        <v>0</v>
      </c>
      <c r="AW41" s="203">
        <f>AV41+SUMIF('Summary Additions 348.99'!$B:$B,$A41,'Summary Additions 348.99'!AC:AC)</f>
        <v>0</v>
      </c>
      <c r="AX41" s="203">
        <f>AW41+SUMIF('Summary Additions 348.99'!$B:$B,$A41,'Summary Additions 348.99'!AD:AD)</f>
        <v>0</v>
      </c>
      <c r="AZ41" s="11">
        <f t="shared" si="1"/>
        <v>0</v>
      </c>
      <c r="BA41" s="11">
        <f t="shared" si="2"/>
        <v>0</v>
      </c>
      <c r="BB41" s="11">
        <f t="shared" si="3"/>
        <v>0</v>
      </c>
      <c r="BC41" s="11">
        <f t="shared" si="4"/>
        <v>0</v>
      </c>
      <c r="BE41" s="3" t="str">
        <f t="shared" si="5"/>
        <v>ES Solar Operations</v>
      </c>
      <c r="BF41" s="137">
        <f>VLOOKUP(BE41,'Production Solar Listing'!A:B,2,FALSE)</f>
        <v>2024</v>
      </c>
      <c r="BG41" s="135">
        <f t="shared" si="6"/>
        <v>0</v>
      </c>
      <c r="BH41" s="135">
        <f t="shared" si="7"/>
        <v>0</v>
      </c>
      <c r="BI41" s="135">
        <f t="shared" si="8"/>
        <v>0</v>
      </c>
      <c r="BJ41" s="135">
        <f t="shared" si="9"/>
        <v>0</v>
      </c>
    </row>
    <row r="42" spans="1:62" x14ac:dyDescent="0.25">
      <c r="A42" s="3" t="s">
        <v>44</v>
      </c>
      <c r="B42" s="203"/>
      <c r="C42" s="203"/>
      <c r="D42" s="203"/>
      <c r="E42" s="203"/>
      <c r="F42" s="203"/>
      <c r="G42" s="203"/>
      <c r="H42" s="203"/>
      <c r="I42" s="203"/>
      <c r="J42" s="203"/>
      <c r="K42" s="203"/>
      <c r="L42" s="203"/>
      <c r="M42" s="203"/>
      <c r="N42" s="203"/>
      <c r="O42" s="203"/>
      <c r="P42" s="203"/>
      <c r="Q42" s="203"/>
      <c r="R42" s="203"/>
      <c r="S42" s="203"/>
      <c r="T42" s="203"/>
      <c r="U42" s="203"/>
      <c r="V42" s="203"/>
      <c r="W42" s="203"/>
      <c r="X42" s="203"/>
      <c r="Y42" s="203"/>
      <c r="Z42" s="203"/>
      <c r="AA42" s="203">
        <f>Z42+SUMIF('Summary Additions 348.99'!$B:$B,$A42,'Summary Additions 348.99'!G:G)</f>
        <v>0</v>
      </c>
      <c r="AB42" s="203">
        <f>AA42+SUMIF('Summary Additions 348.99'!$B:$B,$A42,'Summary Additions 348.99'!H:H)</f>
        <v>0</v>
      </c>
      <c r="AC42" s="203">
        <f>AB42+SUMIF('Summary Additions 348.99'!$B:$B,$A42,'Summary Additions 348.99'!I:I)</f>
        <v>0</v>
      </c>
      <c r="AD42" s="203">
        <f>AC42+SUMIF('Summary Additions 348.99'!$B:$B,$A42,'Summary Additions 348.99'!J:J)</f>
        <v>0</v>
      </c>
      <c r="AE42" s="203">
        <f>AD42+SUMIF('Summary Additions 348.99'!$B:$B,$A42,'Summary Additions 348.99'!K:K)</f>
        <v>0</v>
      </c>
      <c r="AF42" s="203">
        <f>AE42+SUMIF('Summary Additions 348.99'!$B:$B,$A42,'Summary Additions 348.99'!L:L)</f>
        <v>0</v>
      </c>
      <c r="AG42" s="203">
        <f>AF42+SUMIF('Summary Additions 348.99'!$B:$B,$A42,'Summary Additions 348.99'!M:M)</f>
        <v>0</v>
      </c>
      <c r="AH42" s="203">
        <f>AG42+SUMIF('Summary Additions 348.99'!$B:$B,$A42,'Summary Additions 348.99'!N:N)</f>
        <v>0</v>
      </c>
      <c r="AI42" s="203">
        <f>AH42+SUMIF('Summary Additions 348.99'!$B:$B,$A42,'Summary Additions 348.99'!O:O)</f>
        <v>0</v>
      </c>
      <c r="AJ42" s="203">
        <f>AI42+SUMIF('Summary Additions 348.99'!$B:$B,$A42,'Summary Additions 348.99'!P:P)</f>
        <v>0</v>
      </c>
      <c r="AK42" s="203">
        <f>AJ42+SUMIF('Summary Additions 348.99'!$B:$B,$A42,'Summary Additions 348.99'!Q:Q)</f>
        <v>0</v>
      </c>
      <c r="AL42" s="203">
        <f>AK42+SUMIF('Summary Additions 348.99'!$B:$B,$A42,'Summary Additions 348.99'!R:R)</f>
        <v>0</v>
      </c>
      <c r="AM42" s="203">
        <f>AL42+SUMIF('Summary Additions 348.99'!$B:$B,$A42,'Summary Additions 348.99'!S:S)</f>
        <v>0</v>
      </c>
      <c r="AN42" s="203">
        <f>AM42+SUMIF('Summary Additions 348.99'!$B:$B,$A42,'Summary Additions 348.99'!T:T)</f>
        <v>0</v>
      </c>
      <c r="AO42" s="203">
        <f>AN42+SUMIF('Summary Additions 348.99'!$B:$B,$A42,'Summary Additions 348.99'!U:U)</f>
        <v>0</v>
      </c>
      <c r="AP42" s="203">
        <f>AO42+SUMIF('Summary Additions 348.99'!$B:$B,$A42,'Summary Additions 348.99'!V:V)</f>
        <v>0</v>
      </c>
      <c r="AQ42" s="203">
        <f>AP42+SUMIF('Summary Additions 348.99'!$B:$B,$A42,'Summary Additions 348.99'!W:W)</f>
        <v>0</v>
      </c>
      <c r="AR42" s="203">
        <f>AQ42+SUMIF('Summary Additions 348.99'!$B:$B,$A42,'Summary Additions 348.99'!X:X)</f>
        <v>0</v>
      </c>
      <c r="AS42" s="203">
        <f>AR42+SUMIF('Summary Additions 348.99'!$B:$B,$A42,'Summary Additions 348.99'!Y:Y)</f>
        <v>0</v>
      </c>
      <c r="AT42" s="203">
        <f>AS42+SUMIF('Summary Additions 348.99'!$B:$B,$A42,'Summary Additions 348.99'!Z:Z)</f>
        <v>0</v>
      </c>
      <c r="AU42" s="203">
        <f>AT42+SUMIF('Summary Additions 348.99'!$B:$B,$A42,'Summary Additions 348.99'!AA:AA)</f>
        <v>0</v>
      </c>
      <c r="AV42" s="203">
        <f>AU42+SUMIF('Summary Additions 348.99'!$B:$B,$A42,'Summary Additions 348.99'!AB:AB)</f>
        <v>0</v>
      </c>
      <c r="AW42" s="203">
        <f>AV42+SUMIF('Summary Additions 348.99'!$B:$B,$A42,'Summary Additions 348.99'!AC:AC)</f>
        <v>0</v>
      </c>
      <c r="AX42" s="203">
        <f>AW42+SUMIF('Summary Additions 348.99'!$B:$B,$A42,'Summary Additions 348.99'!AD:AD)</f>
        <v>0</v>
      </c>
      <c r="AZ42" s="11">
        <f t="shared" si="1"/>
        <v>0</v>
      </c>
      <c r="BA42" s="11">
        <f t="shared" si="2"/>
        <v>0</v>
      </c>
      <c r="BB42" s="11">
        <f t="shared" si="3"/>
        <v>0</v>
      </c>
      <c r="BC42" s="11">
        <f t="shared" si="4"/>
        <v>0</v>
      </c>
      <c r="BE42" s="3" t="str">
        <f t="shared" si="5"/>
        <v>Quail Meadow Solar</v>
      </c>
      <c r="BF42" s="137">
        <f>VLOOKUP(BE42,'Production Solar Listing'!A:B,2,FALSE)</f>
        <v>2025</v>
      </c>
      <c r="BG42" s="135">
        <f t="shared" si="6"/>
        <v>0</v>
      </c>
      <c r="BH42" s="135">
        <f t="shared" si="7"/>
        <v>0</v>
      </c>
      <c r="BI42" s="135">
        <f t="shared" si="8"/>
        <v>0</v>
      </c>
      <c r="BJ42" s="135">
        <f t="shared" si="9"/>
        <v>0</v>
      </c>
    </row>
    <row r="43" spans="1:62" x14ac:dyDescent="0.25">
      <c r="A43" s="3" t="s">
        <v>40</v>
      </c>
      <c r="B43" s="203"/>
      <c r="C43" s="203"/>
      <c r="D43" s="203"/>
      <c r="E43" s="203"/>
      <c r="F43" s="203"/>
      <c r="G43" s="203"/>
      <c r="H43" s="203"/>
      <c r="I43" s="203"/>
      <c r="J43" s="203"/>
      <c r="K43" s="203"/>
      <c r="L43" s="203"/>
      <c r="M43" s="203"/>
      <c r="N43" s="203"/>
      <c r="O43" s="203"/>
      <c r="P43" s="203"/>
      <c r="Q43" s="203"/>
      <c r="R43" s="203"/>
      <c r="S43" s="203"/>
      <c r="T43" s="203"/>
      <c r="U43" s="203"/>
      <c r="V43" s="203"/>
      <c r="W43" s="203"/>
      <c r="X43" s="203"/>
      <c r="Y43" s="203"/>
      <c r="Z43" s="203"/>
      <c r="AA43" s="203">
        <f>Z43+SUMIF('Summary Additions 348.99'!$B:$B,$A43,'Summary Additions 348.99'!G:G)</f>
        <v>0</v>
      </c>
      <c r="AB43" s="203">
        <f>AA43+SUMIF('Summary Additions 348.99'!$B:$B,$A43,'Summary Additions 348.99'!H:H)</f>
        <v>0</v>
      </c>
      <c r="AC43" s="203">
        <f>AB43+SUMIF('Summary Additions 348.99'!$B:$B,$A43,'Summary Additions 348.99'!I:I)</f>
        <v>0</v>
      </c>
      <c r="AD43" s="203">
        <f>AC43+SUMIF('Summary Additions 348.99'!$B:$B,$A43,'Summary Additions 348.99'!J:J)</f>
        <v>0</v>
      </c>
      <c r="AE43" s="203">
        <f>AD43+SUMIF('Summary Additions 348.99'!$B:$B,$A43,'Summary Additions 348.99'!K:K)</f>
        <v>0</v>
      </c>
      <c r="AF43" s="203">
        <f>AE43+SUMIF('Summary Additions 348.99'!$B:$B,$A43,'Summary Additions 348.99'!L:L)</f>
        <v>0</v>
      </c>
      <c r="AG43" s="203">
        <f>AF43+SUMIF('Summary Additions 348.99'!$B:$B,$A43,'Summary Additions 348.99'!M:M)</f>
        <v>0</v>
      </c>
      <c r="AH43" s="203">
        <f>AG43+SUMIF('Summary Additions 348.99'!$B:$B,$A43,'Summary Additions 348.99'!N:N)</f>
        <v>0</v>
      </c>
      <c r="AI43" s="203">
        <f>AH43+SUMIF('Summary Additions 348.99'!$B:$B,$A43,'Summary Additions 348.99'!O:O)</f>
        <v>0</v>
      </c>
      <c r="AJ43" s="203">
        <f>AI43+SUMIF('Summary Additions 348.99'!$B:$B,$A43,'Summary Additions 348.99'!P:P)</f>
        <v>0</v>
      </c>
      <c r="AK43" s="203">
        <f>AJ43+SUMIF('Summary Additions 348.99'!$B:$B,$A43,'Summary Additions 348.99'!Q:Q)</f>
        <v>0</v>
      </c>
      <c r="AL43" s="203">
        <f>AK43+SUMIF('Summary Additions 348.99'!$B:$B,$A43,'Summary Additions 348.99'!R:R)</f>
        <v>0</v>
      </c>
      <c r="AM43" s="203">
        <f>AL43+SUMIF('Summary Additions 348.99'!$B:$B,$A43,'Summary Additions 348.99'!S:S)</f>
        <v>0</v>
      </c>
      <c r="AN43" s="203">
        <f>AM43+SUMIF('Summary Additions 348.99'!$B:$B,$A43,'Summary Additions 348.99'!T:T)</f>
        <v>0</v>
      </c>
      <c r="AO43" s="203">
        <f>AN43+SUMIF('Summary Additions 348.99'!$B:$B,$A43,'Summary Additions 348.99'!U:U)</f>
        <v>0</v>
      </c>
      <c r="AP43" s="203">
        <f>AO43+SUMIF('Summary Additions 348.99'!$B:$B,$A43,'Summary Additions 348.99'!V:V)</f>
        <v>0</v>
      </c>
      <c r="AQ43" s="203">
        <f>AP43+SUMIF('Summary Additions 348.99'!$B:$B,$A43,'Summary Additions 348.99'!W:W)</f>
        <v>0</v>
      </c>
      <c r="AR43" s="203">
        <f>AQ43+SUMIF('Summary Additions 348.99'!$B:$B,$A43,'Summary Additions 348.99'!X:X)</f>
        <v>0</v>
      </c>
      <c r="AS43" s="203">
        <f>AR43+SUMIF('Summary Additions 348.99'!$B:$B,$A43,'Summary Additions 348.99'!Y:Y)</f>
        <v>0</v>
      </c>
      <c r="AT43" s="203">
        <f>AS43+SUMIF('Summary Additions 348.99'!$B:$B,$A43,'Summary Additions 348.99'!Z:Z)</f>
        <v>0</v>
      </c>
      <c r="AU43" s="203">
        <f>AT43+SUMIF('Summary Additions 348.99'!$B:$B,$A43,'Summary Additions 348.99'!AA:AA)</f>
        <v>0</v>
      </c>
      <c r="AV43" s="203">
        <f>AU43+SUMIF('Summary Additions 348.99'!$B:$B,$A43,'Summary Additions 348.99'!AB:AB)</f>
        <v>0</v>
      </c>
      <c r="AW43" s="203">
        <f>AV43+SUMIF('Summary Additions 348.99'!$B:$B,$A43,'Summary Additions 348.99'!AC:AC)</f>
        <v>0</v>
      </c>
      <c r="AX43" s="203">
        <f>AW43+SUMIF('Summary Additions 348.99'!$B:$B,$A43,'Summary Additions 348.99'!AD:AD)</f>
        <v>0</v>
      </c>
      <c r="AZ43" s="11">
        <f t="shared" si="1"/>
        <v>0</v>
      </c>
      <c r="BA43" s="11">
        <f t="shared" si="2"/>
        <v>0</v>
      </c>
      <c r="BB43" s="11">
        <f t="shared" si="3"/>
        <v>0</v>
      </c>
      <c r="BC43" s="11">
        <f t="shared" si="4"/>
        <v>0</v>
      </c>
      <c r="BE43" s="3" t="str">
        <f t="shared" si="5"/>
        <v>Solar In-House</v>
      </c>
      <c r="BF43" s="137">
        <f>VLOOKUP(BE43,'Production Solar Listing'!A:B,2,FALSE)</f>
        <v>2024</v>
      </c>
      <c r="BG43" s="135">
        <f t="shared" si="6"/>
        <v>0</v>
      </c>
      <c r="BH43" s="135">
        <f t="shared" si="7"/>
        <v>0</v>
      </c>
      <c r="BI43" s="135">
        <f t="shared" si="8"/>
        <v>0</v>
      </c>
      <c r="BJ43" s="135">
        <f t="shared" si="9"/>
        <v>0</v>
      </c>
    </row>
    <row r="44" spans="1:62" x14ac:dyDescent="0.25">
      <c r="A44" s="3" t="s">
        <v>45</v>
      </c>
      <c r="B44" s="203"/>
      <c r="C44" s="203"/>
      <c r="D44" s="203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  <c r="Q44" s="203"/>
      <c r="R44" s="203"/>
      <c r="S44" s="203"/>
      <c r="T44" s="203"/>
      <c r="U44" s="203"/>
      <c r="V44" s="203"/>
      <c r="W44" s="203"/>
      <c r="X44" s="203"/>
      <c r="Y44" s="203"/>
      <c r="Z44" s="203"/>
      <c r="AA44" s="203">
        <f>Z44+SUMIF('Summary Additions 348.99'!$B:$B,$A44,'Summary Additions 348.99'!G:G)</f>
        <v>0</v>
      </c>
      <c r="AB44" s="203">
        <f>AA44+SUMIF('Summary Additions 348.99'!$B:$B,$A44,'Summary Additions 348.99'!H:H)</f>
        <v>0</v>
      </c>
      <c r="AC44" s="203">
        <f>AB44+SUMIF('Summary Additions 348.99'!$B:$B,$A44,'Summary Additions 348.99'!I:I)</f>
        <v>0</v>
      </c>
      <c r="AD44" s="203">
        <f>AC44+SUMIF('Summary Additions 348.99'!$B:$B,$A44,'Summary Additions 348.99'!J:J)</f>
        <v>0</v>
      </c>
      <c r="AE44" s="203">
        <f>AD44+SUMIF('Summary Additions 348.99'!$B:$B,$A44,'Summary Additions 348.99'!K:K)</f>
        <v>0</v>
      </c>
      <c r="AF44" s="203">
        <f>AE44+SUMIF('Summary Additions 348.99'!$B:$B,$A44,'Summary Additions 348.99'!L:L)</f>
        <v>0</v>
      </c>
      <c r="AG44" s="203">
        <f>AF44+SUMIF('Summary Additions 348.99'!$B:$B,$A44,'Summary Additions 348.99'!M:M)</f>
        <v>0</v>
      </c>
      <c r="AH44" s="203">
        <f>AG44+SUMIF('Summary Additions 348.99'!$B:$B,$A44,'Summary Additions 348.99'!N:N)</f>
        <v>0</v>
      </c>
      <c r="AI44" s="203">
        <f>AH44+SUMIF('Summary Additions 348.99'!$B:$B,$A44,'Summary Additions 348.99'!O:O)</f>
        <v>0</v>
      </c>
      <c r="AJ44" s="203">
        <f>AI44+SUMIF('Summary Additions 348.99'!$B:$B,$A44,'Summary Additions 348.99'!P:P)</f>
        <v>0</v>
      </c>
      <c r="AK44" s="203">
        <f>AJ44+SUMIF('Summary Additions 348.99'!$B:$B,$A44,'Summary Additions 348.99'!Q:Q)</f>
        <v>0</v>
      </c>
      <c r="AL44" s="203">
        <f>AK44+SUMIF('Summary Additions 348.99'!$B:$B,$A44,'Summary Additions 348.99'!R:R)</f>
        <v>0</v>
      </c>
      <c r="AM44" s="203">
        <f>AL44+SUMIF('Summary Additions 348.99'!$B:$B,$A44,'Summary Additions 348.99'!S:S)</f>
        <v>0</v>
      </c>
      <c r="AN44" s="203">
        <f>AM44+SUMIF('Summary Additions 348.99'!$B:$B,$A44,'Summary Additions 348.99'!T:T)</f>
        <v>0</v>
      </c>
      <c r="AO44" s="203">
        <f>AN44+SUMIF('Summary Additions 348.99'!$B:$B,$A44,'Summary Additions 348.99'!U:U)</f>
        <v>0</v>
      </c>
      <c r="AP44" s="203">
        <f>AO44+SUMIF('Summary Additions 348.99'!$B:$B,$A44,'Summary Additions 348.99'!V:V)</f>
        <v>0</v>
      </c>
      <c r="AQ44" s="203">
        <f>AP44+SUMIF('Summary Additions 348.99'!$B:$B,$A44,'Summary Additions 348.99'!W:W)</f>
        <v>0</v>
      </c>
      <c r="AR44" s="203">
        <f>AQ44+SUMIF('Summary Additions 348.99'!$B:$B,$A44,'Summary Additions 348.99'!X:X)</f>
        <v>0</v>
      </c>
      <c r="AS44" s="203">
        <f>AR44+SUMIF('Summary Additions 348.99'!$B:$B,$A44,'Summary Additions 348.99'!Y:Y)</f>
        <v>0</v>
      </c>
      <c r="AT44" s="203">
        <f>AS44+SUMIF('Summary Additions 348.99'!$B:$B,$A44,'Summary Additions 348.99'!Z:Z)</f>
        <v>0</v>
      </c>
      <c r="AU44" s="203">
        <f>AT44+SUMIF('Summary Additions 348.99'!$B:$B,$A44,'Summary Additions 348.99'!AA:AA)</f>
        <v>0</v>
      </c>
      <c r="AV44" s="203">
        <f>AU44+SUMIF('Summary Additions 348.99'!$B:$B,$A44,'Summary Additions 348.99'!AB:AB)</f>
        <v>0</v>
      </c>
      <c r="AW44" s="203">
        <f>AV44+SUMIF('Summary Additions 348.99'!$B:$B,$A44,'Summary Additions 348.99'!AC:AC)</f>
        <v>0</v>
      </c>
      <c r="AX44" s="203">
        <f>AW44+SUMIF('Summary Additions 348.99'!$B:$B,$A44,'Summary Additions 348.99'!AD:AD)</f>
        <v>4834657.8800000018</v>
      </c>
      <c r="AZ44" s="11">
        <f t="shared" si="1"/>
        <v>0</v>
      </c>
      <c r="BA44" s="11">
        <f t="shared" si="2"/>
        <v>0</v>
      </c>
      <c r="BB44" s="11">
        <f t="shared" si="3"/>
        <v>0</v>
      </c>
      <c r="BC44" s="11">
        <f t="shared" si="4"/>
        <v>371896.76000000013</v>
      </c>
      <c r="BE44" s="3" t="str">
        <f t="shared" si="5"/>
        <v>SYA - Big Bend Solar II Energy Storage Capacity</v>
      </c>
      <c r="BF44" s="137">
        <f>VLOOKUP(BE44,'Production Solar Listing'!A:B,2,FALSE)</f>
        <v>2025</v>
      </c>
      <c r="BG44" s="135">
        <f t="shared" si="6"/>
        <v>0</v>
      </c>
      <c r="BH44" s="135">
        <f t="shared" si="7"/>
        <v>0</v>
      </c>
      <c r="BI44" s="135">
        <f t="shared" si="8"/>
        <v>0</v>
      </c>
      <c r="BJ44" s="135">
        <f t="shared" si="9"/>
        <v>4834657.8800000018</v>
      </c>
    </row>
    <row r="45" spans="1:62" x14ac:dyDescent="0.25">
      <c r="A45" s="3" t="s">
        <v>47</v>
      </c>
      <c r="B45" s="203"/>
      <c r="C45" s="203"/>
      <c r="D45" s="203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  <c r="P45" s="203"/>
      <c r="Q45" s="203"/>
      <c r="R45" s="203"/>
      <c r="S45" s="203"/>
      <c r="T45" s="203"/>
      <c r="U45" s="203"/>
      <c r="V45" s="203"/>
      <c r="W45" s="203"/>
      <c r="X45" s="203"/>
      <c r="Y45" s="203"/>
      <c r="Z45" s="203"/>
      <c r="AA45" s="203">
        <f>Z45+SUMIF('Summary Additions 348.99'!$B:$B,$A45,'Summary Additions 348.99'!G:G)</f>
        <v>0</v>
      </c>
      <c r="AB45" s="203">
        <f>AA45+SUMIF('Summary Additions 348.99'!$B:$B,$A45,'Summary Additions 348.99'!H:H)</f>
        <v>0</v>
      </c>
      <c r="AC45" s="203">
        <f>AB45+SUMIF('Summary Additions 348.99'!$B:$B,$A45,'Summary Additions 348.99'!I:I)</f>
        <v>0</v>
      </c>
      <c r="AD45" s="203">
        <f>AC45+SUMIF('Summary Additions 348.99'!$B:$B,$A45,'Summary Additions 348.99'!J:J)</f>
        <v>0</v>
      </c>
      <c r="AE45" s="203">
        <f>AD45+SUMIF('Summary Additions 348.99'!$B:$B,$A45,'Summary Additions 348.99'!K:K)</f>
        <v>0</v>
      </c>
      <c r="AF45" s="203">
        <f>AE45+SUMIF('Summary Additions 348.99'!$B:$B,$A45,'Summary Additions 348.99'!L:L)</f>
        <v>0</v>
      </c>
      <c r="AG45" s="203">
        <f>AF45+SUMIF('Summary Additions 348.99'!$B:$B,$A45,'Summary Additions 348.99'!M:M)</f>
        <v>0</v>
      </c>
      <c r="AH45" s="203">
        <f>AG45+SUMIF('Summary Additions 348.99'!$B:$B,$A45,'Summary Additions 348.99'!N:N)</f>
        <v>0</v>
      </c>
      <c r="AI45" s="203">
        <f>AH45+SUMIF('Summary Additions 348.99'!$B:$B,$A45,'Summary Additions 348.99'!O:O)</f>
        <v>0</v>
      </c>
      <c r="AJ45" s="203">
        <f>AI45+SUMIF('Summary Additions 348.99'!$B:$B,$A45,'Summary Additions 348.99'!P:P)</f>
        <v>0</v>
      </c>
      <c r="AK45" s="203">
        <f>AJ45+SUMIF('Summary Additions 348.99'!$B:$B,$A45,'Summary Additions 348.99'!Q:Q)</f>
        <v>0</v>
      </c>
      <c r="AL45" s="203">
        <f>AK45+SUMIF('Summary Additions 348.99'!$B:$B,$A45,'Summary Additions 348.99'!R:R)</f>
        <v>0</v>
      </c>
      <c r="AM45" s="203">
        <f>AL45+SUMIF('Summary Additions 348.99'!$B:$B,$A45,'Summary Additions 348.99'!S:S)</f>
        <v>0</v>
      </c>
      <c r="AN45" s="203">
        <f>AM45+SUMIF('Summary Additions 348.99'!$B:$B,$A45,'Summary Additions 348.99'!T:T)</f>
        <v>0</v>
      </c>
      <c r="AO45" s="203">
        <f>AN45+SUMIF('Summary Additions 348.99'!$B:$B,$A45,'Summary Additions 348.99'!U:U)</f>
        <v>0</v>
      </c>
      <c r="AP45" s="203">
        <f>AO45+SUMIF('Summary Additions 348.99'!$B:$B,$A45,'Summary Additions 348.99'!V:V)</f>
        <v>0</v>
      </c>
      <c r="AQ45" s="203">
        <f>AP45+SUMIF('Summary Additions 348.99'!$B:$B,$A45,'Summary Additions 348.99'!W:W)</f>
        <v>0</v>
      </c>
      <c r="AR45" s="203">
        <f>AQ45+SUMIF('Summary Additions 348.99'!$B:$B,$A45,'Summary Additions 348.99'!X:X)</f>
        <v>0</v>
      </c>
      <c r="AS45" s="203">
        <f>AR45+SUMIF('Summary Additions 348.99'!$B:$B,$A45,'Summary Additions 348.99'!Y:Y)</f>
        <v>0</v>
      </c>
      <c r="AT45" s="203">
        <f>AS45+SUMIF('Summary Additions 348.99'!$B:$B,$A45,'Summary Additions 348.99'!Z:Z)</f>
        <v>0</v>
      </c>
      <c r="AU45" s="203">
        <f>AT45+SUMIF('Summary Additions 348.99'!$B:$B,$A45,'Summary Additions 348.99'!AA:AA)</f>
        <v>0</v>
      </c>
      <c r="AV45" s="203">
        <f>AU45+SUMIF('Summary Additions 348.99'!$B:$B,$A45,'Summary Additions 348.99'!AB:AB)</f>
        <v>0</v>
      </c>
      <c r="AW45" s="203">
        <f>AV45+SUMIF('Summary Additions 348.99'!$B:$B,$A45,'Summary Additions 348.99'!AC:AC)</f>
        <v>0</v>
      </c>
      <c r="AX45" s="203">
        <f>AW45+SUMIF('Summary Additions 348.99'!$B:$B,$A45,'Summary Additions 348.99'!AD:AD)</f>
        <v>0</v>
      </c>
      <c r="AZ45" s="11">
        <f t="shared" si="1"/>
        <v>0</v>
      </c>
      <c r="BA45" s="11">
        <f t="shared" si="2"/>
        <v>0</v>
      </c>
      <c r="BB45" s="11">
        <f t="shared" si="3"/>
        <v>0</v>
      </c>
      <c r="BC45" s="11">
        <f t="shared" si="4"/>
        <v>0</v>
      </c>
      <c r="BE45" s="3" t="str">
        <f t="shared" si="5"/>
        <v>SYA - Cottonmouth Ranch Solar</v>
      </c>
      <c r="BF45" s="137">
        <f>VLOOKUP(BE45,'Production Solar Listing'!A:B,2,FALSE)</f>
        <v>2025</v>
      </c>
      <c r="BG45" s="135">
        <f t="shared" si="6"/>
        <v>0</v>
      </c>
      <c r="BH45" s="135">
        <f t="shared" si="7"/>
        <v>0</v>
      </c>
      <c r="BI45" s="135">
        <f t="shared" si="8"/>
        <v>0</v>
      </c>
      <c r="BJ45" s="135">
        <f t="shared" si="9"/>
        <v>0</v>
      </c>
    </row>
    <row r="46" spans="1:62" x14ac:dyDescent="0.25">
      <c r="A46" s="3" t="s">
        <v>48</v>
      </c>
      <c r="B46" s="203"/>
      <c r="C46" s="203"/>
      <c r="D46" s="203"/>
      <c r="E46" s="203"/>
      <c r="F46" s="203"/>
      <c r="G46" s="203"/>
      <c r="H46" s="203"/>
      <c r="I46" s="203"/>
      <c r="J46" s="203"/>
      <c r="K46" s="203"/>
      <c r="L46" s="203"/>
      <c r="M46" s="203"/>
      <c r="N46" s="203"/>
      <c r="O46" s="203"/>
      <c r="P46" s="203"/>
      <c r="Q46" s="203"/>
      <c r="R46" s="203"/>
      <c r="S46" s="203"/>
      <c r="T46" s="203"/>
      <c r="U46" s="203"/>
      <c r="V46" s="203"/>
      <c r="W46" s="203"/>
      <c r="X46" s="203"/>
      <c r="Y46" s="203"/>
      <c r="Z46" s="203"/>
      <c r="AA46" s="203">
        <f>Z46+SUMIF('Summary Additions 348.99'!$B:$B,$A46,'Summary Additions 348.99'!G:G)</f>
        <v>0</v>
      </c>
      <c r="AB46" s="203">
        <f>AA46+SUMIF('Summary Additions 348.99'!$B:$B,$A46,'Summary Additions 348.99'!H:H)</f>
        <v>0</v>
      </c>
      <c r="AC46" s="203">
        <f>AB46+SUMIF('Summary Additions 348.99'!$B:$B,$A46,'Summary Additions 348.99'!I:I)</f>
        <v>0</v>
      </c>
      <c r="AD46" s="203">
        <f>AC46+SUMIF('Summary Additions 348.99'!$B:$B,$A46,'Summary Additions 348.99'!J:J)</f>
        <v>0</v>
      </c>
      <c r="AE46" s="203">
        <f>AD46+SUMIF('Summary Additions 348.99'!$B:$B,$A46,'Summary Additions 348.99'!K:K)</f>
        <v>0</v>
      </c>
      <c r="AF46" s="203">
        <f>AE46+SUMIF('Summary Additions 348.99'!$B:$B,$A46,'Summary Additions 348.99'!L:L)</f>
        <v>0</v>
      </c>
      <c r="AG46" s="203">
        <f>AF46+SUMIF('Summary Additions 348.99'!$B:$B,$A46,'Summary Additions 348.99'!M:M)</f>
        <v>0</v>
      </c>
      <c r="AH46" s="203">
        <f>AG46+SUMIF('Summary Additions 348.99'!$B:$B,$A46,'Summary Additions 348.99'!N:N)</f>
        <v>0</v>
      </c>
      <c r="AI46" s="203">
        <f>AH46+SUMIF('Summary Additions 348.99'!$B:$B,$A46,'Summary Additions 348.99'!O:O)</f>
        <v>0</v>
      </c>
      <c r="AJ46" s="203">
        <f>AI46+SUMIF('Summary Additions 348.99'!$B:$B,$A46,'Summary Additions 348.99'!P:P)</f>
        <v>0</v>
      </c>
      <c r="AK46" s="203">
        <f>AJ46+SUMIF('Summary Additions 348.99'!$B:$B,$A46,'Summary Additions 348.99'!Q:Q)</f>
        <v>0</v>
      </c>
      <c r="AL46" s="203">
        <f>AK46+SUMIF('Summary Additions 348.99'!$B:$B,$A46,'Summary Additions 348.99'!R:R)</f>
        <v>0</v>
      </c>
      <c r="AM46" s="203">
        <f>AL46+SUMIF('Summary Additions 348.99'!$B:$B,$A46,'Summary Additions 348.99'!S:S)</f>
        <v>0</v>
      </c>
      <c r="AN46" s="203">
        <f>AM46+SUMIF('Summary Additions 348.99'!$B:$B,$A46,'Summary Additions 348.99'!T:T)</f>
        <v>0</v>
      </c>
      <c r="AO46" s="203">
        <f>AN46+SUMIF('Summary Additions 348.99'!$B:$B,$A46,'Summary Additions 348.99'!U:U)</f>
        <v>0</v>
      </c>
      <c r="AP46" s="203">
        <f>AO46+SUMIF('Summary Additions 348.99'!$B:$B,$A46,'Summary Additions 348.99'!V:V)</f>
        <v>0</v>
      </c>
      <c r="AQ46" s="203">
        <f>AP46+SUMIF('Summary Additions 348.99'!$B:$B,$A46,'Summary Additions 348.99'!W:W)</f>
        <v>0</v>
      </c>
      <c r="AR46" s="203">
        <f>AQ46+SUMIF('Summary Additions 348.99'!$B:$B,$A46,'Summary Additions 348.99'!X:X)</f>
        <v>0</v>
      </c>
      <c r="AS46" s="203">
        <f>AR46+SUMIF('Summary Additions 348.99'!$B:$B,$A46,'Summary Additions 348.99'!Y:Y)</f>
        <v>0</v>
      </c>
      <c r="AT46" s="203">
        <f>AS46+SUMIF('Summary Additions 348.99'!$B:$B,$A46,'Summary Additions 348.99'!Z:Z)</f>
        <v>0</v>
      </c>
      <c r="AU46" s="203">
        <f>AT46+SUMIF('Summary Additions 348.99'!$B:$B,$A46,'Summary Additions 348.99'!AA:AA)</f>
        <v>0</v>
      </c>
      <c r="AV46" s="203">
        <f>AU46+SUMIF('Summary Additions 348.99'!$B:$B,$A46,'Summary Additions 348.99'!AB:AB)</f>
        <v>0</v>
      </c>
      <c r="AW46" s="203">
        <f>AV46+SUMIF('Summary Additions 348.99'!$B:$B,$A46,'Summary Additions 348.99'!AC:AC)</f>
        <v>0</v>
      </c>
      <c r="AX46" s="203">
        <f>AW46+SUMIF('Summary Additions 348.99'!$B:$B,$A46,'Summary Additions 348.99'!AD:AD)</f>
        <v>0</v>
      </c>
      <c r="AZ46" s="11">
        <f t="shared" si="1"/>
        <v>0</v>
      </c>
      <c r="BA46" s="11">
        <f t="shared" si="2"/>
        <v>0</v>
      </c>
      <c r="BB46" s="11">
        <f t="shared" si="3"/>
        <v>0</v>
      </c>
      <c r="BC46" s="11">
        <f t="shared" si="4"/>
        <v>0</v>
      </c>
      <c r="BE46" s="3" t="str">
        <f t="shared" si="5"/>
        <v>SYA - FFD Solar</v>
      </c>
      <c r="BF46" s="137">
        <f>VLOOKUP(BE46,'Production Solar Listing'!A:B,2,FALSE)</f>
        <v>2025</v>
      </c>
      <c r="BG46" s="135">
        <f t="shared" si="6"/>
        <v>0</v>
      </c>
      <c r="BH46" s="135">
        <f t="shared" si="7"/>
        <v>0</v>
      </c>
      <c r="BI46" s="135">
        <f t="shared" si="8"/>
        <v>0</v>
      </c>
      <c r="BJ46" s="135">
        <f t="shared" si="9"/>
        <v>0</v>
      </c>
    </row>
    <row r="47" spans="1:62" x14ac:dyDescent="0.25">
      <c r="A47" s="3" t="s">
        <v>50</v>
      </c>
      <c r="B47" s="203"/>
      <c r="C47" s="203"/>
      <c r="D47" s="203"/>
      <c r="E47" s="203"/>
      <c r="F47" s="203"/>
      <c r="G47" s="203"/>
      <c r="H47" s="203"/>
      <c r="I47" s="203"/>
      <c r="J47" s="203"/>
      <c r="K47" s="203"/>
      <c r="L47" s="203"/>
      <c r="M47" s="203"/>
      <c r="N47" s="203"/>
      <c r="O47" s="203"/>
      <c r="P47" s="203"/>
      <c r="Q47" s="203"/>
      <c r="R47" s="203"/>
      <c r="S47" s="203"/>
      <c r="T47" s="203"/>
      <c r="U47" s="203"/>
      <c r="V47" s="203"/>
      <c r="W47" s="203"/>
      <c r="X47" s="203"/>
      <c r="Y47" s="203"/>
      <c r="Z47" s="203"/>
      <c r="AA47" s="203">
        <f>Z47+SUMIF('Summary Additions 348.99'!$B:$B,$A47,'Summary Additions 348.99'!G:G)</f>
        <v>0</v>
      </c>
      <c r="AB47" s="203">
        <f>AA47+SUMIF('Summary Additions 348.99'!$B:$B,$A47,'Summary Additions 348.99'!H:H)</f>
        <v>0</v>
      </c>
      <c r="AC47" s="203">
        <f>AB47+SUMIF('Summary Additions 348.99'!$B:$B,$A47,'Summary Additions 348.99'!I:I)</f>
        <v>0</v>
      </c>
      <c r="AD47" s="203">
        <f>AC47+SUMIF('Summary Additions 348.99'!$B:$B,$A47,'Summary Additions 348.99'!J:J)</f>
        <v>0</v>
      </c>
      <c r="AE47" s="203">
        <f>AD47+SUMIF('Summary Additions 348.99'!$B:$B,$A47,'Summary Additions 348.99'!K:K)</f>
        <v>0</v>
      </c>
      <c r="AF47" s="203">
        <f>AE47+SUMIF('Summary Additions 348.99'!$B:$B,$A47,'Summary Additions 348.99'!L:L)</f>
        <v>0</v>
      </c>
      <c r="AG47" s="203">
        <f>AF47+SUMIF('Summary Additions 348.99'!$B:$B,$A47,'Summary Additions 348.99'!M:M)</f>
        <v>0</v>
      </c>
      <c r="AH47" s="203">
        <f>AG47+SUMIF('Summary Additions 348.99'!$B:$B,$A47,'Summary Additions 348.99'!N:N)</f>
        <v>0</v>
      </c>
      <c r="AI47" s="203">
        <f>AH47+SUMIF('Summary Additions 348.99'!$B:$B,$A47,'Summary Additions 348.99'!O:O)</f>
        <v>0</v>
      </c>
      <c r="AJ47" s="203">
        <f>AI47+SUMIF('Summary Additions 348.99'!$B:$B,$A47,'Summary Additions 348.99'!P:P)</f>
        <v>0</v>
      </c>
      <c r="AK47" s="203">
        <f>AJ47+SUMIF('Summary Additions 348.99'!$B:$B,$A47,'Summary Additions 348.99'!Q:Q)</f>
        <v>0</v>
      </c>
      <c r="AL47" s="203">
        <f>AK47+SUMIF('Summary Additions 348.99'!$B:$B,$A47,'Summary Additions 348.99'!R:R)</f>
        <v>0</v>
      </c>
      <c r="AM47" s="203">
        <f>AL47+SUMIF('Summary Additions 348.99'!$B:$B,$A47,'Summary Additions 348.99'!S:S)</f>
        <v>0</v>
      </c>
      <c r="AN47" s="203">
        <f>AM47+SUMIF('Summary Additions 348.99'!$B:$B,$A47,'Summary Additions 348.99'!T:T)</f>
        <v>0</v>
      </c>
      <c r="AO47" s="203">
        <f>AN47+SUMIF('Summary Additions 348.99'!$B:$B,$A47,'Summary Additions 348.99'!U:U)</f>
        <v>0</v>
      </c>
      <c r="AP47" s="203">
        <f>AO47+SUMIF('Summary Additions 348.99'!$B:$B,$A47,'Summary Additions 348.99'!V:V)</f>
        <v>52547130.460000001</v>
      </c>
      <c r="AQ47" s="203">
        <f>AP47+SUMIF('Summary Additions 348.99'!$B:$B,$A47,'Summary Additions 348.99'!W:W)</f>
        <v>52739914.460000001</v>
      </c>
      <c r="AR47" s="203">
        <f>AQ47+SUMIF('Summary Additions 348.99'!$B:$B,$A47,'Summary Additions 348.99'!X:X)</f>
        <v>53044291.460000001</v>
      </c>
      <c r="AS47" s="203">
        <f>AR47+SUMIF('Summary Additions 348.99'!$B:$B,$A47,'Summary Additions 348.99'!Y:Y)</f>
        <v>57073072.460000001</v>
      </c>
      <c r="AT47" s="203">
        <f>AS47+SUMIF('Summary Additions 348.99'!$B:$B,$A47,'Summary Additions 348.99'!Z:Z)</f>
        <v>57073072.460000001</v>
      </c>
      <c r="AU47" s="203">
        <f>AT47+SUMIF('Summary Additions 348.99'!$B:$B,$A47,'Summary Additions 348.99'!AA:AA)</f>
        <v>57073072.460000001</v>
      </c>
      <c r="AV47" s="203">
        <f>AU47+SUMIF('Summary Additions 348.99'!$B:$B,$A47,'Summary Additions 348.99'!AB:AB)</f>
        <v>57073072.460000001</v>
      </c>
      <c r="AW47" s="203">
        <f>AV47+SUMIF('Summary Additions 348.99'!$B:$B,$A47,'Summary Additions 348.99'!AC:AC)</f>
        <v>57073072.460000001</v>
      </c>
      <c r="AX47" s="203">
        <f>AW47+SUMIF('Summary Additions 348.99'!$B:$B,$A47,'Summary Additions 348.99'!AD:AD)</f>
        <v>57073072.460000001</v>
      </c>
      <c r="AZ47" s="11">
        <f t="shared" si="1"/>
        <v>0</v>
      </c>
      <c r="BA47" s="11">
        <f t="shared" si="2"/>
        <v>0</v>
      </c>
      <c r="BB47" s="11">
        <f t="shared" si="3"/>
        <v>0</v>
      </c>
      <c r="BC47" s="11">
        <f t="shared" si="4"/>
        <v>38520751.626153842</v>
      </c>
      <c r="BE47" s="3" t="str">
        <f t="shared" si="5"/>
        <v xml:space="preserve">SYA - Lake Mabel Energy Storage Capacity </v>
      </c>
      <c r="BF47" s="137">
        <f>VLOOKUP(BE47,'Production Solar Listing'!A:B,2,FALSE)</f>
        <v>2025</v>
      </c>
      <c r="BG47" s="135">
        <f t="shared" si="6"/>
        <v>0</v>
      </c>
      <c r="BH47" s="135">
        <f t="shared" si="7"/>
        <v>0</v>
      </c>
      <c r="BI47" s="135">
        <f t="shared" si="8"/>
        <v>0</v>
      </c>
      <c r="BJ47" s="135">
        <f t="shared" si="9"/>
        <v>57073072.460000001</v>
      </c>
    </row>
    <row r="48" spans="1:62" x14ac:dyDescent="0.25">
      <c r="A48" s="3" t="s">
        <v>52</v>
      </c>
      <c r="B48" s="203"/>
      <c r="C48" s="203"/>
      <c r="D48" s="203"/>
      <c r="E48" s="203"/>
      <c r="F48" s="203"/>
      <c r="G48" s="203"/>
      <c r="H48" s="203"/>
      <c r="I48" s="203"/>
      <c r="J48" s="203"/>
      <c r="K48" s="203"/>
      <c r="L48" s="203"/>
      <c r="M48" s="203"/>
      <c r="N48" s="203"/>
      <c r="O48" s="203"/>
      <c r="P48" s="203"/>
      <c r="Q48" s="203"/>
      <c r="R48" s="203"/>
      <c r="S48" s="203"/>
      <c r="T48" s="203"/>
      <c r="U48" s="203"/>
      <c r="V48" s="203"/>
      <c r="W48" s="203"/>
      <c r="X48" s="203"/>
      <c r="Y48" s="203"/>
      <c r="Z48" s="203"/>
      <c r="AA48" s="203">
        <f>Z48+SUMIF('Summary Additions 348.99'!$B:$B,$A48,'Summary Additions 348.99'!G:G)</f>
        <v>0</v>
      </c>
      <c r="AB48" s="203">
        <f>AA48+SUMIF('Summary Additions 348.99'!$B:$B,$A48,'Summary Additions 348.99'!H:H)</f>
        <v>0</v>
      </c>
      <c r="AC48" s="203">
        <f>AB48+SUMIF('Summary Additions 348.99'!$B:$B,$A48,'Summary Additions 348.99'!I:I)</f>
        <v>0</v>
      </c>
      <c r="AD48" s="203">
        <f>AC48+SUMIF('Summary Additions 348.99'!$B:$B,$A48,'Summary Additions 348.99'!J:J)</f>
        <v>0</v>
      </c>
      <c r="AE48" s="203">
        <f>AD48+SUMIF('Summary Additions 348.99'!$B:$B,$A48,'Summary Additions 348.99'!K:K)</f>
        <v>0</v>
      </c>
      <c r="AF48" s="203">
        <f>AE48+SUMIF('Summary Additions 348.99'!$B:$B,$A48,'Summary Additions 348.99'!L:L)</f>
        <v>0</v>
      </c>
      <c r="AG48" s="203">
        <f>AF48+SUMIF('Summary Additions 348.99'!$B:$B,$A48,'Summary Additions 348.99'!M:M)</f>
        <v>0</v>
      </c>
      <c r="AH48" s="203">
        <f>AG48+SUMIF('Summary Additions 348.99'!$B:$B,$A48,'Summary Additions 348.99'!N:N)</f>
        <v>0</v>
      </c>
      <c r="AI48" s="203">
        <f>AH48+SUMIF('Summary Additions 348.99'!$B:$B,$A48,'Summary Additions 348.99'!O:O)</f>
        <v>0</v>
      </c>
      <c r="AJ48" s="203">
        <f>AI48+SUMIF('Summary Additions 348.99'!$B:$B,$A48,'Summary Additions 348.99'!P:P)</f>
        <v>0</v>
      </c>
      <c r="AK48" s="203">
        <f>AJ48+SUMIF('Summary Additions 348.99'!$B:$B,$A48,'Summary Additions 348.99'!Q:Q)</f>
        <v>0</v>
      </c>
      <c r="AL48" s="203">
        <f>AK48+SUMIF('Summary Additions 348.99'!$B:$B,$A48,'Summary Additions 348.99'!R:R)</f>
        <v>0</v>
      </c>
      <c r="AM48" s="203">
        <f>AL48+SUMIF('Summary Additions 348.99'!$B:$B,$A48,'Summary Additions 348.99'!S:S)</f>
        <v>0</v>
      </c>
      <c r="AN48" s="203">
        <f>AM48+SUMIF('Summary Additions 348.99'!$B:$B,$A48,'Summary Additions 348.99'!T:T)</f>
        <v>42480408.909999996</v>
      </c>
      <c r="AO48" s="203">
        <f>AN48+SUMIF('Summary Additions 348.99'!$B:$B,$A48,'Summary Additions 348.99'!U:U)</f>
        <v>43582921.909999996</v>
      </c>
      <c r="AP48" s="203">
        <f>AO48+SUMIF('Summary Additions 348.99'!$B:$B,$A48,'Summary Additions 348.99'!V:V)</f>
        <v>43633365.909999996</v>
      </c>
      <c r="AQ48" s="203">
        <f>AP48+SUMIF('Summary Additions 348.99'!$B:$B,$A48,'Summary Additions 348.99'!W:W)</f>
        <v>45586532.909999996</v>
      </c>
      <c r="AR48" s="203">
        <f>AQ48+SUMIF('Summary Additions 348.99'!$B:$B,$A48,'Summary Additions 348.99'!X:X)</f>
        <v>45598186.909999996</v>
      </c>
      <c r="AS48" s="203">
        <f>AR48+SUMIF('Summary Additions 348.99'!$B:$B,$A48,'Summary Additions 348.99'!Y:Y)</f>
        <v>52321545.559999995</v>
      </c>
      <c r="AT48" s="203">
        <f>AS48+SUMIF('Summary Additions 348.99'!$B:$B,$A48,'Summary Additions 348.99'!Z:Z)</f>
        <v>52321545.559999995</v>
      </c>
      <c r="AU48" s="203">
        <f>AT48+SUMIF('Summary Additions 348.99'!$B:$B,$A48,'Summary Additions 348.99'!AA:AA)</f>
        <v>52321545.559999995</v>
      </c>
      <c r="AV48" s="203">
        <f>AU48+SUMIF('Summary Additions 348.99'!$B:$B,$A48,'Summary Additions 348.99'!AB:AB)</f>
        <v>52321545.559999995</v>
      </c>
      <c r="AW48" s="203">
        <f>AV48+SUMIF('Summary Additions 348.99'!$B:$B,$A48,'Summary Additions 348.99'!AC:AC)</f>
        <v>52321545.559999995</v>
      </c>
      <c r="AX48" s="203">
        <f>AW48+SUMIF('Summary Additions 348.99'!$B:$B,$A48,'Summary Additions 348.99'!AD:AD)</f>
        <v>52321545.559999995</v>
      </c>
      <c r="AZ48" s="11">
        <f t="shared" si="1"/>
        <v>0</v>
      </c>
      <c r="BA48" s="11">
        <f t="shared" si="2"/>
        <v>0</v>
      </c>
      <c r="BB48" s="11">
        <f t="shared" si="3"/>
        <v>0</v>
      </c>
      <c r="BC48" s="11">
        <f t="shared" si="4"/>
        <v>41139283.839230768</v>
      </c>
      <c r="BE48" s="3" t="str">
        <f t="shared" si="5"/>
        <v>SYA - Wimauma Energy Storage Capacity</v>
      </c>
      <c r="BF48" s="137">
        <f>VLOOKUP(BE48,'Production Solar Listing'!A:B,2,FALSE)</f>
        <v>2025</v>
      </c>
      <c r="BG48" s="135">
        <f t="shared" si="6"/>
        <v>0</v>
      </c>
      <c r="BH48" s="135">
        <f t="shared" si="7"/>
        <v>0</v>
      </c>
      <c r="BI48" s="135">
        <f t="shared" si="8"/>
        <v>0</v>
      </c>
      <c r="BJ48" s="135">
        <f t="shared" si="9"/>
        <v>52321545.559999995</v>
      </c>
    </row>
    <row r="49" spans="1:62" x14ac:dyDescent="0.25">
      <c r="A49" s="3" t="s">
        <v>41</v>
      </c>
      <c r="B49" s="203"/>
      <c r="C49" s="203"/>
      <c r="D49" s="203"/>
      <c r="E49" s="203"/>
      <c r="F49" s="203"/>
      <c r="G49" s="203"/>
      <c r="H49" s="203"/>
      <c r="I49" s="203"/>
      <c r="J49" s="203"/>
      <c r="K49" s="203"/>
      <c r="L49" s="203"/>
      <c r="M49" s="203"/>
      <c r="N49" s="203"/>
      <c r="O49" s="203"/>
      <c r="P49" s="203"/>
      <c r="Q49" s="203"/>
      <c r="R49" s="203"/>
      <c r="S49" s="203"/>
      <c r="T49" s="203"/>
      <c r="U49" s="203"/>
      <c r="V49" s="203"/>
      <c r="W49" s="203"/>
      <c r="X49" s="203"/>
      <c r="Y49" s="203"/>
      <c r="Z49" s="203"/>
      <c r="AA49" s="203">
        <f>Z49+SUMIF('Summary Additions 348.99'!$B:$B,$A49,'Summary Additions 348.99'!G:G)</f>
        <v>0</v>
      </c>
      <c r="AB49" s="203">
        <f>AA49+SUMIF('Summary Additions 348.99'!$B:$B,$A49,'Summary Additions 348.99'!H:H)</f>
        <v>0</v>
      </c>
      <c r="AC49" s="203">
        <f>AB49+SUMIF('Summary Additions 348.99'!$B:$B,$A49,'Summary Additions 348.99'!I:I)</f>
        <v>0</v>
      </c>
      <c r="AD49" s="203">
        <f>AC49+SUMIF('Summary Additions 348.99'!$B:$B,$A49,'Summary Additions 348.99'!J:J)</f>
        <v>0</v>
      </c>
      <c r="AE49" s="203">
        <f>AD49+SUMIF('Summary Additions 348.99'!$B:$B,$A49,'Summary Additions 348.99'!K:K)</f>
        <v>0</v>
      </c>
      <c r="AF49" s="203">
        <f>AE49+SUMIF('Summary Additions 348.99'!$B:$B,$A49,'Summary Additions 348.99'!L:L)</f>
        <v>0</v>
      </c>
      <c r="AG49" s="203">
        <f>AF49+SUMIF('Summary Additions 348.99'!$B:$B,$A49,'Summary Additions 348.99'!M:M)</f>
        <v>0</v>
      </c>
      <c r="AH49" s="203">
        <f>AG49+SUMIF('Summary Additions 348.99'!$B:$B,$A49,'Summary Additions 348.99'!N:N)</f>
        <v>0</v>
      </c>
      <c r="AI49" s="203">
        <f>AH49+SUMIF('Summary Additions 348.99'!$B:$B,$A49,'Summary Additions 348.99'!O:O)</f>
        <v>0</v>
      </c>
      <c r="AJ49" s="203">
        <f>AI49+SUMIF('Summary Additions 348.99'!$B:$B,$A49,'Summary Additions 348.99'!P:P)</f>
        <v>0</v>
      </c>
      <c r="AK49" s="203">
        <f>AJ49+SUMIF('Summary Additions 348.99'!$B:$B,$A49,'Summary Additions 348.99'!Q:Q)</f>
        <v>0</v>
      </c>
      <c r="AL49" s="203">
        <f>AK49+SUMIF('Summary Additions 348.99'!$B:$B,$A49,'Summary Additions 348.99'!R:R)</f>
        <v>0</v>
      </c>
      <c r="AM49" s="203">
        <f>AL49+SUMIF('Summary Additions 348.99'!$B:$B,$A49,'Summary Additions 348.99'!S:S)</f>
        <v>0</v>
      </c>
      <c r="AN49" s="203">
        <f>AM49+SUMIF('Summary Additions 348.99'!$B:$B,$A49,'Summary Additions 348.99'!T:T)</f>
        <v>0</v>
      </c>
      <c r="AO49" s="203">
        <f>AN49+SUMIF('Summary Additions 348.99'!$B:$B,$A49,'Summary Additions 348.99'!U:U)</f>
        <v>0</v>
      </c>
      <c r="AP49" s="203">
        <f>AO49+SUMIF('Summary Additions 348.99'!$B:$B,$A49,'Summary Additions 348.99'!V:V)</f>
        <v>0</v>
      </c>
      <c r="AQ49" s="203">
        <f>AP49+SUMIF('Summary Additions 348.99'!$B:$B,$A49,'Summary Additions 348.99'!W:W)</f>
        <v>0</v>
      </c>
      <c r="AR49" s="203">
        <f>AQ49+SUMIF('Summary Additions 348.99'!$B:$B,$A49,'Summary Additions 348.99'!X:X)</f>
        <v>0</v>
      </c>
      <c r="AS49" s="203">
        <f>AR49+SUMIF('Summary Additions 348.99'!$B:$B,$A49,'Summary Additions 348.99'!Y:Y)</f>
        <v>0</v>
      </c>
      <c r="AT49" s="203">
        <f>AS49+SUMIF('Summary Additions 348.99'!$B:$B,$A49,'Summary Additions 348.99'!Z:Z)</f>
        <v>0</v>
      </c>
      <c r="AU49" s="203">
        <f>AT49+SUMIF('Summary Additions 348.99'!$B:$B,$A49,'Summary Additions 348.99'!AA:AA)</f>
        <v>0</v>
      </c>
      <c r="AV49" s="203">
        <f>AU49+SUMIF('Summary Additions 348.99'!$B:$B,$A49,'Summary Additions 348.99'!AB:AB)</f>
        <v>0</v>
      </c>
      <c r="AW49" s="203">
        <f>AV49+SUMIF('Summary Additions 348.99'!$B:$B,$A49,'Summary Additions 348.99'!AC:AC)</f>
        <v>0</v>
      </c>
      <c r="AX49" s="203">
        <f>AW49+SUMIF('Summary Additions 348.99'!$B:$B,$A49,'Summary Additions 348.99'!AD:AD)</f>
        <v>0</v>
      </c>
      <c r="AZ49" s="11">
        <f t="shared" si="1"/>
        <v>0</v>
      </c>
      <c r="BA49" s="11">
        <f t="shared" si="2"/>
        <v>0</v>
      </c>
      <c r="BB49" s="11">
        <f t="shared" si="3"/>
        <v>0</v>
      </c>
      <c r="BC49" s="11">
        <f t="shared" si="4"/>
        <v>0</v>
      </c>
      <c r="BE49" s="3" t="str">
        <f t="shared" si="5"/>
        <v>Tracker Replacement - Gamechange</v>
      </c>
      <c r="BF49" s="137">
        <f>VLOOKUP(BE49,'Production Solar Listing'!A:B,2,FALSE)</f>
        <v>2024</v>
      </c>
      <c r="BG49" s="135">
        <f t="shared" si="6"/>
        <v>0</v>
      </c>
      <c r="BH49" s="135">
        <f t="shared" si="7"/>
        <v>0</v>
      </c>
      <c r="BI49" s="135">
        <f t="shared" si="8"/>
        <v>0</v>
      </c>
      <c r="BJ49" s="135">
        <f t="shared" si="9"/>
        <v>0</v>
      </c>
    </row>
    <row r="50" spans="1:62" x14ac:dyDescent="0.25"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</row>
    <row r="51" spans="1:62" ht="13.8" thickBot="1" x14ac:dyDescent="0.3">
      <c r="A51" s="1" t="s">
        <v>58</v>
      </c>
      <c r="B51" s="9">
        <f t="shared" ref="B51:AG51" si="10">SUM(B3:B50)</f>
        <v>8946382.7100000009</v>
      </c>
      <c r="C51" s="9">
        <f t="shared" si="10"/>
        <v>8946382.7100000009</v>
      </c>
      <c r="D51" s="9">
        <f t="shared" si="10"/>
        <v>8946382.7100000009</v>
      </c>
      <c r="E51" s="9">
        <f t="shared" si="10"/>
        <v>8946382.7100000009</v>
      </c>
      <c r="F51" s="9">
        <f t="shared" si="10"/>
        <v>8946382.7100000009</v>
      </c>
      <c r="G51" s="9">
        <f t="shared" si="10"/>
        <v>8946382.7100000009</v>
      </c>
      <c r="H51" s="9">
        <f t="shared" si="10"/>
        <v>8946382.7100000009</v>
      </c>
      <c r="I51" s="9">
        <f t="shared" si="10"/>
        <v>8946382.7100000009</v>
      </c>
      <c r="J51" s="9">
        <f t="shared" si="10"/>
        <v>8946382.7100000009</v>
      </c>
      <c r="K51" s="9">
        <f t="shared" si="10"/>
        <v>8946382.7100000009</v>
      </c>
      <c r="L51" s="9">
        <f t="shared" si="10"/>
        <v>8946382.7100000009</v>
      </c>
      <c r="M51" s="9">
        <f t="shared" si="10"/>
        <v>8946382.7100000009</v>
      </c>
      <c r="N51" s="9">
        <f t="shared" si="10"/>
        <v>8946382.7100000009</v>
      </c>
      <c r="O51" s="9">
        <f t="shared" si="10"/>
        <v>8946382.7100000009</v>
      </c>
      <c r="P51" s="9">
        <f t="shared" si="10"/>
        <v>8946382.7100000009</v>
      </c>
      <c r="Q51" s="9">
        <f t="shared" si="10"/>
        <v>8946382.7100000009</v>
      </c>
      <c r="R51" s="9">
        <f t="shared" si="10"/>
        <v>8946382.7100000009</v>
      </c>
      <c r="S51" s="9">
        <f t="shared" si="10"/>
        <v>8946382.7100000009</v>
      </c>
      <c r="T51" s="9">
        <f t="shared" si="10"/>
        <v>8946382.7100000009</v>
      </c>
      <c r="U51" s="9">
        <f t="shared" si="10"/>
        <v>8946382.7100000009</v>
      </c>
      <c r="V51" s="9">
        <f t="shared" si="10"/>
        <v>8946382.7100000009</v>
      </c>
      <c r="W51" s="9">
        <f t="shared" si="10"/>
        <v>8946382.7100000009</v>
      </c>
      <c r="X51" s="9">
        <f t="shared" si="10"/>
        <v>8946382.7100000009</v>
      </c>
      <c r="Y51" s="9">
        <f t="shared" si="10"/>
        <v>8946382.7100000009</v>
      </c>
      <c r="Z51" s="9">
        <f t="shared" si="10"/>
        <v>8946382.7100000009</v>
      </c>
      <c r="AA51" s="9">
        <f t="shared" si="10"/>
        <v>8946382.7100000009</v>
      </c>
      <c r="AB51" s="9">
        <f t="shared" si="10"/>
        <v>8946382.7100000009</v>
      </c>
      <c r="AC51" s="9">
        <f t="shared" si="10"/>
        <v>8946382.7100000009</v>
      </c>
      <c r="AD51" s="9">
        <f t="shared" si="10"/>
        <v>8946382.7100000009</v>
      </c>
      <c r="AE51" s="9">
        <f t="shared" si="10"/>
        <v>8946382.7100000009</v>
      </c>
      <c r="AF51" s="9">
        <f t="shared" si="10"/>
        <v>8946382.7100000009</v>
      </c>
      <c r="AG51" s="9">
        <f t="shared" si="10"/>
        <v>8946382.7100000009</v>
      </c>
      <c r="AH51" s="9">
        <f t="shared" ref="AH51:AX51" si="11">SUM(AH3:AH50)</f>
        <v>8946382.7100000009</v>
      </c>
      <c r="AI51" s="9">
        <f t="shared" si="11"/>
        <v>26994301.299999997</v>
      </c>
      <c r="AJ51" s="9">
        <f t="shared" si="11"/>
        <v>27026550.909999996</v>
      </c>
      <c r="AK51" s="9">
        <f t="shared" si="11"/>
        <v>28009837.169999998</v>
      </c>
      <c r="AL51" s="9">
        <f t="shared" si="11"/>
        <v>28009837.169999998</v>
      </c>
      <c r="AM51" s="9">
        <f t="shared" si="11"/>
        <v>28093170.5</v>
      </c>
      <c r="AN51" s="9">
        <f t="shared" si="11"/>
        <v>70656912.739999995</v>
      </c>
      <c r="AO51" s="9">
        <f t="shared" si="11"/>
        <v>71842759.069999993</v>
      </c>
      <c r="AP51" s="9">
        <f t="shared" si="11"/>
        <v>124523666.86</v>
      </c>
      <c r="AQ51" s="9">
        <f t="shared" si="11"/>
        <v>126752951.19</v>
      </c>
      <c r="AR51" s="9">
        <f t="shared" si="11"/>
        <v>127152315.52</v>
      </c>
      <c r="AS51" s="9">
        <f t="shared" si="11"/>
        <v>137987788.5</v>
      </c>
      <c r="AT51" s="9">
        <f t="shared" si="11"/>
        <v>138071121.82999998</v>
      </c>
      <c r="AU51" s="9">
        <f t="shared" si="11"/>
        <v>138154455.16</v>
      </c>
      <c r="AV51" s="9">
        <f t="shared" si="11"/>
        <v>138237788.49000001</v>
      </c>
      <c r="AW51" s="9">
        <f t="shared" si="11"/>
        <v>138321121.81999999</v>
      </c>
      <c r="AX51" s="9">
        <f t="shared" si="11"/>
        <v>143239113.03</v>
      </c>
      <c r="AZ51" s="9">
        <f>SUM(AZ3:AZ50)</f>
        <v>8946382.7100000046</v>
      </c>
      <c r="BA51" s="9">
        <f>SUM(BA3:BA50)</f>
        <v>8946382.7100000046</v>
      </c>
      <c r="BB51" s="9">
        <f>SUM(BB3:BB50)</f>
        <v>14658305.456923079</v>
      </c>
      <c r="BC51" s="9">
        <f>SUM(BC3:BC50)</f>
        <v>108541769.37538463</v>
      </c>
      <c r="BE51" s="1" t="s">
        <v>59</v>
      </c>
      <c r="BG51" s="9">
        <f>SUM(BG3:BG50)</f>
        <v>0</v>
      </c>
      <c r="BH51" s="9">
        <f>SUM(BH3:BH50)</f>
        <v>0</v>
      </c>
      <c r="BI51" s="9">
        <f>SUM(BI3:BI50)</f>
        <v>19063454.459999997</v>
      </c>
      <c r="BJ51" s="9">
        <f>SUM(BJ3:BJ50)</f>
        <v>115229275.86</v>
      </c>
    </row>
    <row r="52" spans="1:62" ht="13.8" thickTop="1" x14ac:dyDescent="0.25">
      <c r="N52" s="3">
        <f>N51-'ASSET BALANCES'!C248</f>
        <v>0</v>
      </c>
      <c r="O52" s="3">
        <f>O51-'ASSET BALANCES'!D248</f>
        <v>0</v>
      </c>
      <c r="P52" s="3">
        <f>P51-'ASSET BALANCES'!E248</f>
        <v>0</v>
      </c>
      <c r="Q52" s="3">
        <f>Q51-'ASSET BALANCES'!F248</f>
        <v>0</v>
      </c>
      <c r="R52" s="3">
        <f>R51-'ASSET BALANCES'!G248</f>
        <v>0</v>
      </c>
      <c r="S52" s="3">
        <f>S51-'ASSET BALANCES'!H248</f>
        <v>0</v>
      </c>
      <c r="T52" s="3">
        <f>T51-'ASSET BALANCES'!I248</f>
        <v>0</v>
      </c>
      <c r="U52" s="3">
        <f>U51-'ASSET BALANCES'!J248</f>
        <v>0</v>
      </c>
      <c r="V52" s="3">
        <f>V51-'ASSET BALANCES'!K248</f>
        <v>0</v>
      </c>
      <c r="W52" s="3">
        <f>W51-'ASSET BALANCES'!L248</f>
        <v>0</v>
      </c>
      <c r="X52" s="3">
        <f>X51-'ASSET BALANCES'!M248</f>
        <v>0</v>
      </c>
      <c r="Y52" s="3">
        <f>Y51-'ASSET BALANCES'!N248</f>
        <v>0</v>
      </c>
      <c r="Z52" s="3">
        <f>Z51-'ASSET BALANCES'!O248</f>
        <v>0</v>
      </c>
      <c r="AA52" s="3">
        <f>AA51-'ASSET BALANCES'!P248</f>
        <v>0</v>
      </c>
      <c r="AB52" s="3">
        <f>AB51-'ASSET BALANCES'!Q248</f>
        <v>0</v>
      </c>
      <c r="AC52" s="3">
        <f>AC51-'ASSET BALANCES'!R248</f>
        <v>0</v>
      </c>
      <c r="AD52" s="3">
        <f>AD51-'ASSET BALANCES'!S248</f>
        <v>0</v>
      </c>
      <c r="AE52" s="3">
        <f>AE51-'ASSET BALANCES'!T248</f>
        <v>0</v>
      </c>
      <c r="AF52" s="3">
        <f>AF51-'ASSET BALANCES'!U248</f>
        <v>0</v>
      </c>
      <c r="AG52" s="3">
        <f>AG51-'ASSET BALANCES'!V248</f>
        <v>0</v>
      </c>
      <c r="AH52" s="3">
        <f>AH51-'ASSET BALANCES'!W248</f>
        <v>0</v>
      </c>
      <c r="AI52" s="3">
        <f>AI51-'ASSET BALANCES'!X248</f>
        <v>0</v>
      </c>
      <c r="AJ52" s="3">
        <f>AJ51-'ASSET BALANCES'!Y248</f>
        <v>0</v>
      </c>
      <c r="AK52" s="3">
        <f>AK51-'ASSET BALANCES'!Z248</f>
        <v>0</v>
      </c>
      <c r="AL52" s="3">
        <f>AL51-'ASSET BALANCES'!AA248</f>
        <v>0</v>
      </c>
      <c r="AM52" s="3">
        <f>AM51-'ASSET BALANCES'!AB248</f>
        <v>0</v>
      </c>
      <c r="AN52" s="3">
        <f>AN51-'ASSET BALANCES'!AC248</f>
        <v>0</v>
      </c>
      <c r="AO52" s="3">
        <f>AO51-'ASSET BALANCES'!AD248</f>
        <v>0</v>
      </c>
      <c r="AP52" s="3">
        <f>AP51-'ASSET BALANCES'!AE248</f>
        <v>0</v>
      </c>
      <c r="AQ52" s="3">
        <f>AQ51-'ASSET BALANCES'!AF248</f>
        <v>0</v>
      </c>
      <c r="AR52" s="3">
        <f>AR51-'ASSET BALANCES'!AG248</f>
        <v>0</v>
      </c>
      <c r="AS52" s="3">
        <f>AS51-'ASSET BALANCES'!AH248</f>
        <v>0</v>
      </c>
      <c r="AT52" s="3">
        <f>AT51-'ASSET BALANCES'!AI248</f>
        <v>0</v>
      </c>
      <c r="AU52" s="3">
        <f>AU51-'ASSET BALANCES'!AJ248</f>
        <v>0</v>
      </c>
      <c r="AV52" s="3">
        <f>AV51-'ASSET BALANCES'!AK248</f>
        <v>0</v>
      </c>
      <c r="AW52" s="3">
        <f>AW51-'ASSET BALANCES'!AL248</f>
        <v>0</v>
      </c>
      <c r="AX52" s="3">
        <f>AX51-'ASSET BALANCES'!AM248</f>
        <v>0</v>
      </c>
      <c r="AZ52" s="4"/>
      <c r="BA52" s="4">
        <f>BA51-'B-07 2023A'!R360*1000</f>
        <v>0</v>
      </c>
      <c r="BB52" s="4">
        <f>BB51-'B-07 2024B'!R360*1000</f>
        <v>-3.0769221484661102E-3</v>
      </c>
      <c r="BC52" s="4">
        <f>BC51-'B-07 2025R'!R360*1000</f>
        <v>-4.6153664588928223E-3</v>
      </c>
    </row>
    <row r="53" spans="1:62" x14ac:dyDescent="0.25">
      <c r="AZ53" s="4"/>
      <c r="BC53" s="135"/>
    </row>
    <row r="54" spans="1:62" x14ac:dyDescent="0.25"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4"/>
      <c r="AR54" s="4"/>
      <c r="AS54" s="4"/>
      <c r="AT54" s="4"/>
      <c r="AU54" s="4"/>
      <c r="AV54" s="4"/>
      <c r="AW54" s="4"/>
      <c r="AX54" s="4"/>
    </row>
    <row r="55" spans="1:62" x14ac:dyDescent="0.25">
      <c r="A55" s="138" t="str">
        <f t="shared" ref="A55:AF55" si="12">A1</f>
        <v>Dec 2021 to Dec 2028</v>
      </c>
      <c r="B55" s="139">
        <f t="shared" si="12"/>
        <v>44531</v>
      </c>
      <c r="C55" s="139">
        <f t="shared" si="12"/>
        <v>44562</v>
      </c>
      <c r="D55" s="139">
        <f t="shared" si="12"/>
        <v>44593</v>
      </c>
      <c r="E55" s="139">
        <f t="shared" si="12"/>
        <v>44621</v>
      </c>
      <c r="F55" s="139">
        <f t="shared" si="12"/>
        <v>44652</v>
      </c>
      <c r="G55" s="139">
        <f t="shared" si="12"/>
        <v>44682</v>
      </c>
      <c r="H55" s="139">
        <f t="shared" si="12"/>
        <v>44713</v>
      </c>
      <c r="I55" s="139">
        <f t="shared" si="12"/>
        <v>44743</v>
      </c>
      <c r="J55" s="139">
        <f t="shared" si="12"/>
        <v>44774</v>
      </c>
      <c r="K55" s="139">
        <f t="shared" si="12"/>
        <v>44805</v>
      </c>
      <c r="L55" s="139">
        <f t="shared" si="12"/>
        <v>44835</v>
      </c>
      <c r="M55" s="139">
        <f t="shared" si="12"/>
        <v>44866</v>
      </c>
      <c r="N55" s="139">
        <f t="shared" si="12"/>
        <v>44896</v>
      </c>
      <c r="O55" s="139">
        <f t="shared" si="12"/>
        <v>44927</v>
      </c>
      <c r="P55" s="139">
        <f t="shared" si="12"/>
        <v>44958</v>
      </c>
      <c r="Q55" s="139">
        <f t="shared" si="12"/>
        <v>44986</v>
      </c>
      <c r="R55" s="139">
        <f t="shared" si="12"/>
        <v>45017</v>
      </c>
      <c r="S55" s="139">
        <f t="shared" si="12"/>
        <v>45047</v>
      </c>
      <c r="T55" s="139">
        <f t="shared" si="12"/>
        <v>45078</v>
      </c>
      <c r="U55" s="139">
        <f t="shared" si="12"/>
        <v>45108</v>
      </c>
      <c r="V55" s="139">
        <f t="shared" si="12"/>
        <v>45139</v>
      </c>
      <c r="W55" s="139">
        <f t="shared" si="12"/>
        <v>45170</v>
      </c>
      <c r="X55" s="139">
        <f t="shared" si="12"/>
        <v>45200</v>
      </c>
      <c r="Y55" s="139">
        <f t="shared" si="12"/>
        <v>45231</v>
      </c>
      <c r="Z55" s="139">
        <f t="shared" si="12"/>
        <v>45261</v>
      </c>
      <c r="AA55" s="139">
        <f t="shared" si="12"/>
        <v>45292</v>
      </c>
      <c r="AB55" s="139">
        <f t="shared" si="12"/>
        <v>45323</v>
      </c>
      <c r="AC55" s="139">
        <f t="shared" si="12"/>
        <v>45352</v>
      </c>
      <c r="AD55" s="139">
        <f t="shared" si="12"/>
        <v>45383</v>
      </c>
      <c r="AE55" s="139">
        <f t="shared" si="12"/>
        <v>45413</v>
      </c>
      <c r="AF55" s="139">
        <f t="shared" si="12"/>
        <v>45444</v>
      </c>
      <c r="AG55" s="139">
        <f t="shared" ref="AG55:AX55" si="13">AG1</f>
        <v>45474</v>
      </c>
      <c r="AH55" s="139">
        <f t="shared" si="13"/>
        <v>45505</v>
      </c>
      <c r="AI55" s="139">
        <f t="shared" si="13"/>
        <v>45536</v>
      </c>
      <c r="AJ55" s="139">
        <f t="shared" si="13"/>
        <v>45566</v>
      </c>
      <c r="AK55" s="139">
        <f t="shared" si="13"/>
        <v>45597</v>
      </c>
      <c r="AL55" s="139">
        <f t="shared" si="13"/>
        <v>45627</v>
      </c>
      <c r="AM55" s="139">
        <f t="shared" si="13"/>
        <v>45658</v>
      </c>
      <c r="AN55" s="139">
        <f t="shared" si="13"/>
        <v>45689</v>
      </c>
      <c r="AO55" s="139">
        <f t="shared" si="13"/>
        <v>45717</v>
      </c>
      <c r="AP55" s="139">
        <f t="shared" si="13"/>
        <v>45748</v>
      </c>
      <c r="AQ55" s="139">
        <f t="shared" si="13"/>
        <v>45778</v>
      </c>
      <c r="AR55" s="139">
        <f t="shared" si="13"/>
        <v>45809</v>
      </c>
      <c r="AS55" s="139">
        <f t="shared" si="13"/>
        <v>45839</v>
      </c>
      <c r="AT55" s="139">
        <f t="shared" si="13"/>
        <v>45870</v>
      </c>
      <c r="AU55" s="139">
        <f t="shared" si="13"/>
        <v>45901</v>
      </c>
      <c r="AV55" s="139">
        <f t="shared" si="13"/>
        <v>45931</v>
      </c>
      <c r="AW55" s="139">
        <f t="shared" si="13"/>
        <v>45962</v>
      </c>
      <c r="AX55" s="139">
        <f t="shared" si="13"/>
        <v>45992</v>
      </c>
      <c r="AZ55" s="131">
        <f t="shared" ref="AZ55:BC56" si="14">AZ1</f>
        <v>2022</v>
      </c>
      <c r="BA55" s="131">
        <f t="shared" si="14"/>
        <v>2023</v>
      </c>
      <c r="BB55" s="131">
        <f t="shared" si="14"/>
        <v>2024</v>
      </c>
      <c r="BC55" s="131">
        <f t="shared" si="14"/>
        <v>2025</v>
      </c>
    </row>
    <row r="56" spans="1:62" x14ac:dyDescent="0.25">
      <c r="A56" s="136" t="s">
        <v>86</v>
      </c>
      <c r="B56" s="133">
        <f t="shared" ref="B56:AG56" si="15">B2</f>
        <v>348.99</v>
      </c>
      <c r="C56" s="133">
        <f t="shared" si="15"/>
        <v>348.99</v>
      </c>
      <c r="D56" s="133">
        <f t="shared" si="15"/>
        <v>348.99</v>
      </c>
      <c r="E56" s="133">
        <f t="shared" si="15"/>
        <v>348.99</v>
      </c>
      <c r="F56" s="133">
        <f t="shared" si="15"/>
        <v>348.99</v>
      </c>
      <c r="G56" s="133">
        <f t="shared" si="15"/>
        <v>348.99</v>
      </c>
      <c r="H56" s="133">
        <f t="shared" si="15"/>
        <v>348.99</v>
      </c>
      <c r="I56" s="133">
        <f t="shared" si="15"/>
        <v>348.99</v>
      </c>
      <c r="J56" s="133">
        <f t="shared" si="15"/>
        <v>348.99</v>
      </c>
      <c r="K56" s="133">
        <f t="shared" si="15"/>
        <v>348.99</v>
      </c>
      <c r="L56" s="133">
        <f t="shared" si="15"/>
        <v>348.99</v>
      </c>
      <c r="M56" s="133">
        <f t="shared" si="15"/>
        <v>348.99</v>
      </c>
      <c r="N56" s="133">
        <f t="shared" si="15"/>
        <v>348.99</v>
      </c>
      <c r="O56" s="133">
        <f t="shared" si="15"/>
        <v>348.99</v>
      </c>
      <c r="P56" s="133">
        <f t="shared" si="15"/>
        <v>348.99</v>
      </c>
      <c r="Q56" s="133">
        <f t="shared" si="15"/>
        <v>348.99</v>
      </c>
      <c r="R56" s="133">
        <f t="shared" si="15"/>
        <v>348.99</v>
      </c>
      <c r="S56" s="133">
        <f t="shared" si="15"/>
        <v>348.99</v>
      </c>
      <c r="T56" s="133">
        <f t="shared" si="15"/>
        <v>348.99</v>
      </c>
      <c r="U56" s="133">
        <f t="shared" si="15"/>
        <v>348.99</v>
      </c>
      <c r="V56" s="133">
        <f t="shared" si="15"/>
        <v>348.99</v>
      </c>
      <c r="W56" s="133">
        <f t="shared" si="15"/>
        <v>348.99</v>
      </c>
      <c r="X56" s="133">
        <f t="shared" si="15"/>
        <v>348.99</v>
      </c>
      <c r="Y56" s="133">
        <f t="shared" si="15"/>
        <v>348.99</v>
      </c>
      <c r="Z56" s="133">
        <f t="shared" si="15"/>
        <v>348.99</v>
      </c>
      <c r="AA56" s="133">
        <f t="shared" si="15"/>
        <v>348.99</v>
      </c>
      <c r="AB56" s="133">
        <f t="shared" si="15"/>
        <v>348.99</v>
      </c>
      <c r="AC56" s="133">
        <f t="shared" si="15"/>
        <v>348.99</v>
      </c>
      <c r="AD56" s="133">
        <f t="shared" si="15"/>
        <v>348.99</v>
      </c>
      <c r="AE56" s="133">
        <f t="shared" si="15"/>
        <v>348.99</v>
      </c>
      <c r="AF56" s="133">
        <f t="shared" si="15"/>
        <v>348.99</v>
      </c>
      <c r="AG56" s="133">
        <f t="shared" si="15"/>
        <v>348.99</v>
      </c>
      <c r="AH56" s="133">
        <f t="shared" ref="AH56:AX56" si="16">AH2</f>
        <v>348.99</v>
      </c>
      <c r="AI56" s="133">
        <f t="shared" si="16"/>
        <v>348.99</v>
      </c>
      <c r="AJ56" s="133">
        <f t="shared" si="16"/>
        <v>348.99</v>
      </c>
      <c r="AK56" s="133">
        <f t="shared" si="16"/>
        <v>348.99</v>
      </c>
      <c r="AL56" s="133">
        <f t="shared" si="16"/>
        <v>348.99</v>
      </c>
      <c r="AM56" s="133">
        <f t="shared" si="16"/>
        <v>348.99</v>
      </c>
      <c r="AN56" s="133">
        <f t="shared" si="16"/>
        <v>348.99</v>
      </c>
      <c r="AO56" s="133">
        <f t="shared" si="16"/>
        <v>348.99</v>
      </c>
      <c r="AP56" s="133">
        <f t="shared" si="16"/>
        <v>348.99</v>
      </c>
      <c r="AQ56" s="133">
        <f t="shared" si="16"/>
        <v>348.99</v>
      </c>
      <c r="AR56" s="133">
        <f t="shared" si="16"/>
        <v>348.99</v>
      </c>
      <c r="AS56" s="133">
        <f t="shared" si="16"/>
        <v>348.99</v>
      </c>
      <c r="AT56" s="133">
        <f t="shared" si="16"/>
        <v>348.99</v>
      </c>
      <c r="AU56" s="133">
        <f t="shared" si="16"/>
        <v>348.99</v>
      </c>
      <c r="AV56" s="133">
        <f t="shared" si="16"/>
        <v>348.99</v>
      </c>
      <c r="AW56" s="133">
        <f t="shared" si="16"/>
        <v>348.99</v>
      </c>
      <c r="AX56" s="133">
        <f t="shared" si="16"/>
        <v>348.99</v>
      </c>
      <c r="AZ56" s="133" t="str">
        <f t="shared" si="14"/>
        <v>13-mth Avg</v>
      </c>
      <c r="BA56" s="133" t="str">
        <f t="shared" si="14"/>
        <v>13-mth Avg</v>
      </c>
      <c r="BB56" s="133" t="str">
        <f t="shared" si="14"/>
        <v>13-mth Avg</v>
      </c>
      <c r="BC56" s="133" t="str">
        <f t="shared" si="14"/>
        <v>13-mth Avg</v>
      </c>
    </row>
    <row r="57" spans="1:62" x14ac:dyDescent="0.25">
      <c r="A57" s="3" t="str">
        <f t="shared" ref="A57:A103" si="17">$A3</f>
        <v>Aquarium Community Solar</v>
      </c>
      <c r="B57" s="4">
        <v>36859.37000000001</v>
      </c>
      <c r="C57" s="4">
        <v>36992.700000000012</v>
      </c>
      <c r="D57" s="4">
        <v>37126.030000000013</v>
      </c>
      <c r="E57" s="4">
        <v>37259.360000000015</v>
      </c>
      <c r="F57" s="4">
        <v>37392.690000000017</v>
      </c>
      <c r="G57" s="4">
        <v>37526.020000000019</v>
      </c>
      <c r="H57" s="4">
        <v>37659.35000000002</v>
      </c>
      <c r="I57" s="4">
        <v>37792.680000000022</v>
      </c>
      <c r="J57" s="4">
        <v>37926.010000000024</v>
      </c>
      <c r="K57" s="4">
        <v>38059.340000000026</v>
      </c>
      <c r="L57" s="4">
        <v>38192.670000000027</v>
      </c>
      <c r="M57" s="4">
        <v>38326.000000000029</v>
      </c>
      <c r="N57" s="4">
        <v>38459.330000000031</v>
      </c>
      <c r="O57" s="4">
        <v>38592.660000000033</v>
      </c>
      <c r="P57" s="4">
        <v>38725.990000000034</v>
      </c>
      <c r="Q57" s="4">
        <v>38859.320000000036</v>
      </c>
      <c r="R57" s="4">
        <v>38992.650000000038</v>
      </c>
      <c r="S57" s="4">
        <v>39125.98000000004</v>
      </c>
      <c r="T57" s="4">
        <v>39259.310000000041</v>
      </c>
      <c r="U57" s="4">
        <v>39392.640000000043</v>
      </c>
      <c r="V57" s="4">
        <v>39525.970000000045</v>
      </c>
      <c r="W57" s="4">
        <v>39659.300000000047</v>
      </c>
      <c r="X57" s="4">
        <v>39792.630000000048</v>
      </c>
      <c r="Y57" s="4">
        <v>39925.96000000005</v>
      </c>
      <c r="Z57" s="4">
        <v>40059.290000000052</v>
      </c>
      <c r="AA57" s="4">
        <f t="shared" ref="AA57:AX57" si="18">Z57+AA111</f>
        <v>40192.620000000054</v>
      </c>
      <c r="AB57" s="4">
        <f t="shared" si="18"/>
        <v>40325.950000000055</v>
      </c>
      <c r="AC57" s="4">
        <f t="shared" si="18"/>
        <v>40459.280000000057</v>
      </c>
      <c r="AD57" s="4">
        <f t="shared" si="18"/>
        <v>40592.610000000059</v>
      </c>
      <c r="AE57" s="4">
        <f t="shared" si="18"/>
        <v>40725.940000000061</v>
      </c>
      <c r="AF57" s="4">
        <f t="shared" si="18"/>
        <v>40859.270000000062</v>
      </c>
      <c r="AG57" s="4">
        <f t="shared" si="18"/>
        <v>40992.600000000064</v>
      </c>
      <c r="AH57" s="4">
        <f t="shared" si="18"/>
        <v>41125.930000000066</v>
      </c>
      <c r="AI57" s="4">
        <f t="shared" si="18"/>
        <v>41259.260000000068</v>
      </c>
      <c r="AJ57" s="4">
        <f t="shared" si="18"/>
        <v>41392.590000000069</v>
      </c>
      <c r="AK57" s="4">
        <f t="shared" si="18"/>
        <v>41525.920000000071</v>
      </c>
      <c r="AL57" s="4">
        <f t="shared" si="18"/>
        <v>41659.250000000073</v>
      </c>
      <c r="AM57" s="4">
        <f t="shared" si="18"/>
        <v>41796.320000000072</v>
      </c>
      <c r="AN57" s="4">
        <f t="shared" si="18"/>
        <v>41933.390000000072</v>
      </c>
      <c r="AO57" s="4">
        <f t="shared" si="18"/>
        <v>42070.460000000072</v>
      </c>
      <c r="AP57" s="4">
        <f t="shared" si="18"/>
        <v>42207.530000000072</v>
      </c>
      <c r="AQ57" s="4">
        <f t="shared" si="18"/>
        <v>42344.600000000071</v>
      </c>
      <c r="AR57" s="4">
        <f t="shared" si="18"/>
        <v>42481.670000000071</v>
      </c>
      <c r="AS57" s="4">
        <f t="shared" si="18"/>
        <v>42618.740000000071</v>
      </c>
      <c r="AT57" s="4">
        <f t="shared" si="18"/>
        <v>42755.81000000007</v>
      </c>
      <c r="AU57" s="4">
        <f t="shared" si="18"/>
        <v>42892.88000000007</v>
      </c>
      <c r="AV57" s="4">
        <f t="shared" si="18"/>
        <v>43029.95000000007</v>
      </c>
      <c r="AW57" s="4">
        <f t="shared" si="18"/>
        <v>43167.02000000007</v>
      </c>
      <c r="AX57" s="4">
        <f t="shared" si="18"/>
        <v>43304.090000000069</v>
      </c>
      <c r="AZ57" s="11">
        <f t="shared" ref="AZ57:AZ103" si="19">SUM(B57:N57)/13</f>
        <v>37659.350000000028</v>
      </c>
      <c r="BA57" s="11">
        <f t="shared" ref="BA57:BA103" si="20">SUM(N57:Z57)/13</f>
        <v>39259.310000000049</v>
      </c>
      <c r="BB57" s="11">
        <f t="shared" ref="BB57:BB103" si="21">SUM(Z57:AL57)/13</f>
        <v>40859.27000000007</v>
      </c>
      <c r="BC57" s="11">
        <f t="shared" ref="BC57:BC103" si="22">SUM(AL57:AX57)/13</f>
        <v>42481.670000000071</v>
      </c>
    </row>
    <row r="58" spans="1:62" x14ac:dyDescent="0.25">
      <c r="A58" s="3" t="str">
        <f t="shared" si="17"/>
        <v>Balm Solar</v>
      </c>
      <c r="B58" s="4">
        <v>0</v>
      </c>
      <c r="C58" s="4">
        <v>0</v>
      </c>
      <c r="D58" s="4">
        <v>0</v>
      </c>
      <c r="E58" s="4">
        <v>0</v>
      </c>
      <c r="F58" s="4">
        <v>0</v>
      </c>
      <c r="G58" s="4">
        <v>0</v>
      </c>
      <c r="H58" s="4">
        <v>0</v>
      </c>
      <c r="I58" s="4">
        <v>0</v>
      </c>
      <c r="J58" s="4">
        <v>0</v>
      </c>
      <c r="K58" s="4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4">
        <v>0</v>
      </c>
      <c r="R58" s="4">
        <v>0</v>
      </c>
      <c r="S58" s="4">
        <v>0</v>
      </c>
      <c r="T58" s="4">
        <v>0</v>
      </c>
      <c r="U58" s="4">
        <v>0</v>
      </c>
      <c r="V58" s="4">
        <v>0</v>
      </c>
      <c r="W58" s="4">
        <v>0</v>
      </c>
      <c r="X58" s="4">
        <v>0</v>
      </c>
      <c r="Y58" s="4">
        <v>0</v>
      </c>
      <c r="Z58" s="4">
        <v>0</v>
      </c>
      <c r="AA58" s="4">
        <f t="shared" ref="AA58:AX58" si="23">Z58+AA112</f>
        <v>0</v>
      </c>
      <c r="AB58" s="4">
        <f t="shared" si="23"/>
        <v>0</v>
      </c>
      <c r="AC58" s="4">
        <f t="shared" si="23"/>
        <v>0</v>
      </c>
      <c r="AD58" s="4">
        <f t="shared" si="23"/>
        <v>0</v>
      </c>
      <c r="AE58" s="4">
        <f t="shared" si="23"/>
        <v>0</v>
      </c>
      <c r="AF58" s="4">
        <f t="shared" si="23"/>
        <v>0</v>
      </c>
      <c r="AG58" s="4">
        <f t="shared" si="23"/>
        <v>0</v>
      </c>
      <c r="AH58" s="4">
        <f t="shared" si="23"/>
        <v>0</v>
      </c>
      <c r="AI58" s="4">
        <f t="shared" si="23"/>
        <v>0</v>
      </c>
      <c r="AJ58" s="4">
        <f t="shared" si="23"/>
        <v>0</v>
      </c>
      <c r="AK58" s="4">
        <f t="shared" si="23"/>
        <v>0</v>
      </c>
      <c r="AL58" s="4">
        <f t="shared" si="23"/>
        <v>0</v>
      </c>
      <c r="AM58" s="4">
        <f t="shared" si="23"/>
        <v>0</v>
      </c>
      <c r="AN58" s="4">
        <f t="shared" si="23"/>
        <v>0</v>
      </c>
      <c r="AO58" s="4">
        <f t="shared" si="23"/>
        <v>0</v>
      </c>
      <c r="AP58" s="4">
        <f t="shared" si="23"/>
        <v>0</v>
      </c>
      <c r="AQ58" s="4">
        <f t="shared" si="23"/>
        <v>0</v>
      </c>
      <c r="AR58" s="4">
        <f t="shared" si="23"/>
        <v>0</v>
      </c>
      <c r="AS58" s="4">
        <f t="shared" si="23"/>
        <v>0</v>
      </c>
      <c r="AT58" s="4">
        <f t="shared" si="23"/>
        <v>0</v>
      </c>
      <c r="AU58" s="4">
        <f t="shared" si="23"/>
        <v>0</v>
      </c>
      <c r="AV58" s="4">
        <f t="shared" si="23"/>
        <v>0</v>
      </c>
      <c r="AW58" s="4">
        <f t="shared" si="23"/>
        <v>0</v>
      </c>
      <c r="AX58" s="4">
        <f t="shared" si="23"/>
        <v>0</v>
      </c>
      <c r="AZ58" s="11">
        <f t="shared" si="19"/>
        <v>0</v>
      </c>
      <c r="BA58" s="11">
        <f t="shared" si="20"/>
        <v>0</v>
      </c>
      <c r="BB58" s="11">
        <f t="shared" si="21"/>
        <v>0</v>
      </c>
      <c r="BC58" s="11">
        <f t="shared" si="22"/>
        <v>0</v>
      </c>
    </row>
    <row r="59" spans="1:62" x14ac:dyDescent="0.25">
      <c r="A59" s="3" t="str">
        <f t="shared" si="17"/>
        <v>Big Bend Agrivoltaic Solar</v>
      </c>
      <c r="B59" s="4">
        <v>0</v>
      </c>
      <c r="C59" s="4">
        <v>0</v>
      </c>
      <c r="D59" s="4">
        <v>0</v>
      </c>
      <c r="E59" s="4">
        <v>0</v>
      </c>
      <c r="F59" s="4">
        <v>0</v>
      </c>
      <c r="G59" s="4">
        <v>0</v>
      </c>
      <c r="H59" s="4">
        <v>0</v>
      </c>
      <c r="I59" s="4">
        <v>0</v>
      </c>
      <c r="J59" s="4">
        <v>0</v>
      </c>
      <c r="K59" s="4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4">
        <v>0</v>
      </c>
      <c r="R59" s="4">
        <v>0</v>
      </c>
      <c r="S59" s="4">
        <v>0</v>
      </c>
      <c r="T59" s="4">
        <v>0</v>
      </c>
      <c r="U59" s="4">
        <v>0</v>
      </c>
      <c r="V59" s="4">
        <v>0</v>
      </c>
      <c r="W59" s="4">
        <v>0</v>
      </c>
      <c r="X59" s="4">
        <v>0</v>
      </c>
      <c r="Y59" s="4">
        <v>0</v>
      </c>
      <c r="Z59" s="4">
        <v>0</v>
      </c>
      <c r="AA59" s="4">
        <f t="shared" ref="AA59:AX59" si="24">Z59+AA113</f>
        <v>0</v>
      </c>
      <c r="AB59" s="4">
        <f t="shared" si="24"/>
        <v>0</v>
      </c>
      <c r="AC59" s="4">
        <f t="shared" si="24"/>
        <v>0</v>
      </c>
      <c r="AD59" s="4">
        <f t="shared" si="24"/>
        <v>0</v>
      </c>
      <c r="AE59" s="4">
        <f t="shared" si="24"/>
        <v>0</v>
      </c>
      <c r="AF59" s="4">
        <f t="shared" si="24"/>
        <v>0</v>
      </c>
      <c r="AG59" s="4">
        <f t="shared" si="24"/>
        <v>0</v>
      </c>
      <c r="AH59" s="4">
        <f t="shared" si="24"/>
        <v>0</v>
      </c>
      <c r="AI59" s="4">
        <f t="shared" si="24"/>
        <v>0</v>
      </c>
      <c r="AJ59" s="4">
        <f t="shared" si="24"/>
        <v>0</v>
      </c>
      <c r="AK59" s="4">
        <f t="shared" si="24"/>
        <v>0</v>
      </c>
      <c r="AL59" s="4">
        <f t="shared" si="24"/>
        <v>0</v>
      </c>
      <c r="AM59" s="4">
        <f t="shared" si="24"/>
        <v>0</v>
      </c>
      <c r="AN59" s="4">
        <f t="shared" si="24"/>
        <v>0</v>
      </c>
      <c r="AO59" s="4">
        <f t="shared" si="24"/>
        <v>0</v>
      </c>
      <c r="AP59" s="4">
        <f t="shared" si="24"/>
        <v>0</v>
      </c>
      <c r="AQ59" s="4">
        <f t="shared" si="24"/>
        <v>0</v>
      </c>
      <c r="AR59" s="4">
        <f t="shared" si="24"/>
        <v>0</v>
      </c>
      <c r="AS59" s="4">
        <f t="shared" si="24"/>
        <v>0</v>
      </c>
      <c r="AT59" s="4">
        <f t="shared" si="24"/>
        <v>0</v>
      </c>
      <c r="AU59" s="4">
        <f t="shared" si="24"/>
        <v>0</v>
      </c>
      <c r="AV59" s="4">
        <f t="shared" si="24"/>
        <v>0</v>
      </c>
      <c r="AW59" s="4">
        <f t="shared" si="24"/>
        <v>0</v>
      </c>
      <c r="AX59" s="4">
        <f t="shared" si="24"/>
        <v>0</v>
      </c>
      <c r="AZ59" s="11">
        <f t="shared" si="19"/>
        <v>0</v>
      </c>
      <c r="BA59" s="11">
        <f t="shared" si="20"/>
        <v>0</v>
      </c>
      <c r="BB59" s="11">
        <f t="shared" si="21"/>
        <v>0</v>
      </c>
      <c r="BC59" s="11">
        <f t="shared" si="22"/>
        <v>0</v>
      </c>
    </row>
    <row r="60" spans="1:62" x14ac:dyDescent="0.25">
      <c r="A60" s="3" t="str">
        <f t="shared" si="17"/>
        <v>Big Bend Battery Storage</v>
      </c>
      <c r="B60" s="4">
        <v>1140309.5099999998</v>
      </c>
      <c r="C60" s="4">
        <v>1212694.3999999999</v>
      </c>
      <c r="D60" s="4">
        <v>1284786.55</v>
      </c>
      <c r="E60" s="4">
        <v>1366076.5100000002</v>
      </c>
      <c r="F60" s="4">
        <v>1437625.0300000005</v>
      </c>
      <c r="G60" s="4">
        <v>1509036.9600000007</v>
      </c>
      <c r="H60" s="4">
        <v>1585504.2400000007</v>
      </c>
      <c r="I60" s="4">
        <v>1672451.6900000006</v>
      </c>
      <c r="J60" s="4">
        <v>1744503.9400000009</v>
      </c>
      <c r="K60" s="4">
        <v>1825368.7100000011</v>
      </c>
      <c r="L60" s="4">
        <v>1898262.2800000014</v>
      </c>
      <c r="M60" s="4">
        <v>1971790.9200000013</v>
      </c>
      <c r="N60" s="4">
        <v>2043651.0600000015</v>
      </c>
      <c r="O60" s="4">
        <v>2116772.9600000009</v>
      </c>
      <c r="P60" s="4">
        <v>2192575.060000001</v>
      </c>
      <c r="Q60" s="4">
        <v>2269482.3200000008</v>
      </c>
      <c r="R60" s="4">
        <v>2339489.2500000005</v>
      </c>
      <c r="S60" s="4">
        <v>2411658.4500000002</v>
      </c>
      <c r="T60" s="4">
        <v>2487140.44</v>
      </c>
      <c r="U60" s="4">
        <v>2559175.0399999996</v>
      </c>
      <c r="V60" s="4">
        <v>2630507.9499999997</v>
      </c>
      <c r="W60" s="4">
        <v>2709163.4099999992</v>
      </c>
      <c r="X60" s="4">
        <v>2782157.4599999995</v>
      </c>
      <c r="Y60" s="4">
        <v>2855489.4499999993</v>
      </c>
      <c r="Z60" s="4">
        <v>2932176.5299999989</v>
      </c>
      <c r="AA60" s="4">
        <f t="shared" ref="AA60:AX60" si="25">Z60+AA114</f>
        <v>3006596.3899999987</v>
      </c>
      <c r="AB60" s="4">
        <f t="shared" si="25"/>
        <v>3081016.2499999986</v>
      </c>
      <c r="AC60" s="4">
        <f t="shared" si="25"/>
        <v>3155436.1099999985</v>
      </c>
      <c r="AD60" s="4">
        <f t="shared" si="25"/>
        <v>3229855.9699999983</v>
      </c>
      <c r="AE60" s="4">
        <f t="shared" si="25"/>
        <v>3304275.8299999982</v>
      </c>
      <c r="AF60" s="4">
        <f t="shared" si="25"/>
        <v>3378695.6899999981</v>
      </c>
      <c r="AG60" s="4">
        <f t="shared" si="25"/>
        <v>3453115.549999998</v>
      </c>
      <c r="AH60" s="4">
        <f t="shared" si="25"/>
        <v>3527535.4099999978</v>
      </c>
      <c r="AI60" s="4">
        <f t="shared" si="25"/>
        <v>3601955.2699999977</v>
      </c>
      <c r="AJ60" s="4">
        <f t="shared" si="25"/>
        <v>3676375.1299999976</v>
      </c>
      <c r="AK60" s="4">
        <f t="shared" si="25"/>
        <v>3750794.9899999974</v>
      </c>
      <c r="AL60" s="4">
        <f t="shared" si="25"/>
        <v>3825214.8499999973</v>
      </c>
      <c r="AM60" s="4">
        <f t="shared" si="25"/>
        <v>3901718.4599999972</v>
      </c>
      <c r="AN60" s="4">
        <f t="shared" si="25"/>
        <v>3978222.069999997</v>
      </c>
      <c r="AO60" s="4">
        <f t="shared" si="25"/>
        <v>4054725.6799999969</v>
      </c>
      <c r="AP60" s="4">
        <f t="shared" si="25"/>
        <v>4131229.2899999968</v>
      </c>
      <c r="AQ60" s="4">
        <f t="shared" si="25"/>
        <v>4207732.8999999966</v>
      </c>
      <c r="AR60" s="4">
        <f t="shared" si="25"/>
        <v>4284236.509999997</v>
      </c>
      <c r="AS60" s="4">
        <f t="shared" si="25"/>
        <v>4360740.1199999973</v>
      </c>
      <c r="AT60" s="4">
        <f t="shared" si="25"/>
        <v>4437243.7299999977</v>
      </c>
      <c r="AU60" s="4">
        <f t="shared" si="25"/>
        <v>4513747.339999998</v>
      </c>
      <c r="AV60" s="4">
        <f t="shared" si="25"/>
        <v>4590250.9499999983</v>
      </c>
      <c r="AW60" s="4">
        <f t="shared" si="25"/>
        <v>4666754.5599999987</v>
      </c>
      <c r="AX60" s="4">
        <f t="shared" si="25"/>
        <v>4743258.169999999</v>
      </c>
      <c r="AZ60" s="11">
        <f t="shared" si="19"/>
        <v>1591697.0615384625</v>
      </c>
      <c r="BA60" s="11">
        <f t="shared" si="20"/>
        <v>2486879.9523076927</v>
      </c>
      <c r="BB60" s="11">
        <f t="shared" si="21"/>
        <v>3378695.6899999972</v>
      </c>
      <c r="BC60" s="11">
        <f t="shared" si="22"/>
        <v>4284236.509999997</v>
      </c>
    </row>
    <row r="61" spans="1:62" x14ac:dyDescent="0.25">
      <c r="A61" s="3" t="str">
        <f t="shared" si="17"/>
        <v>Big Bend Floating Solar</v>
      </c>
      <c r="B61" s="4">
        <v>0</v>
      </c>
      <c r="C61" s="4">
        <v>0</v>
      </c>
      <c r="D61" s="4">
        <v>0</v>
      </c>
      <c r="E61" s="4">
        <v>0</v>
      </c>
      <c r="F61" s="4">
        <v>0</v>
      </c>
      <c r="G61" s="4">
        <v>0</v>
      </c>
      <c r="H61" s="4">
        <v>0</v>
      </c>
      <c r="I61" s="4">
        <v>0</v>
      </c>
      <c r="J61" s="4">
        <v>0</v>
      </c>
      <c r="K61" s="4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4">
        <v>0</v>
      </c>
      <c r="R61" s="4">
        <v>0</v>
      </c>
      <c r="S61" s="4">
        <v>0</v>
      </c>
      <c r="T61" s="4">
        <v>0</v>
      </c>
      <c r="U61" s="4">
        <v>0</v>
      </c>
      <c r="V61" s="4">
        <v>0</v>
      </c>
      <c r="W61" s="4">
        <v>0</v>
      </c>
      <c r="X61" s="4">
        <v>0</v>
      </c>
      <c r="Y61" s="4">
        <v>0</v>
      </c>
      <c r="Z61" s="4">
        <v>0</v>
      </c>
      <c r="AA61" s="4">
        <f t="shared" ref="AA61:AX61" si="26">Z61+AA115</f>
        <v>0</v>
      </c>
      <c r="AB61" s="4">
        <f t="shared" si="26"/>
        <v>0</v>
      </c>
      <c r="AC61" s="4">
        <f t="shared" si="26"/>
        <v>0</v>
      </c>
      <c r="AD61" s="4">
        <f t="shared" si="26"/>
        <v>0</v>
      </c>
      <c r="AE61" s="4">
        <f t="shared" si="26"/>
        <v>0</v>
      </c>
      <c r="AF61" s="4">
        <f t="shared" si="26"/>
        <v>0</v>
      </c>
      <c r="AG61" s="4">
        <f t="shared" si="26"/>
        <v>0</v>
      </c>
      <c r="AH61" s="4">
        <f t="shared" si="26"/>
        <v>0</v>
      </c>
      <c r="AI61" s="4">
        <f t="shared" si="26"/>
        <v>0</v>
      </c>
      <c r="AJ61" s="4">
        <f t="shared" si="26"/>
        <v>0</v>
      </c>
      <c r="AK61" s="4">
        <f t="shared" si="26"/>
        <v>0</v>
      </c>
      <c r="AL61" s="4">
        <f t="shared" si="26"/>
        <v>0</v>
      </c>
      <c r="AM61" s="4">
        <f t="shared" si="26"/>
        <v>0</v>
      </c>
      <c r="AN61" s="4">
        <f t="shared" si="26"/>
        <v>0</v>
      </c>
      <c r="AO61" s="4">
        <f t="shared" si="26"/>
        <v>0</v>
      </c>
      <c r="AP61" s="4">
        <f t="shared" si="26"/>
        <v>0</v>
      </c>
      <c r="AQ61" s="4">
        <f t="shared" si="26"/>
        <v>0</v>
      </c>
      <c r="AR61" s="4">
        <f t="shared" si="26"/>
        <v>0</v>
      </c>
      <c r="AS61" s="4">
        <f t="shared" si="26"/>
        <v>0</v>
      </c>
      <c r="AT61" s="4">
        <f t="shared" si="26"/>
        <v>0</v>
      </c>
      <c r="AU61" s="4">
        <f t="shared" si="26"/>
        <v>0</v>
      </c>
      <c r="AV61" s="4">
        <f t="shared" si="26"/>
        <v>0</v>
      </c>
      <c r="AW61" s="4">
        <f t="shared" si="26"/>
        <v>0</v>
      </c>
      <c r="AX61" s="4">
        <f t="shared" si="26"/>
        <v>0</v>
      </c>
      <c r="AZ61" s="11">
        <f t="shared" si="19"/>
        <v>0</v>
      </c>
      <c r="BA61" s="11">
        <f t="shared" si="20"/>
        <v>0</v>
      </c>
      <c r="BB61" s="11">
        <f t="shared" si="21"/>
        <v>0</v>
      </c>
      <c r="BC61" s="11">
        <f t="shared" si="22"/>
        <v>0</v>
      </c>
    </row>
    <row r="62" spans="1:62" x14ac:dyDescent="0.25">
      <c r="A62" s="3" t="str">
        <f t="shared" si="17"/>
        <v>Big Bend I Solar</v>
      </c>
      <c r="B62" s="4">
        <v>0</v>
      </c>
      <c r="C62" s="4">
        <v>0</v>
      </c>
      <c r="D62" s="4">
        <v>0</v>
      </c>
      <c r="E62" s="4">
        <v>0</v>
      </c>
      <c r="F62" s="4">
        <v>0</v>
      </c>
      <c r="G62" s="4">
        <v>0</v>
      </c>
      <c r="H62" s="4">
        <v>0</v>
      </c>
      <c r="I62" s="4">
        <v>0</v>
      </c>
      <c r="J62" s="4">
        <v>0</v>
      </c>
      <c r="K62" s="4">
        <v>0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4">
        <v>0</v>
      </c>
      <c r="R62" s="4">
        <v>0</v>
      </c>
      <c r="S62" s="4">
        <v>0</v>
      </c>
      <c r="T62" s="4">
        <v>0</v>
      </c>
      <c r="U62" s="4">
        <v>0</v>
      </c>
      <c r="V62" s="4">
        <v>0</v>
      </c>
      <c r="W62" s="4">
        <v>0</v>
      </c>
      <c r="X62" s="4">
        <v>0</v>
      </c>
      <c r="Y62" s="4">
        <v>0</v>
      </c>
      <c r="Z62" s="4">
        <v>0</v>
      </c>
      <c r="AA62" s="4">
        <f t="shared" ref="AA62:AX62" si="27">Z62+AA116</f>
        <v>0</v>
      </c>
      <c r="AB62" s="4">
        <f t="shared" si="27"/>
        <v>0</v>
      </c>
      <c r="AC62" s="4">
        <f t="shared" si="27"/>
        <v>0</v>
      </c>
      <c r="AD62" s="4">
        <f t="shared" si="27"/>
        <v>0</v>
      </c>
      <c r="AE62" s="4">
        <f t="shared" si="27"/>
        <v>0</v>
      </c>
      <c r="AF62" s="4">
        <f t="shared" si="27"/>
        <v>0</v>
      </c>
      <c r="AG62" s="4">
        <f t="shared" si="27"/>
        <v>0</v>
      </c>
      <c r="AH62" s="4">
        <f t="shared" si="27"/>
        <v>0</v>
      </c>
      <c r="AI62" s="4">
        <f t="shared" si="27"/>
        <v>0</v>
      </c>
      <c r="AJ62" s="4">
        <f t="shared" si="27"/>
        <v>0</v>
      </c>
      <c r="AK62" s="4">
        <f t="shared" si="27"/>
        <v>0</v>
      </c>
      <c r="AL62" s="4">
        <f t="shared" si="27"/>
        <v>0</v>
      </c>
      <c r="AM62" s="4">
        <f t="shared" si="27"/>
        <v>0</v>
      </c>
      <c r="AN62" s="4">
        <f t="shared" si="27"/>
        <v>0</v>
      </c>
      <c r="AO62" s="4">
        <f t="shared" si="27"/>
        <v>0</v>
      </c>
      <c r="AP62" s="4">
        <f t="shared" si="27"/>
        <v>0</v>
      </c>
      <c r="AQ62" s="4">
        <f t="shared" si="27"/>
        <v>0</v>
      </c>
      <c r="AR62" s="4">
        <f t="shared" si="27"/>
        <v>0</v>
      </c>
      <c r="AS62" s="4">
        <f t="shared" si="27"/>
        <v>0</v>
      </c>
      <c r="AT62" s="4">
        <f t="shared" si="27"/>
        <v>0</v>
      </c>
      <c r="AU62" s="4">
        <f t="shared" si="27"/>
        <v>0</v>
      </c>
      <c r="AV62" s="4">
        <f t="shared" si="27"/>
        <v>0</v>
      </c>
      <c r="AW62" s="4">
        <f t="shared" si="27"/>
        <v>0</v>
      </c>
      <c r="AX62" s="4">
        <f t="shared" si="27"/>
        <v>0</v>
      </c>
      <c r="AZ62" s="11">
        <f t="shared" si="19"/>
        <v>0</v>
      </c>
      <c r="BA62" s="11">
        <f t="shared" si="20"/>
        <v>0</v>
      </c>
      <c r="BB62" s="11">
        <f t="shared" si="21"/>
        <v>0</v>
      </c>
      <c r="BC62" s="11">
        <f t="shared" si="22"/>
        <v>0</v>
      </c>
    </row>
    <row r="63" spans="1:62" x14ac:dyDescent="0.25">
      <c r="A63" s="3" t="str">
        <f t="shared" si="17"/>
        <v>Big Bend II Solar Phase 1</v>
      </c>
      <c r="B63" s="4">
        <v>0</v>
      </c>
      <c r="C63" s="4">
        <v>0</v>
      </c>
      <c r="D63" s="4">
        <v>0</v>
      </c>
      <c r="E63" s="4">
        <v>0</v>
      </c>
      <c r="F63" s="4">
        <v>0</v>
      </c>
      <c r="G63" s="4">
        <v>0</v>
      </c>
      <c r="H63" s="4">
        <v>0</v>
      </c>
      <c r="I63" s="4">
        <v>0</v>
      </c>
      <c r="J63" s="4">
        <v>0</v>
      </c>
      <c r="K63" s="4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4">
        <v>0</v>
      </c>
      <c r="R63" s="4">
        <v>0</v>
      </c>
      <c r="S63" s="4">
        <v>0</v>
      </c>
      <c r="T63" s="4">
        <v>0</v>
      </c>
      <c r="U63" s="4">
        <v>0</v>
      </c>
      <c r="V63" s="4">
        <v>0</v>
      </c>
      <c r="W63" s="4">
        <v>0</v>
      </c>
      <c r="X63" s="4">
        <v>0</v>
      </c>
      <c r="Y63" s="4">
        <v>0</v>
      </c>
      <c r="Z63" s="4">
        <v>0</v>
      </c>
      <c r="AA63" s="4">
        <f t="shared" ref="AA63:AX63" si="28">Z63+AA117</f>
        <v>0</v>
      </c>
      <c r="AB63" s="4">
        <f t="shared" si="28"/>
        <v>0</v>
      </c>
      <c r="AC63" s="4">
        <f t="shared" si="28"/>
        <v>0</v>
      </c>
      <c r="AD63" s="4">
        <f t="shared" si="28"/>
        <v>0</v>
      </c>
      <c r="AE63" s="4">
        <f t="shared" si="28"/>
        <v>0</v>
      </c>
      <c r="AF63" s="4">
        <f t="shared" si="28"/>
        <v>0</v>
      </c>
      <c r="AG63" s="4">
        <f t="shared" si="28"/>
        <v>0</v>
      </c>
      <c r="AH63" s="4">
        <f t="shared" si="28"/>
        <v>0</v>
      </c>
      <c r="AI63" s="4">
        <f t="shared" si="28"/>
        <v>0</v>
      </c>
      <c r="AJ63" s="4">
        <f t="shared" si="28"/>
        <v>0</v>
      </c>
      <c r="AK63" s="4">
        <f t="shared" si="28"/>
        <v>0</v>
      </c>
      <c r="AL63" s="4">
        <f t="shared" si="28"/>
        <v>0</v>
      </c>
      <c r="AM63" s="4">
        <f t="shared" si="28"/>
        <v>0</v>
      </c>
      <c r="AN63" s="4">
        <f t="shared" si="28"/>
        <v>0</v>
      </c>
      <c r="AO63" s="4">
        <f t="shared" si="28"/>
        <v>0</v>
      </c>
      <c r="AP63" s="4">
        <f t="shared" si="28"/>
        <v>0</v>
      </c>
      <c r="AQ63" s="4">
        <f t="shared" si="28"/>
        <v>0</v>
      </c>
      <c r="AR63" s="4">
        <f t="shared" si="28"/>
        <v>0</v>
      </c>
      <c r="AS63" s="4">
        <f t="shared" si="28"/>
        <v>0</v>
      </c>
      <c r="AT63" s="4">
        <f t="shared" si="28"/>
        <v>0</v>
      </c>
      <c r="AU63" s="4">
        <f t="shared" si="28"/>
        <v>0</v>
      </c>
      <c r="AV63" s="4">
        <f t="shared" si="28"/>
        <v>0</v>
      </c>
      <c r="AW63" s="4">
        <f t="shared" si="28"/>
        <v>0</v>
      </c>
      <c r="AX63" s="4">
        <f t="shared" si="28"/>
        <v>0</v>
      </c>
      <c r="AZ63" s="11">
        <f t="shared" si="19"/>
        <v>0</v>
      </c>
      <c r="BA63" s="11">
        <f t="shared" si="20"/>
        <v>0</v>
      </c>
      <c r="BB63" s="11">
        <f t="shared" si="21"/>
        <v>0</v>
      </c>
      <c r="BC63" s="11">
        <f t="shared" si="22"/>
        <v>0</v>
      </c>
    </row>
    <row r="64" spans="1:62" x14ac:dyDescent="0.25">
      <c r="A64" s="3" t="str">
        <f t="shared" si="17"/>
        <v>Big Bend II Solar Phase 2</v>
      </c>
      <c r="B64" s="4">
        <v>0</v>
      </c>
      <c r="C64" s="4">
        <v>0</v>
      </c>
      <c r="D64" s="4">
        <v>0</v>
      </c>
      <c r="E64" s="4">
        <v>0</v>
      </c>
      <c r="F64" s="4">
        <v>0</v>
      </c>
      <c r="G64" s="4">
        <v>0</v>
      </c>
      <c r="H64" s="4">
        <v>0</v>
      </c>
      <c r="I64" s="4">
        <v>0</v>
      </c>
      <c r="J64" s="4">
        <v>0</v>
      </c>
      <c r="K64" s="4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4">
        <v>0</v>
      </c>
      <c r="R64" s="4">
        <v>0</v>
      </c>
      <c r="S64" s="4">
        <v>0</v>
      </c>
      <c r="T64" s="4">
        <v>0</v>
      </c>
      <c r="U64" s="4">
        <v>0</v>
      </c>
      <c r="V64" s="4">
        <v>0</v>
      </c>
      <c r="W64" s="4">
        <v>0</v>
      </c>
      <c r="X64" s="4">
        <v>0</v>
      </c>
      <c r="Y64" s="4">
        <v>0</v>
      </c>
      <c r="Z64" s="4">
        <v>0</v>
      </c>
      <c r="AA64" s="4">
        <f t="shared" ref="AA64:AX64" si="29">Z64+AA118</f>
        <v>0</v>
      </c>
      <c r="AB64" s="4">
        <f t="shared" si="29"/>
        <v>0</v>
      </c>
      <c r="AC64" s="4">
        <f t="shared" si="29"/>
        <v>0</v>
      </c>
      <c r="AD64" s="4">
        <f t="shared" si="29"/>
        <v>0</v>
      </c>
      <c r="AE64" s="4">
        <f t="shared" si="29"/>
        <v>0</v>
      </c>
      <c r="AF64" s="4">
        <f t="shared" si="29"/>
        <v>0</v>
      </c>
      <c r="AG64" s="4">
        <f t="shared" si="29"/>
        <v>0</v>
      </c>
      <c r="AH64" s="4">
        <f t="shared" si="29"/>
        <v>0</v>
      </c>
      <c r="AI64" s="4">
        <f t="shared" si="29"/>
        <v>0</v>
      </c>
      <c r="AJ64" s="4">
        <f t="shared" si="29"/>
        <v>0</v>
      </c>
      <c r="AK64" s="4">
        <f t="shared" si="29"/>
        <v>0</v>
      </c>
      <c r="AL64" s="4">
        <f t="shared" si="29"/>
        <v>0</v>
      </c>
      <c r="AM64" s="4">
        <f t="shared" si="29"/>
        <v>0</v>
      </c>
      <c r="AN64" s="4">
        <f t="shared" si="29"/>
        <v>0</v>
      </c>
      <c r="AO64" s="4">
        <f t="shared" si="29"/>
        <v>0</v>
      </c>
      <c r="AP64" s="4">
        <f t="shared" si="29"/>
        <v>0</v>
      </c>
      <c r="AQ64" s="4">
        <f t="shared" si="29"/>
        <v>0</v>
      </c>
      <c r="AR64" s="4">
        <f t="shared" si="29"/>
        <v>0</v>
      </c>
      <c r="AS64" s="4">
        <f t="shared" si="29"/>
        <v>0</v>
      </c>
      <c r="AT64" s="4">
        <f t="shared" si="29"/>
        <v>0</v>
      </c>
      <c r="AU64" s="4">
        <f t="shared" si="29"/>
        <v>0</v>
      </c>
      <c r="AV64" s="4">
        <f t="shared" si="29"/>
        <v>0</v>
      </c>
      <c r="AW64" s="4">
        <f t="shared" si="29"/>
        <v>0</v>
      </c>
      <c r="AX64" s="4">
        <f t="shared" si="29"/>
        <v>0</v>
      </c>
      <c r="AZ64" s="11">
        <f t="shared" si="19"/>
        <v>0</v>
      </c>
      <c r="BA64" s="11">
        <f t="shared" si="20"/>
        <v>0</v>
      </c>
      <c r="BB64" s="11">
        <f t="shared" si="21"/>
        <v>0</v>
      </c>
      <c r="BC64" s="11">
        <f t="shared" si="22"/>
        <v>0</v>
      </c>
    </row>
    <row r="65" spans="1:55" x14ac:dyDescent="0.25">
      <c r="A65" s="3" t="str">
        <f t="shared" si="17"/>
        <v>Bonnie Mine Solar</v>
      </c>
      <c r="B65" s="4">
        <v>0</v>
      </c>
      <c r="C65" s="4">
        <v>0</v>
      </c>
      <c r="D65" s="4">
        <v>0</v>
      </c>
      <c r="E65" s="4">
        <v>0</v>
      </c>
      <c r="F65" s="4">
        <v>0</v>
      </c>
      <c r="G65" s="4">
        <v>0</v>
      </c>
      <c r="H65" s="4">
        <v>0</v>
      </c>
      <c r="I65" s="4">
        <v>0</v>
      </c>
      <c r="J65" s="4">
        <v>0</v>
      </c>
      <c r="K65" s="4">
        <v>0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4">
        <v>0</v>
      </c>
      <c r="R65" s="4">
        <v>0</v>
      </c>
      <c r="S65" s="4">
        <v>0</v>
      </c>
      <c r="T65" s="4">
        <v>0</v>
      </c>
      <c r="U65" s="4">
        <v>0</v>
      </c>
      <c r="V65" s="4">
        <v>0</v>
      </c>
      <c r="W65" s="4">
        <v>0</v>
      </c>
      <c r="X65" s="4">
        <v>0</v>
      </c>
      <c r="Y65" s="4">
        <v>0</v>
      </c>
      <c r="Z65" s="4">
        <v>0</v>
      </c>
      <c r="AA65" s="4">
        <f t="shared" ref="AA65:AX65" si="30">Z65+AA119</f>
        <v>0</v>
      </c>
      <c r="AB65" s="4">
        <f t="shared" si="30"/>
        <v>0</v>
      </c>
      <c r="AC65" s="4">
        <f t="shared" si="30"/>
        <v>0</v>
      </c>
      <c r="AD65" s="4">
        <f t="shared" si="30"/>
        <v>0</v>
      </c>
      <c r="AE65" s="4">
        <f t="shared" si="30"/>
        <v>0</v>
      </c>
      <c r="AF65" s="4">
        <f t="shared" si="30"/>
        <v>0</v>
      </c>
      <c r="AG65" s="4">
        <f t="shared" si="30"/>
        <v>0</v>
      </c>
      <c r="AH65" s="4">
        <f t="shared" si="30"/>
        <v>0</v>
      </c>
      <c r="AI65" s="4">
        <f t="shared" si="30"/>
        <v>0</v>
      </c>
      <c r="AJ65" s="4">
        <f t="shared" si="30"/>
        <v>0</v>
      </c>
      <c r="AK65" s="4">
        <f t="shared" si="30"/>
        <v>0</v>
      </c>
      <c r="AL65" s="4">
        <f t="shared" si="30"/>
        <v>0</v>
      </c>
      <c r="AM65" s="4">
        <f t="shared" si="30"/>
        <v>0</v>
      </c>
      <c r="AN65" s="4">
        <f t="shared" si="30"/>
        <v>0</v>
      </c>
      <c r="AO65" s="4">
        <f t="shared" si="30"/>
        <v>0</v>
      </c>
      <c r="AP65" s="4">
        <f t="shared" si="30"/>
        <v>0</v>
      </c>
      <c r="AQ65" s="4">
        <f t="shared" si="30"/>
        <v>0</v>
      </c>
      <c r="AR65" s="4">
        <f t="shared" si="30"/>
        <v>0</v>
      </c>
      <c r="AS65" s="4">
        <f t="shared" si="30"/>
        <v>0</v>
      </c>
      <c r="AT65" s="4">
        <f t="shared" si="30"/>
        <v>0</v>
      </c>
      <c r="AU65" s="4">
        <f t="shared" si="30"/>
        <v>0</v>
      </c>
      <c r="AV65" s="4">
        <f t="shared" si="30"/>
        <v>0</v>
      </c>
      <c r="AW65" s="4">
        <f t="shared" si="30"/>
        <v>0</v>
      </c>
      <c r="AX65" s="4">
        <f t="shared" si="30"/>
        <v>0</v>
      </c>
      <c r="AZ65" s="11">
        <f t="shared" si="19"/>
        <v>0</v>
      </c>
      <c r="BA65" s="11">
        <f t="shared" si="20"/>
        <v>0</v>
      </c>
      <c r="BB65" s="11">
        <f t="shared" si="21"/>
        <v>0</v>
      </c>
      <c r="BC65" s="11">
        <f t="shared" si="22"/>
        <v>0</v>
      </c>
    </row>
    <row r="66" spans="1:55" x14ac:dyDescent="0.25">
      <c r="A66" s="3" t="str">
        <f t="shared" si="17"/>
        <v>Durrance Solar</v>
      </c>
      <c r="B66" s="4">
        <v>0</v>
      </c>
      <c r="C66" s="4">
        <v>0</v>
      </c>
      <c r="D66" s="4">
        <v>0</v>
      </c>
      <c r="E66" s="4">
        <v>0</v>
      </c>
      <c r="F66" s="4">
        <v>0</v>
      </c>
      <c r="G66" s="4">
        <v>0</v>
      </c>
      <c r="H66" s="4">
        <v>0</v>
      </c>
      <c r="I66" s="4">
        <v>0</v>
      </c>
      <c r="J66" s="4">
        <v>0</v>
      </c>
      <c r="K66" s="4">
        <v>0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4">
        <v>0</v>
      </c>
      <c r="R66" s="4">
        <v>0</v>
      </c>
      <c r="S66" s="4">
        <v>0</v>
      </c>
      <c r="T66" s="4">
        <v>0</v>
      </c>
      <c r="U66" s="4">
        <v>0</v>
      </c>
      <c r="V66" s="4">
        <v>0</v>
      </c>
      <c r="W66" s="4">
        <v>0</v>
      </c>
      <c r="X66" s="4">
        <v>0</v>
      </c>
      <c r="Y66" s="4">
        <v>0</v>
      </c>
      <c r="Z66" s="4">
        <v>0</v>
      </c>
      <c r="AA66" s="4">
        <f t="shared" ref="AA66:AX66" si="31">Z66+AA120</f>
        <v>0</v>
      </c>
      <c r="AB66" s="4">
        <f t="shared" si="31"/>
        <v>0</v>
      </c>
      <c r="AC66" s="4">
        <f t="shared" si="31"/>
        <v>0</v>
      </c>
      <c r="AD66" s="4">
        <f t="shared" si="31"/>
        <v>0</v>
      </c>
      <c r="AE66" s="4">
        <f t="shared" si="31"/>
        <v>0</v>
      </c>
      <c r="AF66" s="4">
        <f t="shared" si="31"/>
        <v>0</v>
      </c>
      <c r="AG66" s="4">
        <f t="shared" si="31"/>
        <v>0</v>
      </c>
      <c r="AH66" s="4">
        <f t="shared" si="31"/>
        <v>0</v>
      </c>
      <c r="AI66" s="4">
        <f t="shared" si="31"/>
        <v>0</v>
      </c>
      <c r="AJ66" s="4">
        <f t="shared" si="31"/>
        <v>0</v>
      </c>
      <c r="AK66" s="4">
        <f t="shared" si="31"/>
        <v>0</v>
      </c>
      <c r="AL66" s="4">
        <f t="shared" si="31"/>
        <v>0</v>
      </c>
      <c r="AM66" s="4">
        <f t="shared" si="31"/>
        <v>0</v>
      </c>
      <c r="AN66" s="4">
        <f t="shared" si="31"/>
        <v>0</v>
      </c>
      <c r="AO66" s="4">
        <f t="shared" si="31"/>
        <v>0</v>
      </c>
      <c r="AP66" s="4">
        <f t="shared" si="31"/>
        <v>0</v>
      </c>
      <c r="AQ66" s="4">
        <f t="shared" si="31"/>
        <v>0</v>
      </c>
      <c r="AR66" s="4">
        <f t="shared" si="31"/>
        <v>0</v>
      </c>
      <c r="AS66" s="4">
        <f t="shared" si="31"/>
        <v>0</v>
      </c>
      <c r="AT66" s="4">
        <f t="shared" si="31"/>
        <v>0</v>
      </c>
      <c r="AU66" s="4">
        <f t="shared" si="31"/>
        <v>0</v>
      </c>
      <c r="AV66" s="4">
        <f t="shared" si="31"/>
        <v>0</v>
      </c>
      <c r="AW66" s="4">
        <f t="shared" si="31"/>
        <v>0</v>
      </c>
      <c r="AX66" s="4">
        <f t="shared" si="31"/>
        <v>0</v>
      </c>
      <c r="AZ66" s="11">
        <f t="shared" si="19"/>
        <v>0</v>
      </c>
      <c r="BA66" s="11">
        <f t="shared" si="20"/>
        <v>0</v>
      </c>
      <c r="BB66" s="11">
        <f t="shared" si="21"/>
        <v>0</v>
      </c>
      <c r="BC66" s="11">
        <f t="shared" si="22"/>
        <v>0</v>
      </c>
    </row>
    <row r="67" spans="1:55" x14ac:dyDescent="0.25">
      <c r="A67" s="3" t="str">
        <f t="shared" si="17"/>
        <v>Grange Hall Solar</v>
      </c>
      <c r="B67" s="4">
        <v>0</v>
      </c>
      <c r="C67" s="4">
        <v>0</v>
      </c>
      <c r="D67" s="4">
        <v>0</v>
      </c>
      <c r="E67" s="4">
        <v>0</v>
      </c>
      <c r="F67" s="4">
        <v>0</v>
      </c>
      <c r="G67" s="4">
        <v>0</v>
      </c>
      <c r="H67" s="4">
        <v>0</v>
      </c>
      <c r="I67" s="4">
        <v>0</v>
      </c>
      <c r="J67" s="4">
        <v>0</v>
      </c>
      <c r="K67" s="4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4">
        <v>0</v>
      </c>
      <c r="R67" s="4">
        <v>0</v>
      </c>
      <c r="S67" s="4">
        <v>0</v>
      </c>
      <c r="T67" s="4">
        <v>0</v>
      </c>
      <c r="U67" s="4">
        <v>0</v>
      </c>
      <c r="V67" s="4">
        <v>0</v>
      </c>
      <c r="W67" s="4">
        <v>0</v>
      </c>
      <c r="X67" s="4">
        <v>0</v>
      </c>
      <c r="Y67" s="4">
        <v>0</v>
      </c>
      <c r="Z67" s="4">
        <v>0</v>
      </c>
      <c r="AA67" s="4">
        <f t="shared" ref="AA67:AX67" si="32">Z67+AA121</f>
        <v>0</v>
      </c>
      <c r="AB67" s="4">
        <f t="shared" si="32"/>
        <v>0</v>
      </c>
      <c r="AC67" s="4">
        <f t="shared" si="32"/>
        <v>0</v>
      </c>
      <c r="AD67" s="4">
        <f t="shared" si="32"/>
        <v>0</v>
      </c>
      <c r="AE67" s="4">
        <f t="shared" si="32"/>
        <v>0</v>
      </c>
      <c r="AF67" s="4">
        <f t="shared" si="32"/>
        <v>0</v>
      </c>
      <c r="AG67" s="4">
        <f t="shared" si="32"/>
        <v>0</v>
      </c>
      <c r="AH67" s="4">
        <f t="shared" si="32"/>
        <v>0</v>
      </c>
      <c r="AI67" s="4">
        <f t="shared" si="32"/>
        <v>0</v>
      </c>
      <c r="AJ67" s="4">
        <f t="shared" si="32"/>
        <v>0</v>
      </c>
      <c r="AK67" s="4">
        <f t="shared" si="32"/>
        <v>0</v>
      </c>
      <c r="AL67" s="4">
        <f t="shared" si="32"/>
        <v>0</v>
      </c>
      <c r="AM67" s="4">
        <f t="shared" si="32"/>
        <v>0</v>
      </c>
      <c r="AN67" s="4">
        <f t="shared" si="32"/>
        <v>0</v>
      </c>
      <c r="AO67" s="4">
        <f t="shared" si="32"/>
        <v>0</v>
      </c>
      <c r="AP67" s="4">
        <f t="shared" si="32"/>
        <v>0</v>
      </c>
      <c r="AQ67" s="4">
        <f t="shared" si="32"/>
        <v>0</v>
      </c>
      <c r="AR67" s="4">
        <f t="shared" si="32"/>
        <v>0</v>
      </c>
      <c r="AS67" s="4">
        <f t="shared" si="32"/>
        <v>0</v>
      </c>
      <c r="AT67" s="4">
        <f t="shared" si="32"/>
        <v>0</v>
      </c>
      <c r="AU67" s="4">
        <f t="shared" si="32"/>
        <v>0</v>
      </c>
      <c r="AV67" s="4">
        <f t="shared" si="32"/>
        <v>0</v>
      </c>
      <c r="AW67" s="4">
        <f t="shared" si="32"/>
        <v>0</v>
      </c>
      <c r="AX67" s="4">
        <f t="shared" si="32"/>
        <v>0</v>
      </c>
      <c r="AZ67" s="11">
        <f t="shared" si="19"/>
        <v>0</v>
      </c>
      <c r="BA67" s="11">
        <f t="shared" si="20"/>
        <v>0</v>
      </c>
      <c r="BB67" s="11">
        <f t="shared" si="21"/>
        <v>0</v>
      </c>
      <c r="BC67" s="11">
        <f t="shared" si="22"/>
        <v>0</v>
      </c>
    </row>
    <row r="68" spans="1:55" x14ac:dyDescent="0.25">
      <c r="A68" s="3" t="str">
        <f t="shared" si="17"/>
        <v>Jamison Solar</v>
      </c>
      <c r="B68" s="4">
        <v>0</v>
      </c>
      <c r="C68" s="4">
        <v>0</v>
      </c>
      <c r="D68" s="4">
        <v>0</v>
      </c>
      <c r="E68" s="4">
        <v>0</v>
      </c>
      <c r="F68" s="4">
        <v>0</v>
      </c>
      <c r="G68" s="4">
        <v>0</v>
      </c>
      <c r="H68" s="4">
        <v>0</v>
      </c>
      <c r="I68" s="4">
        <v>0</v>
      </c>
      <c r="J68" s="4">
        <v>0</v>
      </c>
      <c r="K68" s="4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4">
        <v>0</v>
      </c>
      <c r="R68" s="4">
        <v>0</v>
      </c>
      <c r="S68" s="4">
        <v>0</v>
      </c>
      <c r="T68" s="4">
        <v>0</v>
      </c>
      <c r="U68" s="4">
        <v>0</v>
      </c>
      <c r="V68" s="4">
        <v>0</v>
      </c>
      <c r="W68" s="4">
        <v>0</v>
      </c>
      <c r="X68" s="4">
        <v>0</v>
      </c>
      <c r="Y68" s="4">
        <v>0</v>
      </c>
      <c r="Z68" s="4">
        <v>0</v>
      </c>
      <c r="AA68" s="4">
        <f t="shared" ref="AA68:AX68" si="33">Z68+AA122</f>
        <v>0</v>
      </c>
      <c r="AB68" s="4">
        <f t="shared" si="33"/>
        <v>0</v>
      </c>
      <c r="AC68" s="4">
        <f t="shared" si="33"/>
        <v>0</v>
      </c>
      <c r="AD68" s="4">
        <f t="shared" si="33"/>
        <v>0</v>
      </c>
      <c r="AE68" s="4">
        <f t="shared" si="33"/>
        <v>0</v>
      </c>
      <c r="AF68" s="4">
        <f t="shared" si="33"/>
        <v>0</v>
      </c>
      <c r="AG68" s="4">
        <f t="shared" si="33"/>
        <v>0</v>
      </c>
      <c r="AH68" s="4">
        <f t="shared" si="33"/>
        <v>0</v>
      </c>
      <c r="AI68" s="4">
        <f t="shared" si="33"/>
        <v>0</v>
      </c>
      <c r="AJ68" s="4">
        <f t="shared" si="33"/>
        <v>0</v>
      </c>
      <c r="AK68" s="4">
        <f t="shared" si="33"/>
        <v>0</v>
      </c>
      <c r="AL68" s="4">
        <f t="shared" si="33"/>
        <v>0</v>
      </c>
      <c r="AM68" s="4">
        <f t="shared" si="33"/>
        <v>0</v>
      </c>
      <c r="AN68" s="4">
        <f t="shared" si="33"/>
        <v>0</v>
      </c>
      <c r="AO68" s="4">
        <f t="shared" si="33"/>
        <v>0</v>
      </c>
      <c r="AP68" s="4">
        <f t="shared" si="33"/>
        <v>0</v>
      </c>
      <c r="AQ68" s="4">
        <f t="shared" si="33"/>
        <v>0</v>
      </c>
      <c r="AR68" s="4">
        <f t="shared" si="33"/>
        <v>0</v>
      </c>
      <c r="AS68" s="4">
        <f t="shared" si="33"/>
        <v>0</v>
      </c>
      <c r="AT68" s="4">
        <f t="shared" si="33"/>
        <v>0</v>
      </c>
      <c r="AU68" s="4">
        <f t="shared" si="33"/>
        <v>0</v>
      </c>
      <c r="AV68" s="4">
        <f t="shared" si="33"/>
        <v>0</v>
      </c>
      <c r="AW68" s="4">
        <f t="shared" si="33"/>
        <v>0</v>
      </c>
      <c r="AX68" s="4">
        <f t="shared" si="33"/>
        <v>0</v>
      </c>
      <c r="AZ68" s="11">
        <f t="shared" si="19"/>
        <v>0</v>
      </c>
      <c r="BA68" s="11">
        <f t="shared" si="20"/>
        <v>0</v>
      </c>
      <c r="BB68" s="11">
        <f t="shared" si="21"/>
        <v>0</v>
      </c>
      <c r="BC68" s="11">
        <f t="shared" si="22"/>
        <v>0</v>
      </c>
    </row>
    <row r="69" spans="1:55" x14ac:dyDescent="0.25">
      <c r="A69" s="3" t="str">
        <f t="shared" si="17"/>
        <v>Lake Hancock Solar</v>
      </c>
      <c r="B69" s="4">
        <v>0</v>
      </c>
      <c r="C69" s="4">
        <v>0</v>
      </c>
      <c r="D69" s="4">
        <v>0</v>
      </c>
      <c r="E69" s="4">
        <v>0</v>
      </c>
      <c r="F69" s="4">
        <v>0</v>
      </c>
      <c r="G69" s="4">
        <v>0</v>
      </c>
      <c r="H69" s="4">
        <v>0</v>
      </c>
      <c r="I69" s="4">
        <v>0</v>
      </c>
      <c r="J69" s="4">
        <v>0</v>
      </c>
      <c r="K69" s="4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4">
        <v>0</v>
      </c>
      <c r="R69" s="4">
        <v>0</v>
      </c>
      <c r="S69" s="4">
        <v>0</v>
      </c>
      <c r="T69" s="4">
        <v>0</v>
      </c>
      <c r="U69" s="4">
        <v>0</v>
      </c>
      <c r="V69" s="4">
        <v>0</v>
      </c>
      <c r="W69" s="4">
        <v>0</v>
      </c>
      <c r="X69" s="4">
        <v>0</v>
      </c>
      <c r="Y69" s="4">
        <v>0</v>
      </c>
      <c r="Z69" s="4">
        <v>0</v>
      </c>
      <c r="AA69" s="4">
        <f t="shared" ref="AA69:AX69" si="34">Z69+AA123</f>
        <v>0</v>
      </c>
      <c r="AB69" s="4">
        <f t="shared" si="34"/>
        <v>0</v>
      </c>
      <c r="AC69" s="4">
        <f t="shared" si="34"/>
        <v>0</v>
      </c>
      <c r="AD69" s="4">
        <f t="shared" si="34"/>
        <v>0</v>
      </c>
      <c r="AE69" s="4">
        <f t="shared" si="34"/>
        <v>0</v>
      </c>
      <c r="AF69" s="4">
        <f t="shared" si="34"/>
        <v>0</v>
      </c>
      <c r="AG69" s="4">
        <f t="shared" si="34"/>
        <v>0</v>
      </c>
      <c r="AH69" s="4">
        <f t="shared" si="34"/>
        <v>0</v>
      </c>
      <c r="AI69" s="4">
        <f t="shared" si="34"/>
        <v>0</v>
      </c>
      <c r="AJ69" s="4">
        <f t="shared" si="34"/>
        <v>0</v>
      </c>
      <c r="AK69" s="4">
        <f t="shared" si="34"/>
        <v>0</v>
      </c>
      <c r="AL69" s="4">
        <f t="shared" si="34"/>
        <v>0</v>
      </c>
      <c r="AM69" s="4">
        <f t="shared" si="34"/>
        <v>0</v>
      </c>
      <c r="AN69" s="4">
        <f t="shared" si="34"/>
        <v>0</v>
      </c>
      <c r="AO69" s="4">
        <f t="shared" si="34"/>
        <v>0</v>
      </c>
      <c r="AP69" s="4">
        <f t="shared" si="34"/>
        <v>0</v>
      </c>
      <c r="AQ69" s="4">
        <f t="shared" si="34"/>
        <v>0</v>
      </c>
      <c r="AR69" s="4">
        <f t="shared" si="34"/>
        <v>0</v>
      </c>
      <c r="AS69" s="4">
        <f t="shared" si="34"/>
        <v>0</v>
      </c>
      <c r="AT69" s="4">
        <f t="shared" si="34"/>
        <v>0</v>
      </c>
      <c r="AU69" s="4">
        <f t="shared" si="34"/>
        <v>0</v>
      </c>
      <c r="AV69" s="4">
        <f t="shared" si="34"/>
        <v>0</v>
      </c>
      <c r="AW69" s="4">
        <f t="shared" si="34"/>
        <v>0</v>
      </c>
      <c r="AX69" s="4">
        <f t="shared" si="34"/>
        <v>0</v>
      </c>
      <c r="AZ69" s="11">
        <f t="shared" si="19"/>
        <v>0</v>
      </c>
      <c r="BA69" s="11">
        <f t="shared" si="20"/>
        <v>0</v>
      </c>
      <c r="BB69" s="11">
        <f t="shared" si="21"/>
        <v>0</v>
      </c>
      <c r="BC69" s="11">
        <f t="shared" si="22"/>
        <v>0</v>
      </c>
    </row>
    <row r="70" spans="1:55" x14ac:dyDescent="0.25">
      <c r="A70" s="3" t="str">
        <f t="shared" si="17"/>
        <v>Laurel Oaks Solar</v>
      </c>
      <c r="B70" s="4">
        <v>0</v>
      </c>
      <c r="C70" s="4">
        <v>0</v>
      </c>
      <c r="D70" s="4">
        <v>0</v>
      </c>
      <c r="E70" s="4">
        <v>0</v>
      </c>
      <c r="F70" s="4">
        <v>0</v>
      </c>
      <c r="G70" s="4">
        <v>0</v>
      </c>
      <c r="H70" s="4">
        <v>0</v>
      </c>
      <c r="I70" s="4">
        <v>0</v>
      </c>
      <c r="J70" s="4">
        <v>0</v>
      </c>
      <c r="K70" s="4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4">
        <v>0</v>
      </c>
      <c r="R70" s="4">
        <v>0</v>
      </c>
      <c r="S70" s="4">
        <v>0</v>
      </c>
      <c r="T70" s="4">
        <v>0</v>
      </c>
      <c r="U70" s="4">
        <v>0</v>
      </c>
      <c r="V70" s="4">
        <v>0</v>
      </c>
      <c r="W70" s="4">
        <v>0</v>
      </c>
      <c r="X70" s="4">
        <v>0</v>
      </c>
      <c r="Y70" s="4">
        <v>0</v>
      </c>
      <c r="Z70" s="4">
        <v>0</v>
      </c>
      <c r="AA70" s="4">
        <f t="shared" ref="AA70:AX70" si="35">Z70+AA124</f>
        <v>0</v>
      </c>
      <c r="AB70" s="4">
        <f t="shared" si="35"/>
        <v>0</v>
      </c>
      <c r="AC70" s="4">
        <f t="shared" si="35"/>
        <v>0</v>
      </c>
      <c r="AD70" s="4">
        <f t="shared" si="35"/>
        <v>0</v>
      </c>
      <c r="AE70" s="4">
        <f t="shared" si="35"/>
        <v>0</v>
      </c>
      <c r="AF70" s="4">
        <f t="shared" si="35"/>
        <v>0</v>
      </c>
      <c r="AG70" s="4">
        <f t="shared" si="35"/>
        <v>0</v>
      </c>
      <c r="AH70" s="4">
        <f t="shared" si="35"/>
        <v>0</v>
      </c>
      <c r="AI70" s="4">
        <f t="shared" si="35"/>
        <v>0</v>
      </c>
      <c r="AJ70" s="4">
        <f t="shared" si="35"/>
        <v>0</v>
      </c>
      <c r="AK70" s="4">
        <f t="shared" si="35"/>
        <v>0</v>
      </c>
      <c r="AL70" s="4">
        <f t="shared" si="35"/>
        <v>0</v>
      </c>
      <c r="AM70" s="4">
        <f t="shared" si="35"/>
        <v>0</v>
      </c>
      <c r="AN70" s="4">
        <f t="shared" si="35"/>
        <v>0</v>
      </c>
      <c r="AO70" s="4">
        <f t="shared" si="35"/>
        <v>0</v>
      </c>
      <c r="AP70" s="4">
        <f t="shared" si="35"/>
        <v>0</v>
      </c>
      <c r="AQ70" s="4">
        <f t="shared" si="35"/>
        <v>0</v>
      </c>
      <c r="AR70" s="4">
        <f t="shared" si="35"/>
        <v>0</v>
      </c>
      <c r="AS70" s="4">
        <f t="shared" si="35"/>
        <v>0</v>
      </c>
      <c r="AT70" s="4">
        <f t="shared" si="35"/>
        <v>0</v>
      </c>
      <c r="AU70" s="4">
        <f t="shared" si="35"/>
        <v>0</v>
      </c>
      <c r="AV70" s="4">
        <f t="shared" si="35"/>
        <v>0</v>
      </c>
      <c r="AW70" s="4">
        <f t="shared" si="35"/>
        <v>0</v>
      </c>
      <c r="AX70" s="4">
        <f t="shared" si="35"/>
        <v>0</v>
      </c>
      <c r="AZ70" s="11">
        <f t="shared" si="19"/>
        <v>0</v>
      </c>
      <c r="BA70" s="11">
        <f t="shared" si="20"/>
        <v>0</v>
      </c>
      <c r="BB70" s="11">
        <f t="shared" si="21"/>
        <v>0</v>
      </c>
      <c r="BC70" s="11">
        <f t="shared" si="22"/>
        <v>0</v>
      </c>
    </row>
    <row r="71" spans="1:55" x14ac:dyDescent="0.25">
      <c r="A71" s="3" t="str">
        <f t="shared" si="17"/>
        <v>Legoland Solar</v>
      </c>
      <c r="B71" s="4">
        <v>0</v>
      </c>
      <c r="C71" s="4">
        <v>0</v>
      </c>
      <c r="D71" s="4">
        <v>0</v>
      </c>
      <c r="E71" s="4">
        <v>0</v>
      </c>
      <c r="F71" s="4">
        <v>0</v>
      </c>
      <c r="G71" s="4">
        <v>0</v>
      </c>
      <c r="H71" s="4">
        <v>0</v>
      </c>
      <c r="I71" s="4">
        <v>0</v>
      </c>
      <c r="J71" s="4">
        <v>0</v>
      </c>
      <c r="K71" s="4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4">
        <v>0</v>
      </c>
      <c r="R71" s="4">
        <v>0</v>
      </c>
      <c r="S71" s="4">
        <v>0</v>
      </c>
      <c r="T71" s="4">
        <v>0</v>
      </c>
      <c r="U71" s="4">
        <v>0</v>
      </c>
      <c r="V71" s="4">
        <v>0</v>
      </c>
      <c r="W71" s="4">
        <v>0</v>
      </c>
      <c r="X71" s="4">
        <v>0</v>
      </c>
      <c r="Y71" s="4">
        <v>0</v>
      </c>
      <c r="Z71" s="4">
        <v>0</v>
      </c>
      <c r="AA71" s="4">
        <f t="shared" ref="AA71:AX71" si="36">Z71+AA125</f>
        <v>0</v>
      </c>
      <c r="AB71" s="4">
        <f t="shared" si="36"/>
        <v>0</v>
      </c>
      <c r="AC71" s="4">
        <f t="shared" si="36"/>
        <v>0</v>
      </c>
      <c r="AD71" s="4">
        <f t="shared" si="36"/>
        <v>0</v>
      </c>
      <c r="AE71" s="4">
        <f t="shared" si="36"/>
        <v>0</v>
      </c>
      <c r="AF71" s="4">
        <f t="shared" si="36"/>
        <v>0</v>
      </c>
      <c r="AG71" s="4">
        <f t="shared" si="36"/>
        <v>0</v>
      </c>
      <c r="AH71" s="4">
        <f t="shared" si="36"/>
        <v>0</v>
      </c>
      <c r="AI71" s="4">
        <f t="shared" si="36"/>
        <v>0</v>
      </c>
      <c r="AJ71" s="4">
        <f t="shared" si="36"/>
        <v>0</v>
      </c>
      <c r="AK71" s="4">
        <f t="shared" si="36"/>
        <v>0</v>
      </c>
      <c r="AL71" s="4">
        <f t="shared" si="36"/>
        <v>0</v>
      </c>
      <c r="AM71" s="4">
        <f t="shared" si="36"/>
        <v>0</v>
      </c>
      <c r="AN71" s="4">
        <f t="shared" si="36"/>
        <v>0</v>
      </c>
      <c r="AO71" s="4">
        <f t="shared" si="36"/>
        <v>0</v>
      </c>
      <c r="AP71" s="4">
        <f t="shared" si="36"/>
        <v>0</v>
      </c>
      <c r="AQ71" s="4">
        <f t="shared" si="36"/>
        <v>0</v>
      </c>
      <c r="AR71" s="4">
        <f t="shared" si="36"/>
        <v>0</v>
      </c>
      <c r="AS71" s="4">
        <f t="shared" si="36"/>
        <v>0</v>
      </c>
      <c r="AT71" s="4">
        <f t="shared" si="36"/>
        <v>0</v>
      </c>
      <c r="AU71" s="4">
        <f t="shared" si="36"/>
        <v>0</v>
      </c>
      <c r="AV71" s="4">
        <f t="shared" si="36"/>
        <v>0</v>
      </c>
      <c r="AW71" s="4">
        <f t="shared" si="36"/>
        <v>0</v>
      </c>
      <c r="AX71" s="4">
        <f t="shared" si="36"/>
        <v>0</v>
      </c>
      <c r="AZ71" s="11">
        <f t="shared" si="19"/>
        <v>0</v>
      </c>
      <c r="BA71" s="11">
        <f t="shared" si="20"/>
        <v>0</v>
      </c>
      <c r="BB71" s="11">
        <f t="shared" si="21"/>
        <v>0</v>
      </c>
      <c r="BC71" s="11">
        <f t="shared" si="22"/>
        <v>0</v>
      </c>
    </row>
    <row r="72" spans="1:55" x14ac:dyDescent="0.25">
      <c r="A72" s="3" t="str">
        <f t="shared" si="17"/>
        <v>Lithia Solar</v>
      </c>
      <c r="B72" s="4">
        <v>0</v>
      </c>
      <c r="C72" s="4">
        <v>0</v>
      </c>
      <c r="D72" s="4">
        <v>0</v>
      </c>
      <c r="E72" s="4">
        <v>0</v>
      </c>
      <c r="F72" s="4">
        <v>0</v>
      </c>
      <c r="G72" s="4">
        <v>0</v>
      </c>
      <c r="H72" s="4">
        <v>0</v>
      </c>
      <c r="I72" s="4">
        <v>0</v>
      </c>
      <c r="J72" s="4">
        <v>0</v>
      </c>
      <c r="K72" s="4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4">
        <v>0</v>
      </c>
      <c r="R72" s="4">
        <v>0</v>
      </c>
      <c r="S72" s="4">
        <v>0</v>
      </c>
      <c r="T72" s="4">
        <v>0</v>
      </c>
      <c r="U72" s="4">
        <v>0</v>
      </c>
      <c r="V72" s="4">
        <v>0</v>
      </c>
      <c r="W72" s="4">
        <v>0</v>
      </c>
      <c r="X72" s="4">
        <v>0</v>
      </c>
      <c r="Y72" s="4">
        <v>0</v>
      </c>
      <c r="Z72" s="4">
        <v>0</v>
      </c>
      <c r="AA72" s="4">
        <f t="shared" ref="AA72:AX72" si="37">Z72+AA126</f>
        <v>0</v>
      </c>
      <c r="AB72" s="4">
        <f t="shared" si="37"/>
        <v>0</v>
      </c>
      <c r="AC72" s="4">
        <f t="shared" si="37"/>
        <v>0</v>
      </c>
      <c r="AD72" s="4">
        <f t="shared" si="37"/>
        <v>0</v>
      </c>
      <c r="AE72" s="4">
        <f t="shared" si="37"/>
        <v>0</v>
      </c>
      <c r="AF72" s="4">
        <f t="shared" si="37"/>
        <v>0</v>
      </c>
      <c r="AG72" s="4">
        <f t="shared" si="37"/>
        <v>0</v>
      </c>
      <c r="AH72" s="4">
        <f t="shared" si="37"/>
        <v>0</v>
      </c>
      <c r="AI72" s="4">
        <f t="shared" si="37"/>
        <v>0</v>
      </c>
      <c r="AJ72" s="4">
        <f t="shared" si="37"/>
        <v>0</v>
      </c>
      <c r="AK72" s="4">
        <f t="shared" si="37"/>
        <v>0</v>
      </c>
      <c r="AL72" s="4">
        <f t="shared" si="37"/>
        <v>0</v>
      </c>
      <c r="AM72" s="4">
        <f t="shared" si="37"/>
        <v>0</v>
      </c>
      <c r="AN72" s="4">
        <f t="shared" si="37"/>
        <v>0</v>
      </c>
      <c r="AO72" s="4">
        <f t="shared" si="37"/>
        <v>0</v>
      </c>
      <c r="AP72" s="4">
        <f t="shared" si="37"/>
        <v>0</v>
      </c>
      <c r="AQ72" s="4">
        <f t="shared" si="37"/>
        <v>0</v>
      </c>
      <c r="AR72" s="4">
        <f t="shared" si="37"/>
        <v>0</v>
      </c>
      <c r="AS72" s="4">
        <f t="shared" si="37"/>
        <v>0</v>
      </c>
      <c r="AT72" s="4">
        <f t="shared" si="37"/>
        <v>0</v>
      </c>
      <c r="AU72" s="4">
        <f t="shared" si="37"/>
        <v>0</v>
      </c>
      <c r="AV72" s="4">
        <f t="shared" si="37"/>
        <v>0</v>
      </c>
      <c r="AW72" s="4">
        <f t="shared" si="37"/>
        <v>0</v>
      </c>
      <c r="AX72" s="4">
        <f t="shared" si="37"/>
        <v>0</v>
      </c>
      <c r="AZ72" s="11">
        <f t="shared" si="19"/>
        <v>0</v>
      </c>
      <c r="BA72" s="11">
        <f t="shared" si="20"/>
        <v>0</v>
      </c>
      <c r="BB72" s="11">
        <f t="shared" si="21"/>
        <v>0</v>
      </c>
      <c r="BC72" s="11">
        <f t="shared" si="22"/>
        <v>0</v>
      </c>
    </row>
    <row r="73" spans="1:55" x14ac:dyDescent="0.25">
      <c r="A73" s="3" t="str">
        <f t="shared" si="17"/>
        <v>Little Manatee River Solar</v>
      </c>
      <c r="B73" s="4">
        <v>0</v>
      </c>
      <c r="C73" s="4">
        <v>0</v>
      </c>
      <c r="D73" s="4">
        <v>0</v>
      </c>
      <c r="E73" s="4">
        <v>0</v>
      </c>
      <c r="F73" s="4">
        <v>0</v>
      </c>
      <c r="G73" s="4">
        <v>0</v>
      </c>
      <c r="H73" s="4">
        <v>0</v>
      </c>
      <c r="I73" s="4">
        <v>0</v>
      </c>
      <c r="J73" s="4">
        <v>0</v>
      </c>
      <c r="K73" s="4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4">
        <v>0</v>
      </c>
      <c r="R73" s="4">
        <v>0</v>
      </c>
      <c r="S73" s="4">
        <v>0</v>
      </c>
      <c r="T73" s="4">
        <v>0</v>
      </c>
      <c r="U73" s="4">
        <v>0</v>
      </c>
      <c r="V73" s="4">
        <v>0</v>
      </c>
      <c r="W73" s="4">
        <v>0</v>
      </c>
      <c r="X73" s="4">
        <v>0</v>
      </c>
      <c r="Y73" s="4">
        <v>0</v>
      </c>
      <c r="Z73" s="4">
        <v>0</v>
      </c>
      <c r="AA73" s="4">
        <f t="shared" ref="AA73:AX73" si="38">Z73+AA127</f>
        <v>0</v>
      </c>
      <c r="AB73" s="4">
        <f t="shared" si="38"/>
        <v>0</v>
      </c>
      <c r="AC73" s="4">
        <f t="shared" si="38"/>
        <v>0</v>
      </c>
      <c r="AD73" s="4">
        <f t="shared" si="38"/>
        <v>0</v>
      </c>
      <c r="AE73" s="4">
        <f t="shared" si="38"/>
        <v>0</v>
      </c>
      <c r="AF73" s="4">
        <f t="shared" si="38"/>
        <v>0</v>
      </c>
      <c r="AG73" s="4">
        <f t="shared" si="38"/>
        <v>0</v>
      </c>
      <c r="AH73" s="4">
        <f t="shared" si="38"/>
        <v>0</v>
      </c>
      <c r="AI73" s="4">
        <f t="shared" si="38"/>
        <v>0</v>
      </c>
      <c r="AJ73" s="4">
        <f t="shared" si="38"/>
        <v>0</v>
      </c>
      <c r="AK73" s="4">
        <f t="shared" si="38"/>
        <v>0</v>
      </c>
      <c r="AL73" s="4">
        <f t="shared" si="38"/>
        <v>0</v>
      </c>
      <c r="AM73" s="4">
        <f t="shared" si="38"/>
        <v>0</v>
      </c>
      <c r="AN73" s="4">
        <f t="shared" si="38"/>
        <v>0</v>
      </c>
      <c r="AO73" s="4">
        <f t="shared" si="38"/>
        <v>0</v>
      </c>
      <c r="AP73" s="4">
        <f t="shared" si="38"/>
        <v>0</v>
      </c>
      <c r="AQ73" s="4">
        <f t="shared" si="38"/>
        <v>0</v>
      </c>
      <c r="AR73" s="4">
        <f t="shared" si="38"/>
        <v>0</v>
      </c>
      <c r="AS73" s="4">
        <f t="shared" si="38"/>
        <v>0</v>
      </c>
      <c r="AT73" s="4">
        <f t="shared" si="38"/>
        <v>0</v>
      </c>
      <c r="AU73" s="4">
        <f t="shared" si="38"/>
        <v>0</v>
      </c>
      <c r="AV73" s="4">
        <f t="shared" si="38"/>
        <v>0</v>
      </c>
      <c r="AW73" s="4">
        <f t="shared" si="38"/>
        <v>0</v>
      </c>
      <c r="AX73" s="4">
        <f t="shared" si="38"/>
        <v>0</v>
      </c>
      <c r="AZ73" s="11">
        <f t="shared" si="19"/>
        <v>0</v>
      </c>
      <c r="BA73" s="11">
        <f t="shared" si="20"/>
        <v>0</v>
      </c>
      <c r="BB73" s="11">
        <f t="shared" si="21"/>
        <v>0</v>
      </c>
      <c r="BC73" s="11">
        <f t="shared" si="22"/>
        <v>0</v>
      </c>
    </row>
    <row r="74" spans="1:55" x14ac:dyDescent="0.25">
      <c r="A74" s="3" t="str">
        <f t="shared" si="17"/>
        <v>Magnolia Solar</v>
      </c>
      <c r="B74" s="4">
        <v>0</v>
      </c>
      <c r="C74" s="4">
        <v>0</v>
      </c>
      <c r="D74" s="4">
        <v>0</v>
      </c>
      <c r="E74" s="4">
        <v>0</v>
      </c>
      <c r="F74" s="4">
        <v>0</v>
      </c>
      <c r="G74" s="4">
        <v>0</v>
      </c>
      <c r="H74" s="4">
        <v>0</v>
      </c>
      <c r="I74" s="4">
        <v>0</v>
      </c>
      <c r="J74" s="4">
        <v>0</v>
      </c>
      <c r="K74" s="4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4">
        <v>0</v>
      </c>
      <c r="R74" s="4">
        <v>0</v>
      </c>
      <c r="S74" s="4">
        <v>0</v>
      </c>
      <c r="T74" s="4">
        <v>0</v>
      </c>
      <c r="U74" s="4">
        <v>0</v>
      </c>
      <c r="V74" s="4">
        <v>0</v>
      </c>
      <c r="W74" s="4">
        <v>0</v>
      </c>
      <c r="X74" s="4">
        <v>0</v>
      </c>
      <c r="Y74" s="4">
        <v>0</v>
      </c>
      <c r="Z74" s="4">
        <v>0</v>
      </c>
      <c r="AA74" s="4">
        <f t="shared" ref="AA74:AX74" si="39">Z74+AA128</f>
        <v>0</v>
      </c>
      <c r="AB74" s="4">
        <f t="shared" si="39"/>
        <v>0</v>
      </c>
      <c r="AC74" s="4">
        <f t="shared" si="39"/>
        <v>0</v>
      </c>
      <c r="AD74" s="4">
        <f t="shared" si="39"/>
        <v>0</v>
      </c>
      <c r="AE74" s="4">
        <f t="shared" si="39"/>
        <v>0</v>
      </c>
      <c r="AF74" s="4">
        <f t="shared" si="39"/>
        <v>0</v>
      </c>
      <c r="AG74" s="4">
        <f t="shared" si="39"/>
        <v>0</v>
      </c>
      <c r="AH74" s="4">
        <f t="shared" si="39"/>
        <v>0</v>
      </c>
      <c r="AI74" s="4">
        <f t="shared" si="39"/>
        <v>0</v>
      </c>
      <c r="AJ74" s="4">
        <f t="shared" si="39"/>
        <v>0</v>
      </c>
      <c r="AK74" s="4">
        <f t="shared" si="39"/>
        <v>0</v>
      </c>
      <c r="AL74" s="4">
        <f t="shared" si="39"/>
        <v>0</v>
      </c>
      <c r="AM74" s="4">
        <f t="shared" si="39"/>
        <v>0</v>
      </c>
      <c r="AN74" s="4">
        <f t="shared" si="39"/>
        <v>0</v>
      </c>
      <c r="AO74" s="4">
        <f t="shared" si="39"/>
        <v>0</v>
      </c>
      <c r="AP74" s="4">
        <f t="shared" si="39"/>
        <v>0</v>
      </c>
      <c r="AQ74" s="4">
        <f t="shared" si="39"/>
        <v>0</v>
      </c>
      <c r="AR74" s="4">
        <f t="shared" si="39"/>
        <v>0</v>
      </c>
      <c r="AS74" s="4">
        <f t="shared" si="39"/>
        <v>0</v>
      </c>
      <c r="AT74" s="4">
        <f t="shared" si="39"/>
        <v>0</v>
      </c>
      <c r="AU74" s="4">
        <f t="shared" si="39"/>
        <v>0</v>
      </c>
      <c r="AV74" s="4">
        <f t="shared" si="39"/>
        <v>0</v>
      </c>
      <c r="AW74" s="4">
        <f t="shared" si="39"/>
        <v>0</v>
      </c>
      <c r="AX74" s="4">
        <f t="shared" si="39"/>
        <v>0</v>
      </c>
      <c r="AZ74" s="11">
        <f t="shared" si="19"/>
        <v>0</v>
      </c>
      <c r="BA74" s="11">
        <f t="shared" si="20"/>
        <v>0</v>
      </c>
      <c r="BB74" s="11">
        <f t="shared" si="21"/>
        <v>0</v>
      </c>
      <c r="BC74" s="11">
        <f t="shared" si="22"/>
        <v>0</v>
      </c>
    </row>
    <row r="75" spans="1:55" x14ac:dyDescent="0.25">
      <c r="A75" s="3" t="str">
        <f t="shared" si="17"/>
        <v>Mountain View Solar</v>
      </c>
      <c r="B75" s="4">
        <v>0</v>
      </c>
      <c r="C75" s="4">
        <v>0</v>
      </c>
      <c r="D75" s="4">
        <v>0</v>
      </c>
      <c r="E75" s="4">
        <v>0</v>
      </c>
      <c r="F75" s="4">
        <v>0</v>
      </c>
      <c r="G75" s="4">
        <v>0</v>
      </c>
      <c r="H75" s="4">
        <v>0</v>
      </c>
      <c r="I75" s="4">
        <v>0</v>
      </c>
      <c r="J75" s="4">
        <v>0</v>
      </c>
      <c r="K75" s="4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4">
        <v>0</v>
      </c>
      <c r="R75" s="4">
        <v>0</v>
      </c>
      <c r="S75" s="4">
        <v>0</v>
      </c>
      <c r="T75" s="4">
        <v>0</v>
      </c>
      <c r="U75" s="4">
        <v>0</v>
      </c>
      <c r="V75" s="4">
        <v>0</v>
      </c>
      <c r="W75" s="4">
        <v>0</v>
      </c>
      <c r="X75" s="4">
        <v>0</v>
      </c>
      <c r="Y75" s="4">
        <v>0</v>
      </c>
      <c r="Z75" s="4">
        <v>0</v>
      </c>
      <c r="AA75" s="4">
        <f t="shared" ref="AA75:AX75" si="40">Z75+AA129</f>
        <v>0</v>
      </c>
      <c r="AB75" s="4">
        <f t="shared" si="40"/>
        <v>0</v>
      </c>
      <c r="AC75" s="4">
        <f t="shared" si="40"/>
        <v>0</v>
      </c>
      <c r="AD75" s="4">
        <f t="shared" si="40"/>
        <v>0</v>
      </c>
      <c r="AE75" s="4">
        <f t="shared" si="40"/>
        <v>0</v>
      </c>
      <c r="AF75" s="4">
        <f t="shared" si="40"/>
        <v>0</v>
      </c>
      <c r="AG75" s="4">
        <f t="shared" si="40"/>
        <v>0</v>
      </c>
      <c r="AH75" s="4">
        <f t="shared" si="40"/>
        <v>0</v>
      </c>
      <c r="AI75" s="4">
        <f t="shared" si="40"/>
        <v>0</v>
      </c>
      <c r="AJ75" s="4">
        <f t="shared" si="40"/>
        <v>0</v>
      </c>
      <c r="AK75" s="4">
        <f t="shared" si="40"/>
        <v>0</v>
      </c>
      <c r="AL75" s="4">
        <f t="shared" si="40"/>
        <v>0</v>
      </c>
      <c r="AM75" s="4">
        <f t="shared" si="40"/>
        <v>0</v>
      </c>
      <c r="AN75" s="4">
        <f t="shared" si="40"/>
        <v>0</v>
      </c>
      <c r="AO75" s="4">
        <f t="shared" si="40"/>
        <v>0</v>
      </c>
      <c r="AP75" s="4">
        <f t="shared" si="40"/>
        <v>0</v>
      </c>
      <c r="AQ75" s="4">
        <f t="shared" si="40"/>
        <v>0</v>
      </c>
      <c r="AR75" s="4">
        <f t="shared" si="40"/>
        <v>0</v>
      </c>
      <c r="AS75" s="4">
        <f t="shared" si="40"/>
        <v>0</v>
      </c>
      <c r="AT75" s="4">
        <f t="shared" si="40"/>
        <v>0</v>
      </c>
      <c r="AU75" s="4">
        <f t="shared" si="40"/>
        <v>0</v>
      </c>
      <c r="AV75" s="4">
        <f t="shared" si="40"/>
        <v>0</v>
      </c>
      <c r="AW75" s="4">
        <f t="shared" si="40"/>
        <v>0</v>
      </c>
      <c r="AX75" s="4">
        <f t="shared" si="40"/>
        <v>0</v>
      </c>
      <c r="AZ75" s="11">
        <f t="shared" si="19"/>
        <v>0</v>
      </c>
      <c r="BA75" s="11">
        <f t="shared" si="20"/>
        <v>0</v>
      </c>
      <c r="BB75" s="11">
        <f t="shared" si="21"/>
        <v>0</v>
      </c>
      <c r="BC75" s="11">
        <f t="shared" si="22"/>
        <v>0</v>
      </c>
    </row>
    <row r="76" spans="1:55" x14ac:dyDescent="0.25">
      <c r="A76" s="3" t="str">
        <f t="shared" si="17"/>
        <v>Payne Creek Solar</v>
      </c>
      <c r="B76" s="4">
        <v>0</v>
      </c>
      <c r="C76" s="4">
        <v>0</v>
      </c>
      <c r="D76" s="4">
        <v>0</v>
      </c>
      <c r="E76" s="4">
        <v>0</v>
      </c>
      <c r="F76" s="4">
        <v>0</v>
      </c>
      <c r="G76" s="4">
        <v>0</v>
      </c>
      <c r="H76" s="4">
        <v>0</v>
      </c>
      <c r="I76" s="4">
        <v>0</v>
      </c>
      <c r="J76" s="4">
        <v>0</v>
      </c>
      <c r="K76" s="4">
        <v>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4">
        <v>0</v>
      </c>
      <c r="R76" s="4">
        <v>0</v>
      </c>
      <c r="S76" s="4">
        <v>0</v>
      </c>
      <c r="T76" s="4">
        <v>0</v>
      </c>
      <c r="U76" s="4">
        <v>0</v>
      </c>
      <c r="V76" s="4">
        <v>0</v>
      </c>
      <c r="W76" s="4">
        <v>0</v>
      </c>
      <c r="X76" s="4">
        <v>0</v>
      </c>
      <c r="Y76" s="4">
        <v>0</v>
      </c>
      <c r="Z76" s="4">
        <v>0</v>
      </c>
      <c r="AA76" s="4">
        <f t="shared" ref="AA76:AX76" si="41">Z76+AA130</f>
        <v>0</v>
      </c>
      <c r="AB76" s="4">
        <f t="shared" si="41"/>
        <v>0</v>
      </c>
      <c r="AC76" s="4">
        <f t="shared" si="41"/>
        <v>0</v>
      </c>
      <c r="AD76" s="4">
        <f t="shared" si="41"/>
        <v>0</v>
      </c>
      <c r="AE76" s="4">
        <f t="shared" si="41"/>
        <v>0</v>
      </c>
      <c r="AF76" s="4">
        <f t="shared" si="41"/>
        <v>0</v>
      </c>
      <c r="AG76" s="4">
        <f t="shared" si="41"/>
        <v>0</v>
      </c>
      <c r="AH76" s="4">
        <f t="shared" si="41"/>
        <v>0</v>
      </c>
      <c r="AI76" s="4">
        <f t="shared" si="41"/>
        <v>0</v>
      </c>
      <c r="AJ76" s="4">
        <f t="shared" si="41"/>
        <v>0</v>
      </c>
      <c r="AK76" s="4">
        <f t="shared" si="41"/>
        <v>0</v>
      </c>
      <c r="AL76" s="4">
        <f t="shared" si="41"/>
        <v>0</v>
      </c>
      <c r="AM76" s="4">
        <f t="shared" si="41"/>
        <v>0</v>
      </c>
      <c r="AN76" s="4">
        <f t="shared" si="41"/>
        <v>0</v>
      </c>
      <c r="AO76" s="4">
        <f t="shared" si="41"/>
        <v>0</v>
      </c>
      <c r="AP76" s="4">
        <f t="shared" si="41"/>
        <v>0</v>
      </c>
      <c r="AQ76" s="4">
        <f t="shared" si="41"/>
        <v>0</v>
      </c>
      <c r="AR76" s="4">
        <f t="shared" si="41"/>
        <v>0</v>
      </c>
      <c r="AS76" s="4">
        <f t="shared" si="41"/>
        <v>0</v>
      </c>
      <c r="AT76" s="4">
        <f t="shared" si="41"/>
        <v>0</v>
      </c>
      <c r="AU76" s="4">
        <f t="shared" si="41"/>
        <v>0</v>
      </c>
      <c r="AV76" s="4">
        <f t="shared" si="41"/>
        <v>0</v>
      </c>
      <c r="AW76" s="4">
        <f t="shared" si="41"/>
        <v>0</v>
      </c>
      <c r="AX76" s="4">
        <f t="shared" si="41"/>
        <v>0</v>
      </c>
      <c r="AZ76" s="11">
        <f t="shared" si="19"/>
        <v>0</v>
      </c>
      <c r="BA76" s="11">
        <f t="shared" si="20"/>
        <v>0</v>
      </c>
      <c r="BB76" s="11">
        <f t="shared" si="21"/>
        <v>0</v>
      </c>
      <c r="BC76" s="11">
        <f t="shared" si="22"/>
        <v>0</v>
      </c>
    </row>
    <row r="77" spans="1:55" x14ac:dyDescent="0.25">
      <c r="A77" s="3" t="str">
        <f t="shared" si="17"/>
        <v>Peace Creek Solar</v>
      </c>
      <c r="B77" s="4">
        <v>0</v>
      </c>
      <c r="C77" s="4">
        <v>0</v>
      </c>
      <c r="D77" s="4">
        <v>0</v>
      </c>
      <c r="E77" s="4">
        <v>0</v>
      </c>
      <c r="F77" s="4">
        <v>0</v>
      </c>
      <c r="G77" s="4">
        <v>0</v>
      </c>
      <c r="H77" s="4">
        <v>0</v>
      </c>
      <c r="I77" s="4">
        <v>0</v>
      </c>
      <c r="J77" s="4">
        <v>0</v>
      </c>
      <c r="K77" s="4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4">
        <v>0</v>
      </c>
      <c r="R77" s="4">
        <v>0</v>
      </c>
      <c r="S77" s="4">
        <v>0</v>
      </c>
      <c r="T77" s="4">
        <v>0</v>
      </c>
      <c r="U77" s="4">
        <v>0</v>
      </c>
      <c r="V77" s="4">
        <v>0</v>
      </c>
      <c r="W77" s="4">
        <v>0</v>
      </c>
      <c r="X77" s="4">
        <v>0</v>
      </c>
      <c r="Y77" s="4">
        <v>0</v>
      </c>
      <c r="Z77" s="4">
        <v>0</v>
      </c>
      <c r="AA77" s="4">
        <f t="shared" ref="AA77:AX77" si="42">Z77+AA131</f>
        <v>0</v>
      </c>
      <c r="AB77" s="4">
        <f t="shared" si="42"/>
        <v>0</v>
      </c>
      <c r="AC77" s="4">
        <f t="shared" si="42"/>
        <v>0</v>
      </c>
      <c r="AD77" s="4">
        <f t="shared" si="42"/>
        <v>0</v>
      </c>
      <c r="AE77" s="4">
        <f t="shared" si="42"/>
        <v>0</v>
      </c>
      <c r="AF77" s="4">
        <f t="shared" si="42"/>
        <v>0</v>
      </c>
      <c r="AG77" s="4">
        <f t="shared" si="42"/>
        <v>0</v>
      </c>
      <c r="AH77" s="4">
        <f t="shared" si="42"/>
        <v>0</v>
      </c>
      <c r="AI77" s="4">
        <f t="shared" si="42"/>
        <v>0</v>
      </c>
      <c r="AJ77" s="4">
        <f t="shared" si="42"/>
        <v>0</v>
      </c>
      <c r="AK77" s="4">
        <f t="shared" si="42"/>
        <v>0</v>
      </c>
      <c r="AL77" s="4">
        <f t="shared" si="42"/>
        <v>0</v>
      </c>
      <c r="AM77" s="4">
        <f t="shared" si="42"/>
        <v>0</v>
      </c>
      <c r="AN77" s="4">
        <f t="shared" si="42"/>
        <v>0</v>
      </c>
      <c r="AO77" s="4">
        <f t="shared" si="42"/>
        <v>0</v>
      </c>
      <c r="AP77" s="4">
        <f t="shared" si="42"/>
        <v>0</v>
      </c>
      <c r="AQ77" s="4">
        <f t="shared" si="42"/>
        <v>0</v>
      </c>
      <c r="AR77" s="4">
        <f t="shared" si="42"/>
        <v>0</v>
      </c>
      <c r="AS77" s="4">
        <f t="shared" si="42"/>
        <v>0</v>
      </c>
      <c r="AT77" s="4">
        <f t="shared" si="42"/>
        <v>0</v>
      </c>
      <c r="AU77" s="4">
        <f t="shared" si="42"/>
        <v>0</v>
      </c>
      <c r="AV77" s="4">
        <f t="shared" si="42"/>
        <v>0</v>
      </c>
      <c r="AW77" s="4">
        <f t="shared" si="42"/>
        <v>0</v>
      </c>
      <c r="AX77" s="4">
        <f t="shared" si="42"/>
        <v>0</v>
      </c>
      <c r="AZ77" s="11">
        <f t="shared" si="19"/>
        <v>0</v>
      </c>
      <c r="BA77" s="11">
        <f t="shared" si="20"/>
        <v>0</v>
      </c>
      <c r="BB77" s="11">
        <f t="shared" si="21"/>
        <v>0</v>
      </c>
      <c r="BC77" s="11">
        <f t="shared" si="22"/>
        <v>0</v>
      </c>
    </row>
    <row r="78" spans="1:55" x14ac:dyDescent="0.25">
      <c r="A78" s="3" t="str">
        <f t="shared" si="17"/>
        <v>Riverside Solar</v>
      </c>
      <c r="B78" s="4">
        <v>0</v>
      </c>
      <c r="C78" s="4">
        <v>0</v>
      </c>
      <c r="D78" s="4">
        <v>0</v>
      </c>
      <c r="E78" s="4">
        <v>0</v>
      </c>
      <c r="F78" s="4">
        <v>0</v>
      </c>
      <c r="G78" s="4">
        <v>0</v>
      </c>
      <c r="H78" s="4">
        <v>0</v>
      </c>
      <c r="I78" s="4">
        <v>0</v>
      </c>
      <c r="J78" s="4">
        <v>0</v>
      </c>
      <c r="K78" s="4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4">
        <v>0</v>
      </c>
      <c r="R78" s="4">
        <v>0</v>
      </c>
      <c r="S78" s="4">
        <v>0</v>
      </c>
      <c r="T78" s="4">
        <v>0</v>
      </c>
      <c r="U78" s="4">
        <v>0</v>
      </c>
      <c r="V78" s="4">
        <v>0</v>
      </c>
      <c r="W78" s="4">
        <v>0</v>
      </c>
      <c r="X78" s="4">
        <v>0</v>
      </c>
      <c r="Y78" s="4">
        <v>0</v>
      </c>
      <c r="Z78" s="4">
        <v>0</v>
      </c>
      <c r="AA78" s="4">
        <f t="shared" ref="AA78:AX78" si="43">Z78+AA132</f>
        <v>0</v>
      </c>
      <c r="AB78" s="4">
        <f t="shared" si="43"/>
        <v>0</v>
      </c>
      <c r="AC78" s="4">
        <f t="shared" si="43"/>
        <v>0</v>
      </c>
      <c r="AD78" s="4">
        <f t="shared" si="43"/>
        <v>0</v>
      </c>
      <c r="AE78" s="4">
        <f t="shared" si="43"/>
        <v>0</v>
      </c>
      <c r="AF78" s="4">
        <f t="shared" si="43"/>
        <v>0</v>
      </c>
      <c r="AG78" s="4">
        <f t="shared" si="43"/>
        <v>0</v>
      </c>
      <c r="AH78" s="4">
        <f t="shared" si="43"/>
        <v>0</v>
      </c>
      <c r="AI78" s="4">
        <f t="shared" si="43"/>
        <v>0</v>
      </c>
      <c r="AJ78" s="4">
        <f t="shared" si="43"/>
        <v>0</v>
      </c>
      <c r="AK78" s="4">
        <f t="shared" si="43"/>
        <v>0</v>
      </c>
      <c r="AL78" s="4">
        <f t="shared" si="43"/>
        <v>0</v>
      </c>
      <c r="AM78" s="4">
        <f t="shared" si="43"/>
        <v>0</v>
      </c>
      <c r="AN78" s="4">
        <f t="shared" si="43"/>
        <v>0</v>
      </c>
      <c r="AO78" s="4">
        <f t="shared" si="43"/>
        <v>0</v>
      </c>
      <c r="AP78" s="4">
        <f t="shared" si="43"/>
        <v>0</v>
      </c>
      <c r="AQ78" s="4">
        <f t="shared" si="43"/>
        <v>0</v>
      </c>
      <c r="AR78" s="4">
        <f t="shared" si="43"/>
        <v>0</v>
      </c>
      <c r="AS78" s="4">
        <f t="shared" si="43"/>
        <v>0</v>
      </c>
      <c r="AT78" s="4">
        <f t="shared" si="43"/>
        <v>0</v>
      </c>
      <c r="AU78" s="4">
        <f t="shared" si="43"/>
        <v>0</v>
      </c>
      <c r="AV78" s="4">
        <f t="shared" si="43"/>
        <v>0</v>
      </c>
      <c r="AW78" s="4">
        <f t="shared" si="43"/>
        <v>0</v>
      </c>
      <c r="AX78" s="4">
        <f t="shared" si="43"/>
        <v>0</v>
      </c>
      <c r="AZ78" s="11">
        <f t="shared" si="19"/>
        <v>0</v>
      </c>
      <c r="BA78" s="11">
        <f t="shared" si="20"/>
        <v>0</v>
      </c>
      <c r="BB78" s="11">
        <f t="shared" si="21"/>
        <v>0</v>
      </c>
      <c r="BC78" s="11">
        <f t="shared" si="22"/>
        <v>0</v>
      </c>
    </row>
    <row r="79" spans="1:55" x14ac:dyDescent="0.25">
      <c r="A79" s="3" t="str">
        <f t="shared" si="17"/>
        <v>SOLAR BIG BEND</v>
      </c>
      <c r="B79" s="4">
        <v>0</v>
      </c>
      <c r="C79" s="4">
        <v>0</v>
      </c>
      <c r="D79" s="4">
        <v>0</v>
      </c>
      <c r="E79" s="4">
        <v>0</v>
      </c>
      <c r="F79" s="4">
        <v>0</v>
      </c>
      <c r="G79" s="4">
        <v>0</v>
      </c>
      <c r="H79" s="4">
        <v>0</v>
      </c>
      <c r="I79" s="4">
        <v>0</v>
      </c>
      <c r="J79" s="4">
        <v>0</v>
      </c>
      <c r="K79" s="4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4">
        <v>0</v>
      </c>
      <c r="R79" s="4">
        <v>0</v>
      </c>
      <c r="S79" s="4">
        <v>0</v>
      </c>
      <c r="T79" s="4">
        <v>0</v>
      </c>
      <c r="U79" s="4">
        <v>0</v>
      </c>
      <c r="V79" s="4">
        <v>0</v>
      </c>
      <c r="W79" s="4">
        <v>0</v>
      </c>
      <c r="X79" s="4">
        <v>0</v>
      </c>
      <c r="Y79" s="4">
        <v>0</v>
      </c>
      <c r="Z79" s="4">
        <v>0</v>
      </c>
      <c r="AA79" s="4">
        <f t="shared" ref="AA79:AX79" si="44">Z79+AA133</f>
        <v>0</v>
      </c>
      <c r="AB79" s="4">
        <f t="shared" si="44"/>
        <v>0</v>
      </c>
      <c r="AC79" s="4">
        <f t="shared" si="44"/>
        <v>0</v>
      </c>
      <c r="AD79" s="4">
        <f t="shared" si="44"/>
        <v>0</v>
      </c>
      <c r="AE79" s="4">
        <f t="shared" si="44"/>
        <v>0</v>
      </c>
      <c r="AF79" s="4">
        <f t="shared" si="44"/>
        <v>0</v>
      </c>
      <c r="AG79" s="4">
        <f t="shared" si="44"/>
        <v>0</v>
      </c>
      <c r="AH79" s="4">
        <f t="shared" si="44"/>
        <v>0</v>
      </c>
      <c r="AI79" s="4">
        <f t="shared" si="44"/>
        <v>0</v>
      </c>
      <c r="AJ79" s="4">
        <f t="shared" si="44"/>
        <v>0</v>
      </c>
      <c r="AK79" s="4">
        <f t="shared" si="44"/>
        <v>0</v>
      </c>
      <c r="AL79" s="4">
        <f t="shared" si="44"/>
        <v>0</v>
      </c>
      <c r="AM79" s="4">
        <f t="shared" si="44"/>
        <v>0</v>
      </c>
      <c r="AN79" s="4">
        <f t="shared" si="44"/>
        <v>0</v>
      </c>
      <c r="AO79" s="4">
        <f t="shared" si="44"/>
        <v>0</v>
      </c>
      <c r="AP79" s="4">
        <f t="shared" si="44"/>
        <v>0</v>
      </c>
      <c r="AQ79" s="4">
        <f t="shared" si="44"/>
        <v>0</v>
      </c>
      <c r="AR79" s="4">
        <f t="shared" si="44"/>
        <v>0</v>
      </c>
      <c r="AS79" s="4">
        <f t="shared" si="44"/>
        <v>0</v>
      </c>
      <c r="AT79" s="4">
        <f t="shared" si="44"/>
        <v>0</v>
      </c>
      <c r="AU79" s="4">
        <f t="shared" si="44"/>
        <v>0</v>
      </c>
      <c r="AV79" s="4">
        <f t="shared" si="44"/>
        <v>0</v>
      </c>
      <c r="AW79" s="4">
        <f t="shared" si="44"/>
        <v>0</v>
      </c>
      <c r="AX79" s="4">
        <f t="shared" si="44"/>
        <v>0</v>
      </c>
      <c r="AZ79" s="11">
        <f t="shared" si="19"/>
        <v>0</v>
      </c>
      <c r="BA79" s="11">
        <f t="shared" si="20"/>
        <v>0</v>
      </c>
      <c r="BB79" s="11">
        <f t="shared" si="21"/>
        <v>0</v>
      </c>
      <c r="BC79" s="11">
        <f t="shared" si="22"/>
        <v>0</v>
      </c>
    </row>
    <row r="80" spans="1:55" x14ac:dyDescent="0.25">
      <c r="A80" s="3" t="str">
        <f t="shared" si="17"/>
        <v>Solar Energy Center</v>
      </c>
      <c r="B80" s="4">
        <v>0</v>
      </c>
      <c r="C80" s="4">
        <v>0</v>
      </c>
      <c r="D80" s="4">
        <v>0</v>
      </c>
      <c r="E80" s="4">
        <v>0</v>
      </c>
      <c r="F80" s="4">
        <v>0</v>
      </c>
      <c r="G80" s="4">
        <v>0</v>
      </c>
      <c r="H80" s="4">
        <v>0</v>
      </c>
      <c r="I80" s="4">
        <v>0</v>
      </c>
      <c r="J80" s="4">
        <v>0</v>
      </c>
      <c r="K80" s="4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4">
        <v>0</v>
      </c>
      <c r="R80" s="4">
        <v>0</v>
      </c>
      <c r="S80" s="4">
        <v>0</v>
      </c>
      <c r="T80" s="4">
        <v>0</v>
      </c>
      <c r="U80" s="4">
        <v>0</v>
      </c>
      <c r="V80" s="4">
        <v>0</v>
      </c>
      <c r="W80" s="4">
        <v>0</v>
      </c>
      <c r="X80" s="4">
        <v>0</v>
      </c>
      <c r="Y80" s="4">
        <v>0</v>
      </c>
      <c r="Z80" s="4">
        <v>0</v>
      </c>
      <c r="AA80" s="4">
        <f t="shared" ref="AA80:AX80" si="45">Z80+AA134</f>
        <v>0</v>
      </c>
      <c r="AB80" s="4">
        <f t="shared" si="45"/>
        <v>0</v>
      </c>
      <c r="AC80" s="4">
        <f t="shared" si="45"/>
        <v>0</v>
      </c>
      <c r="AD80" s="4">
        <f t="shared" si="45"/>
        <v>0</v>
      </c>
      <c r="AE80" s="4">
        <f t="shared" si="45"/>
        <v>0</v>
      </c>
      <c r="AF80" s="4">
        <f t="shared" si="45"/>
        <v>0</v>
      </c>
      <c r="AG80" s="4">
        <f t="shared" si="45"/>
        <v>0</v>
      </c>
      <c r="AH80" s="4">
        <f t="shared" si="45"/>
        <v>0</v>
      </c>
      <c r="AI80" s="4">
        <f t="shared" si="45"/>
        <v>0</v>
      </c>
      <c r="AJ80" s="4">
        <f t="shared" si="45"/>
        <v>0</v>
      </c>
      <c r="AK80" s="4">
        <f t="shared" si="45"/>
        <v>0</v>
      </c>
      <c r="AL80" s="4">
        <f t="shared" si="45"/>
        <v>0</v>
      </c>
      <c r="AM80" s="4">
        <f t="shared" si="45"/>
        <v>0</v>
      </c>
      <c r="AN80" s="4">
        <f t="shared" si="45"/>
        <v>0</v>
      </c>
      <c r="AO80" s="4">
        <f t="shared" si="45"/>
        <v>0</v>
      </c>
      <c r="AP80" s="4">
        <f t="shared" si="45"/>
        <v>0</v>
      </c>
      <c r="AQ80" s="4">
        <f t="shared" si="45"/>
        <v>0</v>
      </c>
      <c r="AR80" s="4">
        <f t="shared" si="45"/>
        <v>0</v>
      </c>
      <c r="AS80" s="4">
        <f t="shared" si="45"/>
        <v>0</v>
      </c>
      <c r="AT80" s="4">
        <f t="shared" si="45"/>
        <v>0</v>
      </c>
      <c r="AU80" s="4">
        <f t="shared" si="45"/>
        <v>0</v>
      </c>
      <c r="AV80" s="4">
        <f t="shared" si="45"/>
        <v>0</v>
      </c>
      <c r="AW80" s="4">
        <f t="shared" si="45"/>
        <v>0</v>
      </c>
      <c r="AX80" s="4">
        <f t="shared" si="45"/>
        <v>0</v>
      </c>
      <c r="AZ80" s="11">
        <f t="shared" si="19"/>
        <v>0</v>
      </c>
      <c r="BA80" s="11">
        <f t="shared" si="20"/>
        <v>0</v>
      </c>
      <c r="BB80" s="11">
        <f t="shared" si="21"/>
        <v>0</v>
      </c>
      <c r="BC80" s="11">
        <f t="shared" si="22"/>
        <v>0</v>
      </c>
    </row>
    <row r="81" spans="1:55" x14ac:dyDescent="0.25">
      <c r="A81" s="3" t="str">
        <f t="shared" si="17"/>
        <v>SOLAR LEGOLAND</v>
      </c>
      <c r="B81" s="4">
        <v>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4">
        <v>0</v>
      </c>
      <c r="J81" s="4">
        <v>0</v>
      </c>
      <c r="K81" s="4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4">
        <v>0</v>
      </c>
      <c r="R81" s="4">
        <v>0</v>
      </c>
      <c r="S81" s="4">
        <v>0</v>
      </c>
      <c r="T81" s="4">
        <v>0</v>
      </c>
      <c r="U81" s="4">
        <v>0</v>
      </c>
      <c r="V81" s="4">
        <v>0</v>
      </c>
      <c r="W81" s="4">
        <v>0</v>
      </c>
      <c r="X81" s="4">
        <v>0</v>
      </c>
      <c r="Y81" s="4">
        <v>0</v>
      </c>
      <c r="Z81" s="4">
        <v>0</v>
      </c>
      <c r="AA81" s="4">
        <f t="shared" ref="AA81:AX81" si="46">Z81+AA135</f>
        <v>0</v>
      </c>
      <c r="AB81" s="4">
        <f t="shared" si="46"/>
        <v>0</v>
      </c>
      <c r="AC81" s="4">
        <f t="shared" si="46"/>
        <v>0</v>
      </c>
      <c r="AD81" s="4">
        <f t="shared" si="46"/>
        <v>0</v>
      </c>
      <c r="AE81" s="4">
        <f t="shared" si="46"/>
        <v>0</v>
      </c>
      <c r="AF81" s="4">
        <f t="shared" si="46"/>
        <v>0</v>
      </c>
      <c r="AG81" s="4">
        <f t="shared" si="46"/>
        <v>0</v>
      </c>
      <c r="AH81" s="4">
        <f t="shared" si="46"/>
        <v>0</v>
      </c>
      <c r="AI81" s="4">
        <f t="shared" si="46"/>
        <v>0</v>
      </c>
      <c r="AJ81" s="4">
        <f t="shared" si="46"/>
        <v>0</v>
      </c>
      <c r="AK81" s="4">
        <f t="shared" si="46"/>
        <v>0</v>
      </c>
      <c r="AL81" s="4">
        <f t="shared" si="46"/>
        <v>0</v>
      </c>
      <c r="AM81" s="4">
        <f t="shared" si="46"/>
        <v>0</v>
      </c>
      <c r="AN81" s="4">
        <f t="shared" si="46"/>
        <v>0</v>
      </c>
      <c r="AO81" s="4">
        <f t="shared" si="46"/>
        <v>0</v>
      </c>
      <c r="AP81" s="4">
        <f t="shared" si="46"/>
        <v>0</v>
      </c>
      <c r="AQ81" s="4">
        <f t="shared" si="46"/>
        <v>0</v>
      </c>
      <c r="AR81" s="4">
        <f t="shared" si="46"/>
        <v>0</v>
      </c>
      <c r="AS81" s="4">
        <f t="shared" si="46"/>
        <v>0</v>
      </c>
      <c r="AT81" s="4">
        <f t="shared" si="46"/>
        <v>0</v>
      </c>
      <c r="AU81" s="4">
        <f t="shared" si="46"/>
        <v>0</v>
      </c>
      <c r="AV81" s="4">
        <f t="shared" si="46"/>
        <v>0</v>
      </c>
      <c r="AW81" s="4">
        <f t="shared" si="46"/>
        <v>0</v>
      </c>
      <c r="AX81" s="4">
        <f t="shared" si="46"/>
        <v>0</v>
      </c>
      <c r="AZ81" s="11">
        <f t="shared" si="19"/>
        <v>0</v>
      </c>
      <c r="BA81" s="11">
        <f t="shared" si="20"/>
        <v>0</v>
      </c>
      <c r="BB81" s="11">
        <f t="shared" si="21"/>
        <v>0</v>
      </c>
      <c r="BC81" s="11">
        <f t="shared" si="22"/>
        <v>0</v>
      </c>
    </row>
    <row r="82" spans="1:55" x14ac:dyDescent="0.25">
      <c r="A82" s="3" t="str">
        <f t="shared" si="17"/>
        <v>SOLAR TIA</v>
      </c>
      <c r="B82" s="4">
        <v>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>
        <v>0</v>
      </c>
      <c r="J82" s="4">
        <v>0</v>
      </c>
      <c r="K82" s="4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4">
        <v>0</v>
      </c>
      <c r="R82" s="4">
        <v>0</v>
      </c>
      <c r="S82" s="4">
        <v>0</v>
      </c>
      <c r="T82" s="4">
        <v>0</v>
      </c>
      <c r="U82" s="4">
        <v>0</v>
      </c>
      <c r="V82" s="4">
        <v>0</v>
      </c>
      <c r="W82" s="4">
        <v>0</v>
      </c>
      <c r="X82" s="4">
        <v>0</v>
      </c>
      <c r="Y82" s="4">
        <v>0</v>
      </c>
      <c r="Z82" s="4">
        <v>0</v>
      </c>
      <c r="AA82" s="4">
        <f t="shared" ref="AA82:AX82" si="47">Z82+AA136</f>
        <v>0</v>
      </c>
      <c r="AB82" s="4">
        <f t="shared" si="47"/>
        <v>0</v>
      </c>
      <c r="AC82" s="4">
        <f t="shared" si="47"/>
        <v>0</v>
      </c>
      <c r="AD82" s="4">
        <f t="shared" si="47"/>
        <v>0</v>
      </c>
      <c r="AE82" s="4">
        <f t="shared" si="47"/>
        <v>0</v>
      </c>
      <c r="AF82" s="4">
        <f t="shared" si="47"/>
        <v>0</v>
      </c>
      <c r="AG82" s="4">
        <f t="shared" si="47"/>
        <v>0</v>
      </c>
      <c r="AH82" s="4">
        <f t="shared" si="47"/>
        <v>0</v>
      </c>
      <c r="AI82" s="4">
        <f t="shared" si="47"/>
        <v>0</v>
      </c>
      <c r="AJ82" s="4">
        <f t="shared" si="47"/>
        <v>0</v>
      </c>
      <c r="AK82" s="4">
        <f t="shared" si="47"/>
        <v>0</v>
      </c>
      <c r="AL82" s="4">
        <f t="shared" si="47"/>
        <v>0</v>
      </c>
      <c r="AM82" s="4">
        <f t="shared" si="47"/>
        <v>0</v>
      </c>
      <c r="AN82" s="4">
        <f t="shared" si="47"/>
        <v>0</v>
      </c>
      <c r="AO82" s="4">
        <f t="shared" si="47"/>
        <v>0</v>
      </c>
      <c r="AP82" s="4">
        <f t="shared" si="47"/>
        <v>0</v>
      </c>
      <c r="AQ82" s="4">
        <f t="shared" si="47"/>
        <v>0</v>
      </c>
      <c r="AR82" s="4">
        <f t="shared" si="47"/>
        <v>0</v>
      </c>
      <c r="AS82" s="4">
        <f t="shared" si="47"/>
        <v>0</v>
      </c>
      <c r="AT82" s="4">
        <f t="shared" si="47"/>
        <v>0</v>
      </c>
      <c r="AU82" s="4">
        <f t="shared" si="47"/>
        <v>0</v>
      </c>
      <c r="AV82" s="4">
        <f t="shared" si="47"/>
        <v>0</v>
      </c>
      <c r="AW82" s="4">
        <f t="shared" si="47"/>
        <v>0</v>
      </c>
      <c r="AX82" s="4">
        <f t="shared" si="47"/>
        <v>0</v>
      </c>
      <c r="AZ82" s="11">
        <f t="shared" si="19"/>
        <v>0</v>
      </c>
      <c r="BA82" s="11">
        <f t="shared" si="20"/>
        <v>0</v>
      </c>
      <c r="BB82" s="11">
        <f t="shared" si="21"/>
        <v>0</v>
      </c>
      <c r="BC82" s="11">
        <f t="shared" si="22"/>
        <v>0</v>
      </c>
    </row>
    <row r="83" spans="1:55" x14ac:dyDescent="0.25">
      <c r="A83" s="3" t="str">
        <f t="shared" si="17"/>
        <v>TIA Solar</v>
      </c>
      <c r="B83" s="4">
        <v>0</v>
      </c>
      <c r="C83" s="4">
        <v>0</v>
      </c>
      <c r="D83" s="4">
        <v>0</v>
      </c>
      <c r="E83" s="4">
        <v>0</v>
      </c>
      <c r="F83" s="4">
        <v>0</v>
      </c>
      <c r="G83" s="4">
        <v>0</v>
      </c>
      <c r="H83" s="4">
        <v>0</v>
      </c>
      <c r="I83" s="4">
        <v>0</v>
      </c>
      <c r="J83" s="4">
        <v>0</v>
      </c>
      <c r="K83" s="4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4">
        <v>0</v>
      </c>
      <c r="R83" s="4">
        <v>0</v>
      </c>
      <c r="S83" s="4">
        <v>0</v>
      </c>
      <c r="T83" s="4">
        <v>0</v>
      </c>
      <c r="U83" s="4">
        <v>0</v>
      </c>
      <c r="V83" s="4">
        <v>0</v>
      </c>
      <c r="W83" s="4">
        <v>0</v>
      </c>
      <c r="X83" s="4">
        <v>0</v>
      </c>
      <c r="Y83" s="4">
        <v>0</v>
      </c>
      <c r="Z83" s="4">
        <v>0</v>
      </c>
      <c r="AA83" s="4">
        <f t="shared" ref="AA83:AX83" si="48">Z83+AA137</f>
        <v>0</v>
      </c>
      <c r="AB83" s="4">
        <f t="shared" si="48"/>
        <v>0</v>
      </c>
      <c r="AC83" s="4">
        <f t="shared" si="48"/>
        <v>0</v>
      </c>
      <c r="AD83" s="4">
        <f t="shared" si="48"/>
        <v>0</v>
      </c>
      <c r="AE83" s="4">
        <f t="shared" si="48"/>
        <v>0</v>
      </c>
      <c r="AF83" s="4">
        <f t="shared" si="48"/>
        <v>0</v>
      </c>
      <c r="AG83" s="4">
        <f t="shared" si="48"/>
        <v>0</v>
      </c>
      <c r="AH83" s="4">
        <f t="shared" si="48"/>
        <v>0</v>
      </c>
      <c r="AI83" s="4">
        <f t="shared" si="48"/>
        <v>0</v>
      </c>
      <c r="AJ83" s="4">
        <f t="shared" si="48"/>
        <v>0</v>
      </c>
      <c r="AK83" s="4">
        <f t="shared" si="48"/>
        <v>0</v>
      </c>
      <c r="AL83" s="4">
        <f t="shared" si="48"/>
        <v>0</v>
      </c>
      <c r="AM83" s="4">
        <f t="shared" si="48"/>
        <v>0</v>
      </c>
      <c r="AN83" s="4">
        <f t="shared" si="48"/>
        <v>0</v>
      </c>
      <c r="AO83" s="4">
        <f t="shared" si="48"/>
        <v>0</v>
      </c>
      <c r="AP83" s="4">
        <f t="shared" si="48"/>
        <v>0</v>
      </c>
      <c r="AQ83" s="4">
        <f t="shared" si="48"/>
        <v>0</v>
      </c>
      <c r="AR83" s="4">
        <f t="shared" si="48"/>
        <v>0</v>
      </c>
      <c r="AS83" s="4">
        <f t="shared" si="48"/>
        <v>0</v>
      </c>
      <c r="AT83" s="4">
        <f t="shared" si="48"/>
        <v>0</v>
      </c>
      <c r="AU83" s="4">
        <f t="shared" si="48"/>
        <v>0</v>
      </c>
      <c r="AV83" s="4">
        <f t="shared" si="48"/>
        <v>0</v>
      </c>
      <c r="AW83" s="4">
        <f t="shared" si="48"/>
        <v>0</v>
      </c>
      <c r="AX83" s="4">
        <f t="shared" si="48"/>
        <v>0</v>
      </c>
      <c r="AZ83" s="11">
        <f t="shared" si="19"/>
        <v>0</v>
      </c>
      <c r="BA83" s="11">
        <f t="shared" si="20"/>
        <v>0</v>
      </c>
      <c r="BB83" s="11">
        <f t="shared" si="21"/>
        <v>0</v>
      </c>
      <c r="BC83" s="11">
        <f t="shared" si="22"/>
        <v>0</v>
      </c>
    </row>
    <row r="84" spans="1:55" x14ac:dyDescent="0.25">
      <c r="A84" s="3" t="str">
        <f t="shared" si="17"/>
        <v>Wimauma Solar</v>
      </c>
      <c r="B84" s="4">
        <v>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>
        <v>0</v>
      </c>
      <c r="J84" s="4">
        <v>0</v>
      </c>
      <c r="K84" s="4">
        <v>0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4">
        <v>0</v>
      </c>
      <c r="R84" s="4">
        <v>0</v>
      </c>
      <c r="S84" s="4">
        <v>0</v>
      </c>
      <c r="T84" s="4">
        <v>0</v>
      </c>
      <c r="U84" s="4">
        <v>0</v>
      </c>
      <c r="V84" s="4">
        <v>0</v>
      </c>
      <c r="W84" s="4">
        <v>0</v>
      </c>
      <c r="X84" s="4">
        <v>0</v>
      </c>
      <c r="Y84" s="4">
        <v>0</v>
      </c>
      <c r="Z84" s="4">
        <v>0</v>
      </c>
      <c r="AA84" s="4">
        <f t="shared" ref="AA84:AX84" si="49">Z84+AA138</f>
        <v>0</v>
      </c>
      <c r="AB84" s="4">
        <f t="shared" si="49"/>
        <v>0</v>
      </c>
      <c r="AC84" s="4">
        <f t="shared" si="49"/>
        <v>0</v>
      </c>
      <c r="AD84" s="4">
        <f t="shared" si="49"/>
        <v>0</v>
      </c>
      <c r="AE84" s="4">
        <f t="shared" si="49"/>
        <v>0</v>
      </c>
      <c r="AF84" s="4">
        <f t="shared" si="49"/>
        <v>0</v>
      </c>
      <c r="AG84" s="4">
        <f t="shared" si="49"/>
        <v>0</v>
      </c>
      <c r="AH84" s="4">
        <f t="shared" si="49"/>
        <v>0</v>
      </c>
      <c r="AI84" s="4">
        <f t="shared" si="49"/>
        <v>0</v>
      </c>
      <c r="AJ84" s="4">
        <f t="shared" si="49"/>
        <v>0</v>
      </c>
      <c r="AK84" s="4">
        <f t="shared" si="49"/>
        <v>0</v>
      </c>
      <c r="AL84" s="4">
        <f t="shared" si="49"/>
        <v>0</v>
      </c>
      <c r="AM84" s="4">
        <f t="shared" si="49"/>
        <v>0</v>
      </c>
      <c r="AN84" s="4">
        <f t="shared" si="49"/>
        <v>0</v>
      </c>
      <c r="AO84" s="4">
        <f t="shared" si="49"/>
        <v>0</v>
      </c>
      <c r="AP84" s="4">
        <f t="shared" si="49"/>
        <v>0</v>
      </c>
      <c r="AQ84" s="4">
        <f t="shared" si="49"/>
        <v>0</v>
      </c>
      <c r="AR84" s="4">
        <f t="shared" si="49"/>
        <v>0</v>
      </c>
      <c r="AS84" s="4">
        <f t="shared" si="49"/>
        <v>0</v>
      </c>
      <c r="AT84" s="4">
        <f t="shared" si="49"/>
        <v>0</v>
      </c>
      <c r="AU84" s="4">
        <f t="shared" si="49"/>
        <v>0</v>
      </c>
      <c r="AV84" s="4">
        <f t="shared" si="49"/>
        <v>0</v>
      </c>
      <c r="AW84" s="4">
        <f t="shared" si="49"/>
        <v>0</v>
      </c>
      <c r="AX84" s="4">
        <f t="shared" si="49"/>
        <v>0</v>
      </c>
      <c r="AZ84" s="11">
        <f t="shared" si="19"/>
        <v>0</v>
      </c>
      <c r="BA84" s="11">
        <f t="shared" si="20"/>
        <v>0</v>
      </c>
      <c r="BB84" s="11">
        <f t="shared" si="21"/>
        <v>0</v>
      </c>
      <c r="BC84" s="11">
        <f t="shared" si="22"/>
        <v>0</v>
      </c>
    </row>
    <row r="85" spans="1:55" x14ac:dyDescent="0.25">
      <c r="A85" s="3" t="str">
        <f t="shared" si="17"/>
        <v>Alafia Solar</v>
      </c>
      <c r="B85" s="4">
        <v>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>
        <v>0</v>
      </c>
      <c r="J85" s="4">
        <v>0</v>
      </c>
      <c r="K85" s="4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4">
        <v>0</v>
      </c>
      <c r="R85" s="4">
        <v>0</v>
      </c>
      <c r="S85" s="4">
        <v>0</v>
      </c>
      <c r="T85" s="4">
        <v>0</v>
      </c>
      <c r="U85" s="4">
        <v>0</v>
      </c>
      <c r="V85" s="4">
        <v>0</v>
      </c>
      <c r="W85" s="4">
        <v>0</v>
      </c>
      <c r="X85" s="4">
        <v>0</v>
      </c>
      <c r="Y85" s="4">
        <v>0</v>
      </c>
      <c r="Z85" s="4">
        <v>0</v>
      </c>
      <c r="AA85" s="4">
        <f t="shared" ref="AA85:AX85" si="50">Z85+AA139</f>
        <v>0</v>
      </c>
      <c r="AB85" s="4">
        <f t="shared" si="50"/>
        <v>0</v>
      </c>
      <c r="AC85" s="4">
        <f t="shared" si="50"/>
        <v>0</v>
      </c>
      <c r="AD85" s="4">
        <f t="shared" si="50"/>
        <v>0</v>
      </c>
      <c r="AE85" s="4">
        <f t="shared" si="50"/>
        <v>0</v>
      </c>
      <c r="AF85" s="4">
        <f t="shared" si="50"/>
        <v>0</v>
      </c>
      <c r="AG85" s="4">
        <f t="shared" si="50"/>
        <v>0</v>
      </c>
      <c r="AH85" s="4">
        <f t="shared" si="50"/>
        <v>0</v>
      </c>
      <c r="AI85" s="4">
        <f t="shared" si="50"/>
        <v>0</v>
      </c>
      <c r="AJ85" s="4">
        <f t="shared" si="50"/>
        <v>0</v>
      </c>
      <c r="AK85" s="4">
        <f t="shared" si="50"/>
        <v>0</v>
      </c>
      <c r="AL85" s="4">
        <f t="shared" si="50"/>
        <v>0</v>
      </c>
      <c r="AM85" s="4">
        <f t="shared" si="50"/>
        <v>0</v>
      </c>
      <c r="AN85" s="4">
        <f t="shared" si="50"/>
        <v>0</v>
      </c>
      <c r="AO85" s="4">
        <f t="shared" si="50"/>
        <v>0</v>
      </c>
      <c r="AP85" s="4">
        <f t="shared" si="50"/>
        <v>0</v>
      </c>
      <c r="AQ85" s="4">
        <f t="shared" si="50"/>
        <v>0</v>
      </c>
      <c r="AR85" s="4">
        <f t="shared" si="50"/>
        <v>0</v>
      </c>
      <c r="AS85" s="4">
        <f t="shared" si="50"/>
        <v>0</v>
      </c>
      <c r="AT85" s="4">
        <f t="shared" si="50"/>
        <v>0</v>
      </c>
      <c r="AU85" s="4">
        <f t="shared" si="50"/>
        <v>0</v>
      </c>
      <c r="AV85" s="4">
        <f t="shared" si="50"/>
        <v>0</v>
      </c>
      <c r="AW85" s="4">
        <f t="shared" si="50"/>
        <v>0</v>
      </c>
      <c r="AX85" s="4">
        <f t="shared" si="50"/>
        <v>0</v>
      </c>
      <c r="AZ85" s="11">
        <f t="shared" si="19"/>
        <v>0</v>
      </c>
      <c r="BA85" s="11">
        <f t="shared" si="20"/>
        <v>0</v>
      </c>
      <c r="BB85" s="11">
        <f t="shared" si="21"/>
        <v>0</v>
      </c>
      <c r="BC85" s="11">
        <f t="shared" si="22"/>
        <v>0</v>
      </c>
    </row>
    <row r="86" spans="1:55" x14ac:dyDescent="0.25">
      <c r="A86" s="3" t="str">
        <f t="shared" si="17"/>
        <v>Dover Solar</v>
      </c>
      <c r="B86" s="4">
        <v>0</v>
      </c>
      <c r="C86" s="4">
        <v>0</v>
      </c>
      <c r="D86" s="4">
        <v>0</v>
      </c>
      <c r="E86" s="4">
        <v>0</v>
      </c>
      <c r="F86" s="4">
        <v>0</v>
      </c>
      <c r="G86" s="4">
        <v>0</v>
      </c>
      <c r="H86" s="4">
        <v>0</v>
      </c>
      <c r="I86" s="4">
        <v>0</v>
      </c>
      <c r="J86" s="4">
        <v>0</v>
      </c>
      <c r="K86" s="4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4">
        <v>0</v>
      </c>
      <c r="R86" s="4">
        <v>0</v>
      </c>
      <c r="S86" s="4">
        <v>0</v>
      </c>
      <c r="T86" s="4">
        <v>0</v>
      </c>
      <c r="U86" s="4">
        <v>0</v>
      </c>
      <c r="V86" s="4">
        <v>0</v>
      </c>
      <c r="W86" s="4">
        <v>0</v>
      </c>
      <c r="X86" s="4">
        <v>0</v>
      </c>
      <c r="Y86" s="4">
        <v>0</v>
      </c>
      <c r="Z86" s="4">
        <v>0</v>
      </c>
      <c r="AA86" s="4">
        <f t="shared" ref="AA86:AX86" si="51">Z86+AA140</f>
        <v>0</v>
      </c>
      <c r="AB86" s="4">
        <f t="shared" si="51"/>
        <v>0</v>
      </c>
      <c r="AC86" s="4">
        <f t="shared" si="51"/>
        <v>0</v>
      </c>
      <c r="AD86" s="4">
        <f t="shared" si="51"/>
        <v>0</v>
      </c>
      <c r="AE86" s="4">
        <f t="shared" si="51"/>
        <v>0</v>
      </c>
      <c r="AF86" s="4">
        <f t="shared" si="51"/>
        <v>0</v>
      </c>
      <c r="AG86" s="4">
        <f t="shared" si="51"/>
        <v>0</v>
      </c>
      <c r="AH86" s="4">
        <f t="shared" si="51"/>
        <v>0</v>
      </c>
      <c r="AI86" s="4">
        <f t="shared" si="51"/>
        <v>0</v>
      </c>
      <c r="AJ86" s="4">
        <f t="shared" si="51"/>
        <v>0</v>
      </c>
      <c r="AK86" s="4">
        <f t="shared" si="51"/>
        <v>0</v>
      </c>
      <c r="AL86" s="4">
        <f t="shared" si="51"/>
        <v>0</v>
      </c>
      <c r="AM86" s="4">
        <f t="shared" si="51"/>
        <v>0</v>
      </c>
      <c r="AN86" s="4">
        <f t="shared" si="51"/>
        <v>0</v>
      </c>
      <c r="AO86" s="4">
        <f t="shared" si="51"/>
        <v>0</v>
      </c>
      <c r="AP86" s="4">
        <f t="shared" si="51"/>
        <v>0</v>
      </c>
      <c r="AQ86" s="4">
        <f t="shared" si="51"/>
        <v>0</v>
      </c>
      <c r="AR86" s="4">
        <f t="shared" si="51"/>
        <v>0</v>
      </c>
      <c r="AS86" s="4">
        <f t="shared" si="51"/>
        <v>0</v>
      </c>
      <c r="AT86" s="4">
        <f t="shared" si="51"/>
        <v>0</v>
      </c>
      <c r="AU86" s="4">
        <f t="shared" si="51"/>
        <v>0</v>
      </c>
      <c r="AV86" s="4">
        <f t="shared" si="51"/>
        <v>0</v>
      </c>
      <c r="AW86" s="4">
        <f t="shared" si="51"/>
        <v>0</v>
      </c>
      <c r="AX86" s="4">
        <f t="shared" si="51"/>
        <v>0</v>
      </c>
      <c r="AZ86" s="11">
        <f t="shared" si="19"/>
        <v>0</v>
      </c>
      <c r="BA86" s="11">
        <f t="shared" si="20"/>
        <v>0</v>
      </c>
      <c r="BB86" s="11">
        <f t="shared" si="21"/>
        <v>0</v>
      </c>
      <c r="BC86" s="11">
        <f t="shared" si="22"/>
        <v>0</v>
      </c>
    </row>
    <row r="87" spans="1:55" x14ac:dyDescent="0.25">
      <c r="A87" s="3" t="str">
        <f t="shared" si="17"/>
        <v>Juniper Solar</v>
      </c>
      <c r="B87" s="4">
        <v>0</v>
      </c>
      <c r="C87" s="4">
        <v>0</v>
      </c>
      <c r="D87" s="4">
        <v>0</v>
      </c>
      <c r="E87" s="4">
        <v>0</v>
      </c>
      <c r="F87" s="4">
        <v>0</v>
      </c>
      <c r="G87" s="4">
        <v>0</v>
      </c>
      <c r="H87" s="4">
        <v>0</v>
      </c>
      <c r="I87" s="4">
        <v>0</v>
      </c>
      <c r="J87" s="4">
        <v>0</v>
      </c>
      <c r="K87" s="4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4">
        <v>0</v>
      </c>
      <c r="R87" s="4">
        <v>0</v>
      </c>
      <c r="S87" s="4">
        <v>0</v>
      </c>
      <c r="T87" s="4">
        <v>0</v>
      </c>
      <c r="U87" s="4">
        <v>0</v>
      </c>
      <c r="V87" s="4">
        <v>0</v>
      </c>
      <c r="W87" s="4">
        <v>0</v>
      </c>
      <c r="X87" s="4">
        <v>0</v>
      </c>
      <c r="Y87" s="4">
        <v>0</v>
      </c>
      <c r="Z87" s="4">
        <v>0</v>
      </c>
      <c r="AA87" s="4">
        <f t="shared" ref="AA87:AX87" si="52">Z87+AA141</f>
        <v>0</v>
      </c>
      <c r="AB87" s="4">
        <f t="shared" si="52"/>
        <v>0</v>
      </c>
      <c r="AC87" s="4">
        <f t="shared" si="52"/>
        <v>0</v>
      </c>
      <c r="AD87" s="4">
        <f t="shared" si="52"/>
        <v>0</v>
      </c>
      <c r="AE87" s="4">
        <f t="shared" si="52"/>
        <v>0</v>
      </c>
      <c r="AF87" s="4">
        <f t="shared" si="52"/>
        <v>0</v>
      </c>
      <c r="AG87" s="4">
        <f t="shared" si="52"/>
        <v>0</v>
      </c>
      <c r="AH87" s="4">
        <f t="shared" si="52"/>
        <v>0</v>
      </c>
      <c r="AI87" s="4">
        <f t="shared" si="52"/>
        <v>0</v>
      </c>
      <c r="AJ87" s="4">
        <f t="shared" si="52"/>
        <v>0</v>
      </c>
      <c r="AK87" s="4">
        <f t="shared" si="52"/>
        <v>0</v>
      </c>
      <c r="AL87" s="4">
        <f t="shared" si="52"/>
        <v>0</v>
      </c>
      <c r="AM87" s="4">
        <f t="shared" si="52"/>
        <v>0</v>
      </c>
      <c r="AN87" s="4">
        <f t="shared" si="52"/>
        <v>0</v>
      </c>
      <c r="AO87" s="4">
        <f t="shared" si="52"/>
        <v>0</v>
      </c>
      <c r="AP87" s="4">
        <f t="shared" si="52"/>
        <v>0</v>
      </c>
      <c r="AQ87" s="4">
        <f t="shared" si="52"/>
        <v>0</v>
      </c>
      <c r="AR87" s="4">
        <f t="shared" si="52"/>
        <v>0</v>
      </c>
      <c r="AS87" s="4">
        <f t="shared" si="52"/>
        <v>0</v>
      </c>
      <c r="AT87" s="4">
        <f t="shared" si="52"/>
        <v>0</v>
      </c>
      <c r="AU87" s="4">
        <f t="shared" si="52"/>
        <v>0</v>
      </c>
      <c r="AV87" s="4">
        <f t="shared" si="52"/>
        <v>0</v>
      </c>
      <c r="AW87" s="4">
        <f t="shared" si="52"/>
        <v>0</v>
      </c>
      <c r="AX87" s="4">
        <f t="shared" si="52"/>
        <v>0</v>
      </c>
      <c r="AZ87" s="11">
        <f t="shared" si="19"/>
        <v>0</v>
      </c>
      <c r="BA87" s="11">
        <f t="shared" si="20"/>
        <v>0</v>
      </c>
      <c r="BB87" s="11">
        <f t="shared" si="21"/>
        <v>0</v>
      </c>
      <c r="BC87" s="11">
        <f t="shared" si="22"/>
        <v>0</v>
      </c>
    </row>
    <row r="88" spans="1:55" x14ac:dyDescent="0.25">
      <c r="A88" s="3" t="str">
        <f t="shared" si="17"/>
        <v>Lake Mabel Solar</v>
      </c>
      <c r="B88" s="4">
        <v>0</v>
      </c>
      <c r="C88" s="4">
        <v>0</v>
      </c>
      <c r="D88" s="4">
        <v>0</v>
      </c>
      <c r="E88" s="4">
        <v>0</v>
      </c>
      <c r="F88" s="4">
        <v>0</v>
      </c>
      <c r="G88" s="4">
        <v>0</v>
      </c>
      <c r="H88" s="4">
        <v>0</v>
      </c>
      <c r="I88" s="4">
        <v>0</v>
      </c>
      <c r="J88" s="4">
        <v>0</v>
      </c>
      <c r="K88" s="4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4">
        <v>0</v>
      </c>
      <c r="R88" s="4">
        <v>0</v>
      </c>
      <c r="S88" s="4">
        <v>0</v>
      </c>
      <c r="T88" s="4">
        <v>0</v>
      </c>
      <c r="U88" s="4">
        <v>0</v>
      </c>
      <c r="V88" s="4">
        <v>0</v>
      </c>
      <c r="W88" s="4">
        <v>0</v>
      </c>
      <c r="X88" s="4">
        <v>0</v>
      </c>
      <c r="Y88" s="4">
        <v>0</v>
      </c>
      <c r="Z88" s="4">
        <v>0</v>
      </c>
      <c r="AA88" s="4">
        <f t="shared" ref="AA88:AX88" si="53">Z88+AA142</f>
        <v>0</v>
      </c>
      <c r="AB88" s="4">
        <f t="shared" si="53"/>
        <v>0</v>
      </c>
      <c r="AC88" s="4">
        <f t="shared" si="53"/>
        <v>0</v>
      </c>
      <c r="AD88" s="4">
        <f t="shared" si="53"/>
        <v>0</v>
      </c>
      <c r="AE88" s="4">
        <f t="shared" si="53"/>
        <v>0</v>
      </c>
      <c r="AF88" s="4">
        <f t="shared" si="53"/>
        <v>0</v>
      </c>
      <c r="AG88" s="4">
        <f t="shared" si="53"/>
        <v>0</v>
      </c>
      <c r="AH88" s="4">
        <f t="shared" si="53"/>
        <v>0</v>
      </c>
      <c r="AI88" s="4">
        <f t="shared" si="53"/>
        <v>0</v>
      </c>
      <c r="AJ88" s="4">
        <f t="shared" si="53"/>
        <v>0</v>
      </c>
      <c r="AK88" s="4">
        <f t="shared" si="53"/>
        <v>0</v>
      </c>
      <c r="AL88" s="4">
        <f t="shared" si="53"/>
        <v>0</v>
      </c>
      <c r="AM88" s="4">
        <f t="shared" si="53"/>
        <v>0</v>
      </c>
      <c r="AN88" s="4">
        <f t="shared" si="53"/>
        <v>0</v>
      </c>
      <c r="AO88" s="4">
        <f t="shared" si="53"/>
        <v>0</v>
      </c>
      <c r="AP88" s="4">
        <f t="shared" si="53"/>
        <v>0</v>
      </c>
      <c r="AQ88" s="4">
        <f t="shared" si="53"/>
        <v>0</v>
      </c>
      <c r="AR88" s="4">
        <f t="shared" si="53"/>
        <v>0</v>
      </c>
      <c r="AS88" s="4">
        <f t="shared" si="53"/>
        <v>0</v>
      </c>
      <c r="AT88" s="4">
        <f t="shared" si="53"/>
        <v>0</v>
      </c>
      <c r="AU88" s="4">
        <f t="shared" si="53"/>
        <v>0</v>
      </c>
      <c r="AV88" s="4">
        <f t="shared" si="53"/>
        <v>0</v>
      </c>
      <c r="AW88" s="4">
        <f t="shared" si="53"/>
        <v>0</v>
      </c>
      <c r="AX88" s="4">
        <f t="shared" si="53"/>
        <v>0</v>
      </c>
      <c r="AZ88" s="11">
        <f t="shared" si="19"/>
        <v>0</v>
      </c>
      <c r="BA88" s="11">
        <f t="shared" si="20"/>
        <v>0</v>
      </c>
      <c r="BB88" s="11">
        <f t="shared" si="21"/>
        <v>0</v>
      </c>
      <c r="BC88" s="11">
        <f t="shared" si="22"/>
        <v>0</v>
      </c>
    </row>
    <row r="89" spans="1:55" x14ac:dyDescent="0.25">
      <c r="A89" s="3" t="str">
        <f t="shared" si="17"/>
        <v>Bearss Operations Center</v>
      </c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>
        <f t="shared" ref="AA89:AX89" si="54">Z89+AA143</f>
        <v>0</v>
      </c>
      <c r="AB89" s="4">
        <f t="shared" si="54"/>
        <v>0</v>
      </c>
      <c r="AC89" s="4">
        <f t="shared" si="54"/>
        <v>0</v>
      </c>
      <c r="AD89" s="4">
        <f t="shared" si="54"/>
        <v>0</v>
      </c>
      <c r="AE89" s="4">
        <f t="shared" si="54"/>
        <v>0</v>
      </c>
      <c r="AF89" s="4">
        <f t="shared" si="54"/>
        <v>0</v>
      </c>
      <c r="AG89" s="4">
        <f t="shared" si="54"/>
        <v>0</v>
      </c>
      <c r="AH89" s="4">
        <f t="shared" si="54"/>
        <v>0</v>
      </c>
      <c r="AI89" s="4">
        <f t="shared" si="54"/>
        <v>0</v>
      </c>
      <c r="AJ89" s="4">
        <f t="shared" si="54"/>
        <v>0</v>
      </c>
      <c r="AK89" s="4">
        <f t="shared" si="54"/>
        <v>0</v>
      </c>
      <c r="AL89" s="4">
        <f t="shared" si="54"/>
        <v>0</v>
      </c>
      <c r="AM89" s="4">
        <f t="shared" si="54"/>
        <v>0</v>
      </c>
      <c r="AN89" s="4">
        <f t="shared" si="54"/>
        <v>0</v>
      </c>
      <c r="AO89" s="4">
        <f t="shared" si="54"/>
        <v>0</v>
      </c>
      <c r="AP89" s="4">
        <f t="shared" si="54"/>
        <v>0</v>
      </c>
      <c r="AQ89" s="4">
        <f t="shared" si="54"/>
        <v>0</v>
      </c>
      <c r="AR89" s="4">
        <f t="shared" si="54"/>
        <v>0</v>
      </c>
      <c r="AS89" s="4">
        <f t="shared" si="54"/>
        <v>0</v>
      </c>
      <c r="AT89" s="4">
        <f t="shared" si="54"/>
        <v>0</v>
      </c>
      <c r="AU89" s="4">
        <f t="shared" si="54"/>
        <v>0</v>
      </c>
      <c r="AV89" s="4">
        <f t="shared" si="54"/>
        <v>0</v>
      </c>
      <c r="AW89" s="4">
        <f t="shared" si="54"/>
        <v>0</v>
      </c>
      <c r="AX89" s="4">
        <f t="shared" si="54"/>
        <v>0</v>
      </c>
      <c r="AZ89" s="11">
        <f t="shared" si="19"/>
        <v>0</v>
      </c>
      <c r="BA89" s="11">
        <f t="shared" si="20"/>
        <v>0</v>
      </c>
      <c r="BB89" s="11">
        <f t="shared" si="21"/>
        <v>0</v>
      </c>
      <c r="BC89" s="11">
        <f t="shared" si="22"/>
        <v>0</v>
      </c>
    </row>
    <row r="90" spans="1:55" x14ac:dyDescent="0.25">
      <c r="A90" s="3" t="str">
        <f t="shared" si="17"/>
        <v>Big Bend Solar Carport</v>
      </c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>
        <f t="shared" ref="AA90:AX90" si="55">Z90+AA144</f>
        <v>0</v>
      </c>
      <c r="AB90" s="4">
        <f t="shared" si="55"/>
        <v>0</v>
      </c>
      <c r="AC90" s="4">
        <f t="shared" si="55"/>
        <v>0</v>
      </c>
      <c r="AD90" s="4">
        <f t="shared" si="55"/>
        <v>0</v>
      </c>
      <c r="AE90" s="4">
        <f t="shared" si="55"/>
        <v>0</v>
      </c>
      <c r="AF90" s="4">
        <f t="shared" si="55"/>
        <v>0</v>
      </c>
      <c r="AG90" s="4">
        <f t="shared" si="55"/>
        <v>0</v>
      </c>
      <c r="AH90" s="4">
        <f t="shared" si="55"/>
        <v>0</v>
      </c>
      <c r="AI90" s="4">
        <f t="shared" si="55"/>
        <v>0</v>
      </c>
      <c r="AJ90" s="4">
        <f t="shared" si="55"/>
        <v>0</v>
      </c>
      <c r="AK90" s="4">
        <f t="shared" si="55"/>
        <v>0</v>
      </c>
      <c r="AL90" s="4">
        <f t="shared" si="55"/>
        <v>0</v>
      </c>
      <c r="AM90" s="4">
        <f t="shared" si="55"/>
        <v>0</v>
      </c>
      <c r="AN90" s="4">
        <f t="shared" si="55"/>
        <v>0</v>
      </c>
      <c r="AO90" s="4">
        <f t="shared" si="55"/>
        <v>0</v>
      </c>
      <c r="AP90" s="4">
        <f t="shared" si="55"/>
        <v>0</v>
      </c>
      <c r="AQ90" s="4">
        <f t="shared" si="55"/>
        <v>0</v>
      </c>
      <c r="AR90" s="4">
        <f t="shared" si="55"/>
        <v>0</v>
      </c>
      <c r="AS90" s="4">
        <f t="shared" si="55"/>
        <v>0</v>
      </c>
      <c r="AT90" s="4">
        <f t="shared" si="55"/>
        <v>0</v>
      </c>
      <c r="AU90" s="4">
        <f t="shared" si="55"/>
        <v>0</v>
      </c>
      <c r="AV90" s="4">
        <f t="shared" si="55"/>
        <v>0</v>
      </c>
      <c r="AW90" s="4">
        <f t="shared" si="55"/>
        <v>0</v>
      </c>
      <c r="AX90" s="4">
        <f t="shared" si="55"/>
        <v>0</v>
      </c>
      <c r="AZ90" s="11">
        <f t="shared" si="19"/>
        <v>0</v>
      </c>
      <c r="BA90" s="11">
        <f t="shared" si="20"/>
        <v>0</v>
      </c>
      <c r="BB90" s="11">
        <f t="shared" si="21"/>
        <v>0</v>
      </c>
      <c r="BC90" s="11">
        <f t="shared" si="22"/>
        <v>0</v>
      </c>
    </row>
    <row r="91" spans="1:55" x14ac:dyDescent="0.25">
      <c r="A91" s="3" t="str">
        <f t="shared" si="17"/>
        <v>Bullfrog Creek Solar</v>
      </c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>
        <f t="shared" ref="AA91:AX91" si="56">Z91+AA145</f>
        <v>0</v>
      </c>
      <c r="AB91" s="4">
        <f t="shared" si="56"/>
        <v>0</v>
      </c>
      <c r="AC91" s="4">
        <f t="shared" si="56"/>
        <v>0</v>
      </c>
      <c r="AD91" s="4">
        <f t="shared" si="56"/>
        <v>0</v>
      </c>
      <c r="AE91" s="4">
        <f t="shared" si="56"/>
        <v>0</v>
      </c>
      <c r="AF91" s="4">
        <f t="shared" si="56"/>
        <v>0</v>
      </c>
      <c r="AG91" s="4">
        <f t="shared" si="56"/>
        <v>0</v>
      </c>
      <c r="AH91" s="4">
        <f t="shared" si="56"/>
        <v>0</v>
      </c>
      <c r="AI91" s="4">
        <f t="shared" si="56"/>
        <v>0</v>
      </c>
      <c r="AJ91" s="4">
        <f t="shared" si="56"/>
        <v>0</v>
      </c>
      <c r="AK91" s="4">
        <f t="shared" si="56"/>
        <v>0</v>
      </c>
      <c r="AL91" s="4">
        <f t="shared" si="56"/>
        <v>0</v>
      </c>
      <c r="AM91" s="4">
        <f t="shared" si="56"/>
        <v>0</v>
      </c>
      <c r="AN91" s="4">
        <f t="shared" si="56"/>
        <v>0</v>
      </c>
      <c r="AO91" s="4">
        <f t="shared" si="56"/>
        <v>0</v>
      </c>
      <c r="AP91" s="4">
        <f t="shared" si="56"/>
        <v>0</v>
      </c>
      <c r="AQ91" s="4">
        <f t="shared" si="56"/>
        <v>0</v>
      </c>
      <c r="AR91" s="4">
        <f t="shared" si="56"/>
        <v>0</v>
      </c>
      <c r="AS91" s="4">
        <f t="shared" si="56"/>
        <v>0</v>
      </c>
      <c r="AT91" s="4">
        <f t="shared" si="56"/>
        <v>0</v>
      </c>
      <c r="AU91" s="4">
        <f t="shared" si="56"/>
        <v>0</v>
      </c>
      <c r="AV91" s="4">
        <f t="shared" si="56"/>
        <v>0</v>
      </c>
      <c r="AW91" s="4">
        <f t="shared" si="56"/>
        <v>0</v>
      </c>
      <c r="AX91" s="4">
        <f t="shared" si="56"/>
        <v>0</v>
      </c>
      <c r="AZ91" s="11">
        <f t="shared" si="19"/>
        <v>0</v>
      </c>
      <c r="BA91" s="11">
        <f t="shared" si="20"/>
        <v>0</v>
      </c>
      <c r="BB91" s="11">
        <f t="shared" si="21"/>
        <v>0</v>
      </c>
      <c r="BC91" s="11">
        <f t="shared" si="22"/>
        <v>0</v>
      </c>
    </row>
    <row r="92" spans="1:55" x14ac:dyDescent="0.25">
      <c r="A92" s="3" t="str">
        <f t="shared" si="17"/>
        <v>DERMS</v>
      </c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>
        <f t="shared" ref="AA92:AX92" si="57">Z92+AA146</f>
        <v>0</v>
      </c>
      <c r="AB92" s="4">
        <f t="shared" si="57"/>
        <v>0</v>
      </c>
      <c r="AC92" s="4">
        <f t="shared" si="57"/>
        <v>0</v>
      </c>
      <c r="AD92" s="4">
        <f t="shared" si="57"/>
        <v>0</v>
      </c>
      <c r="AE92" s="4">
        <f t="shared" si="57"/>
        <v>0</v>
      </c>
      <c r="AF92" s="4">
        <f t="shared" si="57"/>
        <v>0</v>
      </c>
      <c r="AG92" s="4">
        <f t="shared" si="57"/>
        <v>0</v>
      </c>
      <c r="AH92" s="4">
        <f t="shared" si="57"/>
        <v>0</v>
      </c>
      <c r="AI92" s="4">
        <f t="shared" si="57"/>
        <v>0</v>
      </c>
      <c r="AJ92" s="4">
        <f t="shared" si="57"/>
        <v>0</v>
      </c>
      <c r="AK92" s="4">
        <f t="shared" si="57"/>
        <v>0</v>
      </c>
      <c r="AL92" s="4">
        <f t="shared" si="57"/>
        <v>0</v>
      </c>
      <c r="AM92" s="4">
        <f t="shared" si="57"/>
        <v>0</v>
      </c>
      <c r="AN92" s="4">
        <f t="shared" si="57"/>
        <v>713.89</v>
      </c>
      <c r="AO92" s="4">
        <f t="shared" si="57"/>
        <v>2141.67</v>
      </c>
      <c r="AP92" s="4">
        <f t="shared" si="57"/>
        <v>4283.34</v>
      </c>
      <c r="AQ92" s="4">
        <f t="shared" si="57"/>
        <v>7138.9</v>
      </c>
      <c r="AR92" s="4">
        <f t="shared" si="57"/>
        <v>10708.34</v>
      </c>
      <c r="AS92" s="4">
        <f t="shared" si="57"/>
        <v>14991.67</v>
      </c>
      <c r="AT92" s="4">
        <f t="shared" si="57"/>
        <v>19988.89</v>
      </c>
      <c r="AU92" s="4">
        <f t="shared" si="57"/>
        <v>25700</v>
      </c>
      <c r="AV92" s="4">
        <f t="shared" si="57"/>
        <v>32125</v>
      </c>
      <c r="AW92" s="4">
        <f t="shared" si="57"/>
        <v>39263.89</v>
      </c>
      <c r="AX92" s="4">
        <f t="shared" si="57"/>
        <v>47116.67</v>
      </c>
      <c r="AZ92" s="11">
        <f t="shared" si="19"/>
        <v>0</v>
      </c>
      <c r="BA92" s="11">
        <f t="shared" si="20"/>
        <v>0</v>
      </c>
      <c r="BB92" s="11">
        <f t="shared" si="21"/>
        <v>0</v>
      </c>
      <c r="BC92" s="11">
        <f t="shared" si="22"/>
        <v>15705.558461538461</v>
      </c>
    </row>
    <row r="93" spans="1:55" x14ac:dyDescent="0.25">
      <c r="A93" s="3" t="str">
        <f t="shared" si="17"/>
        <v>Dover Solar Energy Storage Capacity</v>
      </c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>
        <f t="shared" ref="AA93:AX93" si="58">Z93+AA147</f>
        <v>0</v>
      </c>
      <c r="AB93" s="4">
        <f t="shared" si="58"/>
        <v>0</v>
      </c>
      <c r="AC93" s="4">
        <f t="shared" si="58"/>
        <v>0</v>
      </c>
      <c r="AD93" s="4">
        <f t="shared" si="58"/>
        <v>0</v>
      </c>
      <c r="AE93" s="4">
        <f t="shared" si="58"/>
        <v>0</v>
      </c>
      <c r="AF93" s="4">
        <f t="shared" si="58"/>
        <v>0</v>
      </c>
      <c r="AG93" s="4">
        <f t="shared" si="58"/>
        <v>0</v>
      </c>
      <c r="AH93" s="4">
        <f t="shared" si="58"/>
        <v>0</v>
      </c>
      <c r="AI93" s="4">
        <f t="shared" si="58"/>
        <v>0</v>
      </c>
      <c r="AJ93" s="4">
        <f t="shared" si="58"/>
        <v>150399.32</v>
      </c>
      <c r="AK93" s="4">
        <f t="shared" si="58"/>
        <v>301067.39</v>
      </c>
      <c r="AL93" s="4">
        <f t="shared" si="58"/>
        <v>459929.51</v>
      </c>
      <c r="AM93" s="4">
        <f t="shared" si="58"/>
        <v>623239.77</v>
      </c>
      <c r="AN93" s="4">
        <f t="shared" si="58"/>
        <v>786550.03</v>
      </c>
      <c r="AO93" s="4">
        <f t="shared" si="58"/>
        <v>949860.29</v>
      </c>
      <c r="AP93" s="4">
        <f t="shared" si="58"/>
        <v>1113170.55</v>
      </c>
      <c r="AQ93" s="4">
        <f t="shared" si="58"/>
        <v>1276480.81</v>
      </c>
      <c r="AR93" s="4">
        <f t="shared" si="58"/>
        <v>1439791.07</v>
      </c>
      <c r="AS93" s="4">
        <f t="shared" si="58"/>
        <v>1603101.33</v>
      </c>
      <c r="AT93" s="4">
        <f t="shared" si="58"/>
        <v>1766411.59</v>
      </c>
      <c r="AU93" s="4">
        <f t="shared" si="58"/>
        <v>1929721.85</v>
      </c>
      <c r="AV93" s="4">
        <f t="shared" si="58"/>
        <v>2093032.11</v>
      </c>
      <c r="AW93" s="4">
        <f t="shared" si="58"/>
        <v>2256342.37</v>
      </c>
      <c r="AX93" s="4">
        <f t="shared" si="58"/>
        <v>2419652.63</v>
      </c>
      <c r="AZ93" s="11">
        <f t="shared" si="19"/>
        <v>0</v>
      </c>
      <c r="BA93" s="11">
        <f t="shared" si="20"/>
        <v>0</v>
      </c>
      <c r="BB93" s="11">
        <f t="shared" si="21"/>
        <v>70107.401538461534</v>
      </c>
      <c r="BC93" s="11">
        <f t="shared" si="22"/>
        <v>1439791.07</v>
      </c>
    </row>
    <row r="94" spans="1:55" x14ac:dyDescent="0.25">
      <c r="A94" s="3" t="str">
        <f t="shared" si="17"/>
        <v>English Creek Solar</v>
      </c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>
        <f t="shared" ref="AA94:AX94" si="59">Z94+AA148</f>
        <v>0</v>
      </c>
      <c r="AB94" s="4">
        <f t="shared" si="59"/>
        <v>0</v>
      </c>
      <c r="AC94" s="4">
        <f t="shared" si="59"/>
        <v>0</v>
      </c>
      <c r="AD94" s="4">
        <f t="shared" si="59"/>
        <v>0</v>
      </c>
      <c r="AE94" s="4">
        <f t="shared" si="59"/>
        <v>0</v>
      </c>
      <c r="AF94" s="4">
        <f t="shared" si="59"/>
        <v>0</v>
      </c>
      <c r="AG94" s="4">
        <f t="shared" si="59"/>
        <v>0</v>
      </c>
      <c r="AH94" s="4">
        <f t="shared" si="59"/>
        <v>0</v>
      </c>
      <c r="AI94" s="4">
        <f t="shared" si="59"/>
        <v>0</v>
      </c>
      <c r="AJ94" s="4">
        <f t="shared" si="59"/>
        <v>0</v>
      </c>
      <c r="AK94" s="4">
        <f t="shared" si="59"/>
        <v>0</v>
      </c>
      <c r="AL94" s="4">
        <f t="shared" si="59"/>
        <v>0</v>
      </c>
      <c r="AM94" s="4">
        <f t="shared" si="59"/>
        <v>0</v>
      </c>
      <c r="AN94" s="4">
        <f t="shared" si="59"/>
        <v>0</v>
      </c>
      <c r="AO94" s="4">
        <f t="shared" si="59"/>
        <v>0</v>
      </c>
      <c r="AP94" s="4">
        <f t="shared" si="59"/>
        <v>0</v>
      </c>
      <c r="AQ94" s="4">
        <f t="shared" si="59"/>
        <v>0</v>
      </c>
      <c r="AR94" s="4">
        <f t="shared" si="59"/>
        <v>0</v>
      </c>
      <c r="AS94" s="4">
        <f t="shared" si="59"/>
        <v>0</v>
      </c>
      <c r="AT94" s="4">
        <f t="shared" si="59"/>
        <v>0</v>
      </c>
      <c r="AU94" s="4">
        <f t="shared" si="59"/>
        <v>0</v>
      </c>
      <c r="AV94" s="4">
        <f t="shared" si="59"/>
        <v>0</v>
      </c>
      <c r="AW94" s="4">
        <f t="shared" si="59"/>
        <v>0</v>
      </c>
      <c r="AX94" s="4">
        <f t="shared" si="59"/>
        <v>0</v>
      </c>
      <c r="AZ94" s="11">
        <f t="shared" si="19"/>
        <v>0</v>
      </c>
      <c r="BA94" s="11">
        <f t="shared" si="20"/>
        <v>0</v>
      </c>
      <c r="BB94" s="11">
        <f t="shared" si="21"/>
        <v>0</v>
      </c>
      <c r="BC94" s="11">
        <f t="shared" si="22"/>
        <v>0</v>
      </c>
    </row>
    <row r="95" spans="1:55" x14ac:dyDescent="0.25">
      <c r="A95" s="3" t="str">
        <f t="shared" si="17"/>
        <v>ES Solar Operations</v>
      </c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>
        <f t="shared" ref="AA95:AX95" si="60">Z95+AA149</f>
        <v>0</v>
      </c>
      <c r="AB95" s="4">
        <f t="shared" si="60"/>
        <v>0</v>
      </c>
      <c r="AC95" s="4">
        <f t="shared" si="60"/>
        <v>0</v>
      </c>
      <c r="AD95" s="4">
        <f t="shared" si="60"/>
        <v>0</v>
      </c>
      <c r="AE95" s="4">
        <f t="shared" si="60"/>
        <v>0</v>
      </c>
      <c r="AF95" s="4">
        <f t="shared" si="60"/>
        <v>0</v>
      </c>
      <c r="AG95" s="4">
        <f t="shared" si="60"/>
        <v>0</v>
      </c>
      <c r="AH95" s="4">
        <f t="shared" si="60"/>
        <v>0</v>
      </c>
      <c r="AI95" s="4">
        <f t="shared" si="60"/>
        <v>0</v>
      </c>
      <c r="AJ95" s="4">
        <f t="shared" si="60"/>
        <v>0</v>
      </c>
      <c r="AK95" s="4">
        <f t="shared" si="60"/>
        <v>0</v>
      </c>
      <c r="AL95" s="4">
        <f t="shared" si="60"/>
        <v>0</v>
      </c>
      <c r="AM95" s="4">
        <f t="shared" si="60"/>
        <v>0</v>
      </c>
      <c r="AN95" s="4">
        <f t="shared" si="60"/>
        <v>0</v>
      </c>
      <c r="AO95" s="4">
        <f t="shared" si="60"/>
        <v>0</v>
      </c>
      <c r="AP95" s="4">
        <f t="shared" si="60"/>
        <v>0</v>
      </c>
      <c r="AQ95" s="4">
        <f t="shared" si="60"/>
        <v>0</v>
      </c>
      <c r="AR95" s="4">
        <f t="shared" si="60"/>
        <v>0</v>
      </c>
      <c r="AS95" s="4">
        <f t="shared" si="60"/>
        <v>0</v>
      </c>
      <c r="AT95" s="4">
        <f t="shared" si="60"/>
        <v>0</v>
      </c>
      <c r="AU95" s="4">
        <f t="shared" si="60"/>
        <v>0</v>
      </c>
      <c r="AV95" s="4">
        <f t="shared" si="60"/>
        <v>0</v>
      </c>
      <c r="AW95" s="4">
        <f t="shared" si="60"/>
        <v>0</v>
      </c>
      <c r="AX95" s="4">
        <f t="shared" si="60"/>
        <v>0</v>
      </c>
      <c r="AZ95" s="11">
        <f t="shared" si="19"/>
        <v>0</v>
      </c>
      <c r="BA95" s="11">
        <f t="shared" si="20"/>
        <v>0</v>
      </c>
      <c r="BB95" s="11">
        <f t="shared" si="21"/>
        <v>0</v>
      </c>
      <c r="BC95" s="11">
        <f t="shared" si="22"/>
        <v>0</v>
      </c>
    </row>
    <row r="96" spans="1:55" x14ac:dyDescent="0.25">
      <c r="A96" s="3" t="str">
        <f t="shared" si="17"/>
        <v>Quail Meadow Solar</v>
      </c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>
        <f t="shared" ref="AA96:AX96" si="61">Z96+AA150</f>
        <v>0</v>
      </c>
      <c r="AB96" s="4">
        <f t="shared" si="61"/>
        <v>0</v>
      </c>
      <c r="AC96" s="4">
        <f t="shared" si="61"/>
        <v>0</v>
      </c>
      <c r="AD96" s="4">
        <f t="shared" si="61"/>
        <v>0</v>
      </c>
      <c r="AE96" s="4">
        <f t="shared" si="61"/>
        <v>0</v>
      </c>
      <c r="AF96" s="4">
        <f t="shared" si="61"/>
        <v>0</v>
      </c>
      <c r="AG96" s="4">
        <f t="shared" si="61"/>
        <v>0</v>
      </c>
      <c r="AH96" s="4">
        <f t="shared" si="61"/>
        <v>0</v>
      </c>
      <c r="AI96" s="4">
        <f t="shared" si="61"/>
        <v>0</v>
      </c>
      <c r="AJ96" s="4">
        <f t="shared" si="61"/>
        <v>0</v>
      </c>
      <c r="AK96" s="4">
        <f t="shared" si="61"/>
        <v>0</v>
      </c>
      <c r="AL96" s="4">
        <f t="shared" si="61"/>
        <v>0</v>
      </c>
      <c r="AM96" s="4">
        <f t="shared" si="61"/>
        <v>0</v>
      </c>
      <c r="AN96" s="4">
        <f t="shared" si="61"/>
        <v>0</v>
      </c>
      <c r="AO96" s="4">
        <f t="shared" si="61"/>
        <v>0</v>
      </c>
      <c r="AP96" s="4">
        <f t="shared" si="61"/>
        <v>0</v>
      </c>
      <c r="AQ96" s="4">
        <f t="shared" si="61"/>
        <v>0</v>
      </c>
      <c r="AR96" s="4">
        <f t="shared" si="61"/>
        <v>0</v>
      </c>
      <c r="AS96" s="4">
        <f t="shared" si="61"/>
        <v>0</v>
      </c>
      <c r="AT96" s="4">
        <f t="shared" si="61"/>
        <v>0</v>
      </c>
      <c r="AU96" s="4">
        <f t="shared" si="61"/>
        <v>0</v>
      </c>
      <c r="AV96" s="4">
        <f t="shared" si="61"/>
        <v>0</v>
      </c>
      <c r="AW96" s="4">
        <f t="shared" si="61"/>
        <v>0</v>
      </c>
      <c r="AX96" s="4">
        <f t="shared" si="61"/>
        <v>0</v>
      </c>
      <c r="AZ96" s="11">
        <f t="shared" si="19"/>
        <v>0</v>
      </c>
      <c r="BA96" s="11">
        <f t="shared" si="20"/>
        <v>0</v>
      </c>
      <c r="BB96" s="11">
        <f t="shared" si="21"/>
        <v>0</v>
      </c>
      <c r="BC96" s="11">
        <f t="shared" si="22"/>
        <v>0</v>
      </c>
    </row>
    <row r="97" spans="1:55" x14ac:dyDescent="0.25">
      <c r="A97" s="3" t="str">
        <f t="shared" si="17"/>
        <v>Solar In-House</v>
      </c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>
        <f t="shared" ref="AA97:AX97" si="62">Z97+AA151</f>
        <v>0</v>
      </c>
      <c r="AB97" s="4">
        <f t="shared" si="62"/>
        <v>0</v>
      </c>
      <c r="AC97" s="4">
        <f t="shared" si="62"/>
        <v>0</v>
      </c>
      <c r="AD97" s="4">
        <f t="shared" si="62"/>
        <v>0</v>
      </c>
      <c r="AE97" s="4">
        <f t="shared" si="62"/>
        <v>0</v>
      </c>
      <c r="AF97" s="4">
        <f t="shared" si="62"/>
        <v>0</v>
      </c>
      <c r="AG97" s="4">
        <f t="shared" si="62"/>
        <v>0</v>
      </c>
      <c r="AH97" s="4">
        <f t="shared" si="62"/>
        <v>0</v>
      </c>
      <c r="AI97" s="4">
        <f t="shared" si="62"/>
        <v>0</v>
      </c>
      <c r="AJ97" s="4">
        <f t="shared" si="62"/>
        <v>0</v>
      </c>
      <c r="AK97" s="4">
        <f t="shared" si="62"/>
        <v>0</v>
      </c>
      <c r="AL97" s="4">
        <f t="shared" si="62"/>
        <v>0</v>
      </c>
      <c r="AM97" s="4">
        <f t="shared" si="62"/>
        <v>0</v>
      </c>
      <c r="AN97" s="4">
        <f t="shared" si="62"/>
        <v>0</v>
      </c>
      <c r="AO97" s="4">
        <f t="shared" si="62"/>
        <v>0</v>
      </c>
      <c r="AP97" s="4">
        <f t="shared" si="62"/>
        <v>0</v>
      </c>
      <c r="AQ97" s="4">
        <f t="shared" si="62"/>
        <v>0</v>
      </c>
      <c r="AR97" s="4">
        <f t="shared" si="62"/>
        <v>0</v>
      </c>
      <c r="AS97" s="4">
        <f t="shared" si="62"/>
        <v>0</v>
      </c>
      <c r="AT97" s="4">
        <f t="shared" si="62"/>
        <v>0</v>
      </c>
      <c r="AU97" s="4">
        <f t="shared" si="62"/>
        <v>0</v>
      </c>
      <c r="AV97" s="4">
        <f t="shared" si="62"/>
        <v>0</v>
      </c>
      <c r="AW97" s="4">
        <f t="shared" si="62"/>
        <v>0</v>
      </c>
      <c r="AX97" s="4">
        <f t="shared" si="62"/>
        <v>0</v>
      </c>
      <c r="AZ97" s="11">
        <f t="shared" si="19"/>
        <v>0</v>
      </c>
      <c r="BA97" s="11">
        <f t="shared" si="20"/>
        <v>0</v>
      </c>
      <c r="BB97" s="11">
        <f t="shared" si="21"/>
        <v>0</v>
      </c>
      <c r="BC97" s="11">
        <f t="shared" si="22"/>
        <v>0</v>
      </c>
    </row>
    <row r="98" spans="1:55" x14ac:dyDescent="0.25">
      <c r="A98" s="3" t="str">
        <f t="shared" si="17"/>
        <v>SYA - Big Bend Solar II Energy Storage Capacity</v>
      </c>
      <c r="B98" s="4"/>
      <c r="C98" s="4"/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4"/>
      <c r="U98" s="4"/>
      <c r="V98" s="4"/>
      <c r="W98" s="4"/>
      <c r="X98" s="4"/>
      <c r="Y98" s="4"/>
      <c r="Z98" s="4"/>
      <c r="AA98" s="4">
        <f t="shared" ref="AA98:AX98" si="63">Z98+AA152</f>
        <v>0</v>
      </c>
      <c r="AB98" s="4">
        <f t="shared" si="63"/>
        <v>0</v>
      </c>
      <c r="AC98" s="4">
        <f t="shared" si="63"/>
        <v>0</v>
      </c>
      <c r="AD98" s="4">
        <f t="shared" si="63"/>
        <v>0</v>
      </c>
      <c r="AE98" s="4">
        <f t="shared" si="63"/>
        <v>0</v>
      </c>
      <c r="AF98" s="4">
        <f t="shared" si="63"/>
        <v>0</v>
      </c>
      <c r="AG98" s="4">
        <f t="shared" si="63"/>
        <v>0</v>
      </c>
      <c r="AH98" s="4">
        <f t="shared" si="63"/>
        <v>0</v>
      </c>
      <c r="AI98" s="4">
        <f t="shared" si="63"/>
        <v>0</v>
      </c>
      <c r="AJ98" s="4">
        <f t="shared" si="63"/>
        <v>0</v>
      </c>
      <c r="AK98" s="4">
        <f t="shared" si="63"/>
        <v>0</v>
      </c>
      <c r="AL98" s="4">
        <f t="shared" si="63"/>
        <v>0</v>
      </c>
      <c r="AM98" s="4">
        <f t="shared" si="63"/>
        <v>0</v>
      </c>
      <c r="AN98" s="4">
        <f t="shared" si="63"/>
        <v>0</v>
      </c>
      <c r="AO98" s="4">
        <f t="shared" si="63"/>
        <v>0</v>
      </c>
      <c r="AP98" s="4">
        <f t="shared" si="63"/>
        <v>0</v>
      </c>
      <c r="AQ98" s="4">
        <f t="shared" si="63"/>
        <v>0</v>
      </c>
      <c r="AR98" s="4">
        <f t="shared" si="63"/>
        <v>0</v>
      </c>
      <c r="AS98" s="4">
        <f t="shared" si="63"/>
        <v>0</v>
      </c>
      <c r="AT98" s="4">
        <f t="shared" si="63"/>
        <v>0</v>
      </c>
      <c r="AU98" s="4">
        <f t="shared" si="63"/>
        <v>0</v>
      </c>
      <c r="AV98" s="4">
        <f t="shared" si="63"/>
        <v>0</v>
      </c>
      <c r="AW98" s="4">
        <f t="shared" si="63"/>
        <v>0</v>
      </c>
      <c r="AX98" s="4">
        <f t="shared" si="63"/>
        <v>0</v>
      </c>
      <c r="AZ98" s="11">
        <f t="shared" si="19"/>
        <v>0</v>
      </c>
      <c r="BA98" s="11">
        <f t="shared" si="20"/>
        <v>0</v>
      </c>
      <c r="BB98" s="11">
        <f t="shared" si="21"/>
        <v>0</v>
      </c>
      <c r="BC98" s="11">
        <f t="shared" si="22"/>
        <v>0</v>
      </c>
    </row>
    <row r="99" spans="1:55" x14ac:dyDescent="0.25">
      <c r="A99" s="3" t="str">
        <f t="shared" si="17"/>
        <v>SYA - Cottonmouth Ranch Solar</v>
      </c>
      <c r="B99" s="4"/>
      <c r="C99" s="4"/>
      <c r="D99" s="4"/>
      <c r="E99" s="4"/>
      <c r="F99" s="4"/>
      <c r="G99" s="4"/>
      <c r="H99" s="4"/>
      <c r="I99" s="4"/>
      <c r="J99" s="4"/>
      <c r="K99" s="4"/>
      <c r="L99" s="4"/>
      <c r="M99" s="4"/>
      <c r="N99" s="4"/>
      <c r="O99" s="4"/>
      <c r="P99" s="4"/>
      <c r="Q99" s="4"/>
      <c r="R99" s="4"/>
      <c r="S99" s="4"/>
      <c r="T99" s="4"/>
      <c r="U99" s="4"/>
      <c r="V99" s="4"/>
      <c r="W99" s="4"/>
      <c r="X99" s="4"/>
      <c r="Y99" s="4"/>
      <c r="Z99" s="4"/>
      <c r="AA99" s="4">
        <f t="shared" ref="AA99:AX99" si="64">Z99+AA153</f>
        <v>0</v>
      </c>
      <c r="AB99" s="4">
        <f t="shared" si="64"/>
        <v>0</v>
      </c>
      <c r="AC99" s="4">
        <f t="shared" si="64"/>
        <v>0</v>
      </c>
      <c r="AD99" s="4">
        <f t="shared" si="64"/>
        <v>0</v>
      </c>
      <c r="AE99" s="4">
        <f t="shared" si="64"/>
        <v>0</v>
      </c>
      <c r="AF99" s="4">
        <f t="shared" si="64"/>
        <v>0</v>
      </c>
      <c r="AG99" s="4">
        <f t="shared" si="64"/>
        <v>0</v>
      </c>
      <c r="AH99" s="4">
        <f t="shared" si="64"/>
        <v>0</v>
      </c>
      <c r="AI99" s="4">
        <f t="shared" si="64"/>
        <v>0</v>
      </c>
      <c r="AJ99" s="4">
        <f t="shared" si="64"/>
        <v>0</v>
      </c>
      <c r="AK99" s="4">
        <f t="shared" si="64"/>
        <v>0</v>
      </c>
      <c r="AL99" s="4">
        <f t="shared" si="64"/>
        <v>0</v>
      </c>
      <c r="AM99" s="4">
        <f t="shared" si="64"/>
        <v>0</v>
      </c>
      <c r="AN99" s="4">
        <f t="shared" si="64"/>
        <v>0</v>
      </c>
      <c r="AO99" s="4">
        <f t="shared" si="64"/>
        <v>0</v>
      </c>
      <c r="AP99" s="4">
        <f t="shared" si="64"/>
        <v>0</v>
      </c>
      <c r="AQ99" s="4">
        <f t="shared" si="64"/>
        <v>0</v>
      </c>
      <c r="AR99" s="4">
        <f t="shared" si="64"/>
        <v>0</v>
      </c>
      <c r="AS99" s="4">
        <f t="shared" si="64"/>
        <v>0</v>
      </c>
      <c r="AT99" s="4">
        <f t="shared" si="64"/>
        <v>0</v>
      </c>
      <c r="AU99" s="4">
        <f t="shared" si="64"/>
        <v>0</v>
      </c>
      <c r="AV99" s="4">
        <f t="shared" si="64"/>
        <v>0</v>
      </c>
      <c r="AW99" s="4">
        <f t="shared" si="64"/>
        <v>0</v>
      </c>
      <c r="AX99" s="4">
        <f t="shared" si="64"/>
        <v>0</v>
      </c>
      <c r="AZ99" s="11">
        <f t="shared" si="19"/>
        <v>0</v>
      </c>
      <c r="BA99" s="11">
        <f t="shared" si="20"/>
        <v>0</v>
      </c>
      <c r="BB99" s="11">
        <f t="shared" si="21"/>
        <v>0</v>
      </c>
      <c r="BC99" s="11">
        <f t="shared" si="22"/>
        <v>0</v>
      </c>
    </row>
    <row r="100" spans="1:55" x14ac:dyDescent="0.25">
      <c r="A100" s="3" t="str">
        <f t="shared" si="17"/>
        <v>SYA - FFD Solar</v>
      </c>
      <c r="B100" s="4"/>
      <c r="C100" s="4"/>
      <c r="D100" s="4"/>
      <c r="E100" s="4"/>
      <c r="F100" s="4"/>
      <c r="G100" s="4"/>
      <c r="H100" s="4"/>
      <c r="I100" s="4"/>
      <c r="J100" s="4"/>
      <c r="K100" s="4"/>
      <c r="L100" s="4"/>
      <c r="M100" s="4"/>
      <c r="N100" s="4"/>
      <c r="O100" s="4"/>
      <c r="P100" s="4"/>
      <c r="Q100" s="4"/>
      <c r="R100" s="4"/>
      <c r="S100" s="4"/>
      <c r="T100" s="4"/>
      <c r="U100" s="4"/>
      <c r="V100" s="4"/>
      <c r="W100" s="4"/>
      <c r="X100" s="4"/>
      <c r="Y100" s="4"/>
      <c r="Z100" s="4"/>
      <c r="AA100" s="4">
        <f t="shared" ref="AA100:AX100" si="65">Z100+AA154</f>
        <v>0</v>
      </c>
      <c r="AB100" s="4">
        <f t="shared" si="65"/>
        <v>0</v>
      </c>
      <c r="AC100" s="4">
        <f t="shared" si="65"/>
        <v>0</v>
      </c>
      <c r="AD100" s="4">
        <f t="shared" si="65"/>
        <v>0</v>
      </c>
      <c r="AE100" s="4">
        <f t="shared" si="65"/>
        <v>0</v>
      </c>
      <c r="AF100" s="4">
        <f t="shared" si="65"/>
        <v>0</v>
      </c>
      <c r="AG100" s="4">
        <f t="shared" si="65"/>
        <v>0</v>
      </c>
      <c r="AH100" s="4">
        <f t="shared" si="65"/>
        <v>0</v>
      </c>
      <c r="AI100" s="4">
        <f t="shared" si="65"/>
        <v>0</v>
      </c>
      <c r="AJ100" s="4">
        <f t="shared" si="65"/>
        <v>0</v>
      </c>
      <c r="AK100" s="4">
        <f t="shared" si="65"/>
        <v>0</v>
      </c>
      <c r="AL100" s="4">
        <f t="shared" si="65"/>
        <v>0</v>
      </c>
      <c r="AM100" s="4">
        <f t="shared" si="65"/>
        <v>0</v>
      </c>
      <c r="AN100" s="4">
        <f t="shared" si="65"/>
        <v>0</v>
      </c>
      <c r="AO100" s="4">
        <f t="shared" si="65"/>
        <v>0</v>
      </c>
      <c r="AP100" s="4">
        <f t="shared" si="65"/>
        <v>0</v>
      </c>
      <c r="AQ100" s="4">
        <f t="shared" si="65"/>
        <v>0</v>
      </c>
      <c r="AR100" s="4">
        <f t="shared" si="65"/>
        <v>0</v>
      </c>
      <c r="AS100" s="4">
        <f t="shared" si="65"/>
        <v>0</v>
      </c>
      <c r="AT100" s="4">
        <f t="shared" si="65"/>
        <v>0</v>
      </c>
      <c r="AU100" s="4">
        <f t="shared" si="65"/>
        <v>0</v>
      </c>
      <c r="AV100" s="4">
        <f t="shared" si="65"/>
        <v>0</v>
      </c>
      <c r="AW100" s="4">
        <f t="shared" si="65"/>
        <v>0</v>
      </c>
      <c r="AX100" s="4">
        <f t="shared" si="65"/>
        <v>0</v>
      </c>
      <c r="AZ100" s="11">
        <f t="shared" si="19"/>
        <v>0</v>
      </c>
      <c r="BA100" s="11">
        <f t="shared" si="20"/>
        <v>0</v>
      </c>
      <c r="BB100" s="11">
        <f t="shared" si="21"/>
        <v>0</v>
      </c>
      <c r="BC100" s="11">
        <f t="shared" si="22"/>
        <v>0</v>
      </c>
    </row>
    <row r="101" spans="1:55" x14ac:dyDescent="0.25">
      <c r="A101" s="3" t="str">
        <f t="shared" si="17"/>
        <v xml:space="preserve">SYA - Lake Mabel Energy Storage Capacity </v>
      </c>
      <c r="B101" s="4"/>
      <c r="C101" s="4"/>
      <c r="D101" s="4"/>
      <c r="E101" s="4"/>
      <c r="F101" s="4"/>
      <c r="G101" s="4"/>
      <c r="H101" s="4"/>
      <c r="I101" s="4"/>
      <c r="J101" s="4"/>
      <c r="K101" s="4"/>
      <c r="L101" s="4"/>
      <c r="M101" s="4"/>
      <c r="N101" s="4"/>
      <c r="O101" s="4"/>
      <c r="P101" s="4"/>
      <c r="Q101" s="4"/>
      <c r="R101" s="4"/>
      <c r="S101" s="4"/>
      <c r="T101" s="4"/>
      <c r="U101" s="4"/>
      <c r="V101" s="4"/>
      <c r="W101" s="4"/>
      <c r="X101" s="4"/>
      <c r="Y101" s="4"/>
      <c r="Z101" s="4"/>
      <c r="AA101" s="4">
        <f t="shared" ref="AA101:AX101" si="66">Z101+AA155</f>
        <v>0</v>
      </c>
      <c r="AB101" s="4">
        <f t="shared" si="66"/>
        <v>0</v>
      </c>
      <c r="AC101" s="4">
        <f t="shared" si="66"/>
        <v>0</v>
      </c>
      <c r="AD101" s="4">
        <f t="shared" si="66"/>
        <v>0</v>
      </c>
      <c r="AE101" s="4">
        <f t="shared" si="66"/>
        <v>0</v>
      </c>
      <c r="AF101" s="4">
        <f t="shared" si="66"/>
        <v>0</v>
      </c>
      <c r="AG101" s="4">
        <f t="shared" si="66"/>
        <v>0</v>
      </c>
      <c r="AH101" s="4">
        <f t="shared" si="66"/>
        <v>0</v>
      </c>
      <c r="AI101" s="4">
        <f t="shared" si="66"/>
        <v>0</v>
      </c>
      <c r="AJ101" s="4">
        <f t="shared" si="66"/>
        <v>0</v>
      </c>
      <c r="AK101" s="4">
        <f t="shared" si="66"/>
        <v>0</v>
      </c>
      <c r="AL101" s="4">
        <f t="shared" si="66"/>
        <v>0</v>
      </c>
      <c r="AM101" s="4">
        <f t="shared" si="66"/>
        <v>0</v>
      </c>
      <c r="AN101" s="4">
        <f t="shared" si="66"/>
        <v>0</v>
      </c>
      <c r="AO101" s="4">
        <f t="shared" si="66"/>
        <v>0</v>
      </c>
      <c r="AP101" s="4">
        <f t="shared" si="66"/>
        <v>0</v>
      </c>
      <c r="AQ101" s="4">
        <f t="shared" si="66"/>
        <v>450153.75</v>
      </c>
      <c r="AR101" s="4">
        <f t="shared" si="66"/>
        <v>901959.02</v>
      </c>
      <c r="AS101" s="4">
        <f t="shared" si="66"/>
        <v>1356371.78</v>
      </c>
      <c r="AT101" s="4">
        <f t="shared" si="66"/>
        <v>1845297.77</v>
      </c>
      <c r="AU101" s="4">
        <f t="shared" si="66"/>
        <v>2334223.7599999998</v>
      </c>
      <c r="AV101" s="4">
        <f t="shared" si="66"/>
        <v>2823149.75</v>
      </c>
      <c r="AW101" s="4">
        <f t="shared" si="66"/>
        <v>3312075.74</v>
      </c>
      <c r="AX101" s="4">
        <f t="shared" si="66"/>
        <v>3801001.7300000004</v>
      </c>
      <c r="AZ101" s="11">
        <f t="shared" si="19"/>
        <v>0</v>
      </c>
      <c r="BA101" s="11">
        <f t="shared" si="20"/>
        <v>0</v>
      </c>
      <c r="BB101" s="11">
        <f t="shared" si="21"/>
        <v>0</v>
      </c>
      <c r="BC101" s="11">
        <f t="shared" si="22"/>
        <v>1294171.7923076923</v>
      </c>
    </row>
    <row r="102" spans="1:55" x14ac:dyDescent="0.25">
      <c r="A102" s="3" t="str">
        <f t="shared" si="17"/>
        <v>SYA - Wimauma Energy Storage Capacity</v>
      </c>
      <c r="B102" s="4"/>
      <c r="C102" s="4"/>
      <c r="D102" s="4"/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>
        <f t="shared" ref="AA102:AX102" si="67">Z102+AA156</f>
        <v>0</v>
      </c>
      <c r="AB102" s="4">
        <f t="shared" si="67"/>
        <v>0</v>
      </c>
      <c r="AC102" s="4">
        <f t="shared" si="67"/>
        <v>0</v>
      </c>
      <c r="AD102" s="4">
        <f t="shared" si="67"/>
        <v>0</v>
      </c>
      <c r="AE102" s="4">
        <f t="shared" si="67"/>
        <v>0</v>
      </c>
      <c r="AF102" s="4">
        <f t="shared" si="67"/>
        <v>0</v>
      </c>
      <c r="AG102" s="4">
        <f t="shared" si="67"/>
        <v>0</v>
      </c>
      <c r="AH102" s="4">
        <f t="shared" si="67"/>
        <v>0</v>
      </c>
      <c r="AI102" s="4">
        <f t="shared" si="67"/>
        <v>0</v>
      </c>
      <c r="AJ102" s="4">
        <f t="shared" si="67"/>
        <v>0</v>
      </c>
      <c r="AK102" s="4">
        <f t="shared" si="67"/>
        <v>0</v>
      </c>
      <c r="AL102" s="4">
        <f t="shared" si="67"/>
        <v>0</v>
      </c>
      <c r="AM102" s="4">
        <f t="shared" si="67"/>
        <v>0</v>
      </c>
      <c r="AN102" s="4">
        <f t="shared" si="67"/>
        <v>0</v>
      </c>
      <c r="AO102" s="4">
        <f t="shared" si="67"/>
        <v>363915.5</v>
      </c>
      <c r="AP102" s="4">
        <f t="shared" si="67"/>
        <v>737275.86</v>
      </c>
      <c r="AQ102" s="4">
        <f t="shared" si="67"/>
        <v>1111068.3599999999</v>
      </c>
      <c r="AR102" s="4">
        <f t="shared" si="67"/>
        <v>1501592.9899999998</v>
      </c>
      <c r="AS102" s="4">
        <f t="shared" si="67"/>
        <v>1892217.4599999997</v>
      </c>
      <c r="AT102" s="4">
        <f t="shared" si="67"/>
        <v>2340438.6999999997</v>
      </c>
      <c r="AU102" s="4">
        <f t="shared" si="67"/>
        <v>2788659.9399999995</v>
      </c>
      <c r="AV102" s="4">
        <f t="shared" si="67"/>
        <v>3236881.1799999997</v>
      </c>
      <c r="AW102" s="4">
        <f t="shared" si="67"/>
        <v>3685102.42</v>
      </c>
      <c r="AX102" s="4">
        <f t="shared" si="67"/>
        <v>4133323.66</v>
      </c>
      <c r="AZ102" s="11">
        <f t="shared" si="19"/>
        <v>0</v>
      </c>
      <c r="BA102" s="11">
        <f t="shared" si="20"/>
        <v>0</v>
      </c>
      <c r="BB102" s="11">
        <f t="shared" si="21"/>
        <v>0</v>
      </c>
      <c r="BC102" s="11">
        <f t="shared" si="22"/>
        <v>1676190.4669230767</v>
      </c>
    </row>
    <row r="103" spans="1:55" x14ac:dyDescent="0.25">
      <c r="A103" s="3" t="str">
        <f t="shared" si="17"/>
        <v>Tracker Replacement - Gamechange</v>
      </c>
      <c r="B103" s="4"/>
      <c r="C103" s="4"/>
      <c r="D103" s="4"/>
      <c r="E103" s="4"/>
      <c r="F103" s="4"/>
      <c r="G103" s="4"/>
      <c r="H103" s="4"/>
      <c r="I103" s="4"/>
      <c r="J103" s="4"/>
      <c r="K103" s="4"/>
      <c r="L103" s="4"/>
      <c r="M103" s="4"/>
      <c r="N103" s="4"/>
      <c r="O103" s="4"/>
      <c r="P103" s="4"/>
      <c r="Q103" s="4"/>
      <c r="R103" s="4"/>
      <c r="S103" s="4"/>
      <c r="T103" s="4"/>
      <c r="U103" s="4"/>
      <c r="V103" s="4"/>
      <c r="W103" s="4"/>
      <c r="X103" s="4"/>
      <c r="Y103" s="4"/>
      <c r="Z103" s="4"/>
      <c r="AA103" s="4">
        <f t="shared" ref="AA103:AX103" si="68">Z103+AA157</f>
        <v>0</v>
      </c>
      <c r="AB103" s="4">
        <f t="shared" si="68"/>
        <v>0</v>
      </c>
      <c r="AC103" s="4">
        <f t="shared" si="68"/>
        <v>0</v>
      </c>
      <c r="AD103" s="4">
        <f t="shared" si="68"/>
        <v>0</v>
      </c>
      <c r="AE103" s="4">
        <f t="shared" si="68"/>
        <v>0</v>
      </c>
      <c r="AF103" s="4">
        <f t="shared" si="68"/>
        <v>0</v>
      </c>
      <c r="AG103" s="4">
        <f t="shared" si="68"/>
        <v>0</v>
      </c>
      <c r="AH103" s="4">
        <f t="shared" si="68"/>
        <v>0</v>
      </c>
      <c r="AI103" s="4">
        <f t="shared" si="68"/>
        <v>0</v>
      </c>
      <c r="AJ103" s="4">
        <f t="shared" si="68"/>
        <v>0</v>
      </c>
      <c r="AK103" s="4">
        <f t="shared" si="68"/>
        <v>0</v>
      </c>
      <c r="AL103" s="4">
        <f t="shared" si="68"/>
        <v>0</v>
      </c>
      <c r="AM103" s="4">
        <f t="shared" si="68"/>
        <v>0</v>
      </c>
      <c r="AN103" s="4">
        <f t="shared" si="68"/>
        <v>0</v>
      </c>
      <c r="AO103" s="4">
        <f t="shared" si="68"/>
        <v>0</v>
      </c>
      <c r="AP103" s="4">
        <f t="shared" si="68"/>
        <v>0</v>
      </c>
      <c r="AQ103" s="4">
        <f t="shared" si="68"/>
        <v>0</v>
      </c>
      <c r="AR103" s="4">
        <f t="shared" si="68"/>
        <v>0</v>
      </c>
      <c r="AS103" s="4">
        <f t="shared" si="68"/>
        <v>0</v>
      </c>
      <c r="AT103" s="4">
        <f t="shared" si="68"/>
        <v>0</v>
      </c>
      <c r="AU103" s="4">
        <f t="shared" si="68"/>
        <v>0</v>
      </c>
      <c r="AV103" s="4">
        <f t="shared" si="68"/>
        <v>0</v>
      </c>
      <c r="AW103" s="4">
        <f t="shared" si="68"/>
        <v>0</v>
      </c>
      <c r="AX103" s="4">
        <f t="shared" si="68"/>
        <v>0</v>
      </c>
      <c r="AZ103" s="11">
        <f t="shared" si="19"/>
        <v>0</v>
      </c>
      <c r="BA103" s="11">
        <f t="shared" si="20"/>
        <v>0</v>
      </c>
      <c r="BB103" s="11">
        <f t="shared" si="21"/>
        <v>0</v>
      </c>
      <c r="BC103" s="11">
        <f t="shared" si="22"/>
        <v>0</v>
      </c>
    </row>
    <row r="105" spans="1:55" ht="13.8" thickBot="1" x14ac:dyDescent="0.3">
      <c r="A105" s="1" t="s">
        <v>61</v>
      </c>
      <c r="B105" s="9">
        <f t="shared" ref="B105:AG105" si="69">SUM(B57:B104)</f>
        <v>1177168.8799999999</v>
      </c>
      <c r="C105" s="9">
        <f t="shared" si="69"/>
        <v>1249687.0999999999</v>
      </c>
      <c r="D105" s="9">
        <f t="shared" si="69"/>
        <v>1321912.58</v>
      </c>
      <c r="E105" s="9">
        <f t="shared" si="69"/>
        <v>1403335.8700000003</v>
      </c>
      <c r="F105" s="9">
        <f t="shared" si="69"/>
        <v>1475017.7200000004</v>
      </c>
      <c r="G105" s="9">
        <f t="shared" si="69"/>
        <v>1546562.9800000007</v>
      </c>
      <c r="H105" s="9">
        <f t="shared" si="69"/>
        <v>1623163.5900000008</v>
      </c>
      <c r="I105" s="9">
        <f t="shared" si="69"/>
        <v>1710244.3700000006</v>
      </c>
      <c r="J105" s="9">
        <f t="shared" si="69"/>
        <v>1782429.9500000009</v>
      </c>
      <c r="K105" s="9">
        <f t="shared" si="69"/>
        <v>1863428.0500000012</v>
      </c>
      <c r="L105" s="9">
        <f t="shared" si="69"/>
        <v>1936454.9500000014</v>
      </c>
      <c r="M105" s="9">
        <f t="shared" si="69"/>
        <v>2010116.9200000013</v>
      </c>
      <c r="N105" s="9">
        <f t="shared" si="69"/>
        <v>2082110.3900000015</v>
      </c>
      <c r="O105" s="9">
        <f t="shared" si="69"/>
        <v>2155365.620000001</v>
      </c>
      <c r="P105" s="9">
        <f t="shared" si="69"/>
        <v>2231301.0500000012</v>
      </c>
      <c r="Q105" s="9">
        <f t="shared" si="69"/>
        <v>2308341.6400000006</v>
      </c>
      <c r="R105" s="9">
        <f t="shared" si="69"/>
        <v>2378481.9000000004</v>
      </c>
      <c r="S105" s="9">
        <f t="shared" si="69"/>
        <v>2450784.4300000002</v>
      </c>
      <c r="T105" s="9">
        <f t="shared" si="69"/>
        <v>2526399.75</v>
      </c>
      <c r="U105" s="9">
        <f t="shared" si="69"/>
        <v>2598567.6799999997</v>
      </c>
      <c r="V105" s="9">
        <f t="shared" si="69"/>
        <v>2670033.9199999999</v>
      </c>
      <c r="W105" s="9">
        <f t="shared" si="69"/>
        <v>2748822.709999999</v>
      </c>
      <c r="X105" s="9">
        <f t="shared" si="69"/>
        <v>2821950.0899999994</v>
      </c>
      <c r="Y105" s="9">
        <f t="shared" si="69"/>
        <v>2895415.4099999992</v>
      </c>
      <c r="Z105" s="9">
        <f t="shared" si="69"/>
        <v>2972235.8199999989</v>
      </c>
      <c r="AA105" s="9">
        <f t="shared" si="69"/>
        <v>3046789.0099999988</v>
      </c>
      <c r="AB105" s="9">
        <f t="shared" si="69"/>
        <v>3121342.1999999988</v>
      </c>
      <c r="AC105" s="9">
        <f t="shared" si="69"/>
        <v>3195895.3899999987</v>
      </c>
      <c r="AD105" s="9">
        <f t="shared" si="69"/>
        <v>3270448.5799999982</v>
      </c>
      <c r="AE105" s="9">
        <f t="shared" si="69"/>
        <v>3345001.7699999982</v>
      </c>
      <c r="AF105" s="9">
        <f t="shared" si="69"/>
        <v>3419554.9599999981</v>
      </c>
      <c r="AG105" s="9">
        <f t="shared" si="69"/>
        <v>3494108.149999998</v>
      </c>
      <c r="AH105" s="9">
        <f t="shared" ref="AH105:AX105" si="70">SUM(AH57:AH104)</f>
        <v>3568661.339999998</v>
      </c>
      <c r="AI105" s="9">
        <f t="shared" si="70"/>
        <v>3643214.5299999979</v>
      </c>
      <c r="AJ105" s="9">
        <f t="shared" si="70"/>
        <v>3868167.0399999972</v>
      </c>
      <c r="AK105" s="9">
        <f t="shared" si="70"/>
        <v>4093388.2999999975</v>
      </c>
      <c r="AL105" s="9">
        <f t="shared" si="70"/>
        <v>4326803.6099999975</v>
      </c>
      <c r="AM105" s="9">
        <f t="shared" si="70"/>
        <v>4566754.549999997</v>
      </c>
      <c r="AN105" s="9">
        <f t="shared" si="70"/>
        <v>4807419.3799999971</v>
      </c>
      <c r="AO105" s="9">
        <f t="shared" si="70"/>
        <v>5412713.5999999968</v>
      </c>
      <c r="AP105" s="9">
        <f t="shared" si="70"/>
        <v>6028166.5699999975</v>
      </c>
      <c r="AQ105" s="9">
        <f t="shared" si="70"/>
        <v>7094919.3199999966</v>
      </c>
      <c r="AR105" s="9">
        <f t="shared" si="70"/>
        <v>8180769.5999999978</v>
      </c>
      <c r="AS105" s="9">
        <f t="shared" si="70"/>
        <v>9270041.0999999978</v>
      </c>
      <c r="AT105" s="9">
        <f t="shared" si="70"/>
        <v>10452136.489999996</v>
      </c>
      <c r="AU105" s="9">
        <f t="shared" si="70"/>
        <v>11634945.769999998</v>
      </c>
      <c r="AV105" s="9">
        <f t="shared" si="70"/>
        <v>12818468.939999998</v>
      </c>
      <c r="AW105" s="9">
        <f t="shared" si="70"/>
        <v>14002705.999999998</v>
      </c>
      <c r="AX105" s="9">
        <f t="shared" si="70"/>
        <v>15187656.949999999</v>
      </c>
      <c r="AZ105" s="9">
        <f>SUM(AZ57:AZ104)</f>
        <v>1629356.4115384626</v>
      </c>
      <c r="BA105" s="9">
        <f>SUM(BA57:BA104)</f>
        <v>2526139.2623076928</v>
      </c>
      <c r="BB105" s="9">
        <f>SUM(BB57:BB104)</f>
        <v>3489662.3615384586</v>
      </c>
      <c r="BC105" s="9">
        <f>SUM(BC57:BC104)</f>
        <v>8752577.0676923059</v>
      </c>
    </row>
    <row r="106" spans="1:55" ht="13.8" thickTop="1" x14ac:dyDescent="0.25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>
        <f>N105-'RESERVE BALANCES'!C248</f>
        <v>1.862645149230957E-9</v>
      </c>
      <c r="O106" s="1">
        <f>O105-'RESERVE BALANCES'!D248</f>
        <v>0</v>
      </c>
      <c r="P106" s="1">
        <f>P105-'RESERVE BALANCES'!E248</f>
        <v>0</v>
      </c>
      <c r="Q106" s="1">
        <f>Q105-'RESERVE BALANCES'!F248</f>
        <v>0</v>
      </c>
      <c r="R106" s="1">
        <f>R105-'RESERVE BALANCES'!G248</f>
        <v>0</v>
      </c>
      <c r="S106" s="1">
        <f>S105-'RESERVE BALANCES'!H248</f>
        <v>0</v>
      </c>
      <c r="T106" s="1">
        <f>T105-'RESERVE BALANCES'!I248</f>
        <v>0</v>
      </c>
      <c r="U106" s="1">
        <f>U105-'RESERVE BALANCES'!J248</f>
        <v>0</v>
      </c>
      <c r="V106" s="1">
        <f>V105-'RESERVE BALANCES'!K248</f>
        <v>0</v>
      </c>
      <c r="W106" s="1">
        <f>W105-'RESERVE BALANCES'!L248</f>
        <v>0</v>
      </c>
      <c r="X106" s="1">
        <f>X105-'RESERVE BALANCES'!M248</f>
        <v>0</v>
      </c>
      <c r="Y106" s="1">
        <f>Y105-'RESERVE BALANCES'!N248</f>
        <v>0</v>
      </c>
      <c r="Z106" s="1">
        <f>Z105-'RESERVE BALANCES'!O248</f>
        <v>0</v>
      </c>
      <c r="AA106" s="1">
        <f>AA105-'RESERVE BALANCES'!P248</f>
        <v>0</v>
      </c>
      <c r="AB106" s="1">
        <f>AB105-'RESERVE BALANCES'!Q248</f>
        <v>0</v>
      </c>
      <c r="AC106" s="1">
        <f>AC105-'RESERVE BALANCES'!R248</f>
        <v>0</v>
      </c>
      <c r="AD106" s="1">
        <f>AD105-'RESERVE BALANCES'!S248</f>
        <v>0</v>
      </c>
      <c r="AE106" s="1">
        <f>AE105-'RESERVE BALANCES'!T248</f>
        <v>0</v>
      </c>
      <c r="AF106" s="1">
        <f>AF105-'RESERVE BALANCES'!U248</f>
        <v>0</v>
      </c>
      <c r="AG106" s="1">
        <f>AG105-'RESERVE BALANCES'!V248</f>
        <v>0</v>
      </c>
      <c r="AH106" s="1">
        <f>AH105-'RESERVE BALANCES'!W248</f>
        <v>0</v>
      </c>
      <c r="AI106" s="1">
        <f>AI105-'RESERVE BALANCES'!X248</f>
        <v>0</v>
      </c>
      <c r="AJ106" s="1">
        <f>AJ105-'RESERVE BALANCES'!Y248</f>
        <v>0</v>
      </c>
      <c r="AK106" s="1">
        <f>AK105-'RESERVE BALANCES'!Z248</f>
        <v>0</v>
      </c>
      <c r="AL106" s="1">
        <f>AL105-'RESERVE BALANCES'!AA248</f>
        <v>0</v>
      </c>
      <c r="AM106" s="1">
        <f>AM105-'RESERVE BALANCES'!AB248</f>
        <v>0</v>
      </c>
      <c r="AN106" s="1">
        <f>AN105-'RESERVE BALANCES'!AC248</f>
        <v>0</v>
      </c>
      <c r="AO106" s="1">
        <f>AO105-'RESERVE BALANCES'!AD248</f>
        <v>0</v>
      </c>
      <c r="AP106" s="1">
        <f>AP105-'RESERVE BALANCES'!AE248</f>
        <v>0</v>
      </c>
      <c r="AQ106" s="1">
        <f>AQ105-'RESERVE BALANCES'!AF248</f>
        <v>0</v>
      </c>
      <c r="AR106" s="1">
        <f>AR105-'RESERVE BALANCES'!AG248</f>
        <v>0</v>
      </c>
      <c r="AS106" s="1">
        <f>AS105-'RESERVE BALANCES'!AH248</f>
        <v>0</v>
      </c>
      <c r="AT106" s="1">
        <f>AT105-'RESERVE BALANCES'!AI248</f>
        <v>0</v>
      </c>
      <c r="AU106" s="1">
        <f>AU105-'RESERVE BALANCES'!AJ248</f>
        <v>0</v>
      </c>
      <c r="AV106" s="1">
        <f>AV105-'RESERVE BALANCES'!AK248</f>
        <v>0</v>
      </c>
      <c r="AW106" s="1">
        <f>AW105-'RESERVE BALANCES'!AL248</f>
        <v>9.9999997764825821E-3</v>
      </c>
      <c r="AX106" s="1">
        <f>AX105-'RESERVE BALANCES'!AM248</f>
        <v>2.0000001415610313E-2</v>
      </c>
      <c r="AZ106" s="4"/>
      <c r="BA106" s="4">
        <f>BA105-'B-09 2023A'!T360*1000</f>
        <v>2.3076930083334446E-3</v>
      </c>
      <c r="BB106" s="4">
        <f>BB105-'B-09 2024B'!T360*1000</f>
        <v>1.5384587459266186E-3</v>
      </c>
      <c r="BC106" s="4">
        <f>BC105-'B-09 2025R'!T360*1000</f>
        <v>-2.3076944053173065E-3</v>
      </c>
    </row>
    <row r="107" spans="1:55" x14ac:dyDescent="0.25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4"/>
      <c r="Z107" s="4"/>
      <c r="AA107" s="4"/>
      <c r="AB107" s="4"/>
      <c r="AC107" s="4"/>
      <c r="AD107" s="4"/>
      <c r="AE107" s="4"/>
      <c r="AF107" s="4"/>
      <c r="AG107" s="4"/>
      <c r="AH107" s="4"/>
      <c r="AI107" s="4"/>
      <c r="AJ107" s="4"/>
      <c r="AK107" s="4"/>
      <c r="AL107" s="4"/>
      <c r="AM107" s="4"/>
      <c r="AN107" s="4"/>
      <c r="AO107" s="4"/>
      <c r="AP107" s="4"/>
      <c r="AQ107" s="4"/>
      <c r="AR107" s="4"/>
      <c r="AS107" s="4"/>
      <c r="AT107" s="4"/>
      <c r="AU107" s="4"/>
      <c r="AV107" s="4"/>
      <c r="AW107" s="4"/>
      <c r="AX107" s="4"/>
    </row>
    <row r="108" spans="1:55" x14ac:dyDescent="0.25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4"/>
      <c r="Z108" s="4"/>
      <c r="AA108" s="140">
        <f>'Depr Rates'!$C$10</f>
        <v>0.1</v>
      </c>
      <c r="AB108" s="140">
        <f>'Depr Rates'!$C$10</f>
        <v>0.1</v>
      </c>
      <c r="AC108" s="140">
        <f>'Depr Rates'!$C$10</f>
        <v>0.1</v>
      </c>
      <c r="AD108" s="140">
        <f>'Depr Rates'!$C$10</f>
        <v>0.1</v>
      </c>
      <c r="AE108" s="140">
        <f>'Depr Rates'!$C$10</f>
        <v>0.1</v>
      </c>
      <c r="AF108" s="140">
        <f>'Depr Rates'!$C$10</f>
        <v>0.1</v>
      </c>
      <c r="AG108" s="140">
        <f>'Depr Rates'!$C$10</f>
        <v>0.1</v>
      </c>
      <c r="AH108" s="140">
        <f>'Depr Rates'!$C$10</f>
        <v>0.1</v>
      </c>
      <c r="AI108" s="140">
        <f>'Depr Rates'!$C$10</f>
        <v>0.1</v>
      </c>
      <c r="AJ108" s="140">
        <f>'Depr Rates'!$C$10</f>
        <v>0.1</v>
      </c>
      <c r="AK108" s="140">
        <f>'Depr Rates'!$C$10</f>
        <v>0.1</v>
      </c>
      <c r="AL108" s="140">
        <f>'Depr Rates'!$C$10</f>
        <v>0.1</v>
      </c>
      <c r="AM108" s="140">
        <f>'Depr Rates'!$D$10</f>
        <v>0.10279999999999999</v>
      </c>
      <c r="AN108" s="140">
        <f>'Depr Rates'!$D$10</f>
        <v>0.10279999999999999</v>
      </c>
      <c r="AO108" s="140">
        <f>'Depr Rates'!$D$10</f>
        <v>0.10279999999999999</v>
      </c>
      <c r="AP108" s="140">
        <f>'Depr Rates'!$D$10</f>
        <v>0.10279999999999999</v>
      </c>
      <c r="AQ108" s="140">
        <f>'Depr Rates'!$D$10</f>
        <v>0.10279999999999999</v>
      </c>
      <c r="AR108" s="140">
        <f>'Depr Rates'!$D$10</f>
        <v>0.10279999999999999</v>
      </c>
      <c r="AS108" s="140">
        <f>'Depr Rates'!$D$10</f>
        <v>0.10279999999999999</v>
      </c>
      <c r="AT108" s="140">
        <f>'Depr Rates'!$D$10</f>
        <v>0.10279999999999999</v>
      </c>
      <c r="AU108" s="140">
        <f>'Depr Rates'!$D$10</f>
        <v>0.10279999999999999</v>
      </c>
      <c r="AV108" s="140">
        <f>'Depr Rates'!$D$10</f>
        <v>0.10279999999999999</v>
      </c>
      <c r="AW108" s="140">
        <f>'Depr Rates'!$D$10</f>
        <v>0.10279999999999999</v>
      </c>
      <c r="AX108" s="140">
        <f>'Depr Rates'!$D$10</f>
        <v>0.10279999999999999</v>
      </c>
    </row>
    <row r="109" spans="1:55" x14ac:dyDescent="0.25">
      <c r="A109" s="138" t="str">
        <f t="shared" ref="A109:AF109" si="71">A1</f>
        <v>Dec 2021 to Dec 2028</v>
      </c>
      <c r="B109" s="139">
        <f t="shared" si="71"/>
        <v>44531</v>
      </c>
      <c r="C109" s="139">
        <f t="shared" si="71"/>
        <v>44562</v>
      </c>
      <c r="D109" s="139">
        <f t="shared" si="71"/>
        <v>44593</v>
      </c>
      <c r="E109" s="139">
        <f t="shared" si="71"/>
        <v>44621</v>
      </c>
      <c r="F109" s="139">
        <f t="shared" si="71"/>
        <v>44652</v>
      </c>
      <c r="G109" s="139">
        <f t="shared" si="71"/>
        <v>44682</v>
      </c>
      <c r="H109" s="139">
        <f t="shared" si="71"/>
        <v>44713</v>
      </c>
      <c r="I109" s="139">
        <f t="shared" si="71"/>
        <v>44743</v>
      </c>
      <c r="J109" s="139">
        <f t="shared" si="71"/>
        <v>44774</v>
      </c>
      <c r="K109" s="139">
        <f t="shared" si="71"/>
        <v>44805</v>
      </c>
      <c r="L109" s="139">
        <f t="shared" si="71"/>
        <v>44835</v>
      </c>
      <c r="M109" s="139">
        <f t="shared" si="71"/>
        <v>44866</v>
      </c>
      <c r="N109" s="139">
        <f t="shared" si="71"/>
        <v>44896</v>
      </c>
      <c r="O109" s="139">
        <f t="shared" si="71"/>
        <v>44927</v>
      </c>
      <c r="P109" s="139">
        <f t="shared" si="71"/>
        <v>44958</v>
      </c>
      <c r="Q109" s="139">
        <f t="shared" si="71"/>
        <v>44986</v>
      </c>
      <c r="R109" s="139">
        <f t="shared" si="71"/>
        <v>45017</v>
      </c>
      <c r="S109" s="139">
        <f t="shared" si="71"/>
        <v>45047</v>
      </c>
      <c r="T109" s="139">
        <f t="shared" si="71"/>
        <v>45078</v>
      </c>
      <c r="U109" s="139">
        <f t="shared" si="71"/>
        <v>45108</v>
      </c>
      <c r="V109" s="139">
        <f t="shared" si="71"/>
        <v>45139</v>
      </c>
      <c r="W109" s="139">
        <f t="shared" si="71"/>
        <v>45170</v>
      </c>
      <c r="X109" s="139">
        <f t="shared" si="71"/>
        <v>45200</v>
      </c>
      <c r="Y109" s="139">
        <f t="shared" si="71"/>
        <v>45231</v>
      </c>
      <c r="Z109" s="139">
        <f t="shared" si="71"/>
        <v>45261</v>
      </c>
      <c r="AA109" s="139">
        <f t="shared" si="71"/>
        <v>45292</v>
      </c>
      <c r="AB109" s="139">
        <f t="shared" si="71"/>
        <v>45323</v>
      </c>
      <c r="AC109" s="139">
        <f t="shared" si="71"/>
        <v>45352</v>
      </c>
      <c r="AD109" s="139">
        <f t="shared" si="71"/>
        <v>45383</v>
      </c>
      <c r="AE109" s="139">
        <f t="shared" si="71"/>
        <v>45413</v>
      </c>
      <c r="AF109" s="139">
        <f t="shared" si="71"/>
        <v>45444</v>
      </c>
      <c r="AG109" s="139">
        <f t="shared" ref="AG109:AX109" si="72">AG1</f>
        <v>45474</v>
      </c>
      <c r="AH109" s="139">
        <f t="shared" si="72"/>
        <v>45505</v>
      </c>
      <c r="AI109" s="139">
        <f t="shared" si="72"/>
        <v>45536</v>
      </c>
      <c r="AJ109" s="139">
        <f t="shared" si="72"/>
        <v>45566</v>
      </c>
      <c r="AK109" s="139">
        <f t="shared" si="72"/>
        <v>45597</v>
      </c>
      <c r="AL109" s="139">
        <f t="shared" si="72"/>
        <v>45627</v>
      </c>
      <c r="AM109" s="139">
        <f t="shared" si="72"/>
        <v>45658</v>
      </c>
      <c r="AN109" s="139">
        <f t="shared" si="72"/>
        <v>45689</v>
      </c>
      <c r="AO109" s="139">
        <f t="shared" si="72"/>
        <v>45717</v>
      </c>
      <c r="AP109" s="139">
        <f t="shared" si="72"/>
        <v>45748</v>
      </c>
      <c r="AQ109" s="139">
        <f t="shared" si="72"/>
        <v>45778</v>
      </c>
      <c r="AR109" s="139">
        <f t="shared" si="72"/>
        <v>45809</v>
      </c>
      <c r="AS109" s="139">
        <f t="shared" si="72"/>
        <v>45839</v>
      </c>
      <c r="AT109" s="139">
        <f t="shared" si="72"/>
        <v>45870</v>
      </c>
      <c r="AU109" s="139">
        <f t="shared" si="72"/>
        <v>45901</v>
      </c>
      <c r="AV109" s="139">
        <f t="shared" si="72"/>
        <v>45931</v>
      </c>
      <c r="AW109" s="139">
        <f t="shared" si="72"/>
        <v>45962</v>
      </c>
      <c r="AX109" s="139">
        <f t="shared" si="72"/>
        <v>45992</v>
      </c>
      <c r="AZ109" s="131">
        <f>AZ1</f>
        <v>2022</v>
      </c>
      <c r="BA109" s="131">
        <f>BA1</f>
        <v>2023</v>
      </c>
      <c r="BB109" s="131">
        <f>BB1</f>
        <v>2024</v>
      </c>
      <c r="BC109" s="131">
        <f>BC1</f>
        <v>2025</v>
      </c>
    </row>
    <row r="110" spans="1:55" x14ac:dyDescent="0.25">
      <c r="A110" s="136" t="s">
        <v>87</v>
      </c>
      <c r="B110" s="133" t="s">
        <v>63</v>
      </c>
      <c r="C110" s="133" t="s">
        <v>63</v>
      </c>
      <c r="D110" s="133" t="s">
        <v>63</v>
      </c>
      <c r="E110" s="133" t="s">
        <v>63</v>
      </c>
      <c r="F110" s="133" t="s">
        <v>63</v>
      </c>
      <c r="G110" s="133" t="s">
        <v>63</v>
      </c>
      <c r="H110" s="133" t="s">
        <v>63</v>
      </c>
      <c r="I110" s="133" t="s">
        <v>63</v>
      </c>
      <c r="J110" s="133" t="s">
        <v>63</v>
      </c>
      <c r="K110" s="133" t="s">
        <v>63</v>
      </c>
      <c r="L110" s="133" t="s">
        <v>63</v>
      </c>
      <c r="M110" s="133" t="s">
        <v>63</v>
      </c>
      <c r="N110" s="133" t="s">
        <v>63</v>
      </c>
      <c r="O110" s="133" t="s">
        <v>63</v>
      </c>
      <c r="P110" s="133" t="s">
        <v>63</v>
      </c>
      <c r="Q110" s="133" t="s">
        <v>63</v>
      </c>
      <c r="R110" s="133" t="s">
        <v>63</v>
      </c>
      <c r="S110" s="133" t="s">
        <v>63</v>
      </c>
      <c r="T110" s="133" t="s">
        <v>63</v>
      </c>
      <c r="U110" s="133" t="s">
        <v>63</v>
      </c>
      <c r="V110" s="133" t="s">
        <v>63</v>
      </c>
      <c r="W110" s="133" t="s">
        <v>63</v>
      </c>
      <c r="X110" s="133" t="s">
        <v>63</v>
      </c>
      <c r="Y110" s="133" t="s">
        <v>63</v>
      </c>
      <c r="Z110" s="133" t="s">
        <v>63</v>
      </c>
      <c r="AA110" s="133" t="s">
        <v>63</v>
      </c>
      <c r="AB110" s="133" t="s">
        <v>63</v>
      </c>
      <c r="AC110" s="133" t="s">
        <v>63</v>
      </c>
      <c r="AD110" s="133" t="s">
        <v>63</v>
      </c>
      <c r="AE110" s="133" t="s">
        <v>63</v>
      </c>
      <c r="AF110" s="133" t="s">
        <v>63</v>
      </c>
      <c r="AG110" s="133" t="s">
        <v>63</v>
      </c>
      <c r="AH110" s="133" t="s">
        <v>63</v>
      </c>
      <c r="AI110" s="133" t="s">
        <v>63</v>
      </c>
      <c r="AJ110" s="133" t="s">
        <v>63</v>
      </c>
      <c r="AK110" s="133" t="s">
        <v>63</v>
      </c>
      <c r="AL110" s="133" t="s">
        <v>63</v>
      </c>
      <c r="AM110" s="133" t="s">
        <v>63</v>
      </c>
      <c r="AN110" s="133" t="s">
        <v>63</v>
      </c>
      <c r="AO110" s="133" t="s">
        <v>63</v>
      </c>
      <c r="AP110" s="133" t="s">
        <v>63</v>
      </c>
      <c r="AQ110" s="133" t="s">
        <v>63</v>
      </c>
      <c r="AR110" s="133" t="s">
        <v>63</v>
      </c>
      <c r="AS110" s="133" t="s">
        <v>63</v>
      </c>
      <c r="AT110" s="133" t="s">
        <v>63</v>
      </c>
      <c r="AU110" s="133" t="s">
        <v>63</v>
      </c>
      <c r="AV110" s="133" t="s">
        <v>63</v>
      </c>
      <c r="AW110" s="133" t="s">
        <v>63</v>
      </c>
      <c r="AX110" s="133" t="s">
        <v>63</v>
      </c>
      <c r="AZ110" s="133" t="s">
        <v>64</v>
      </c>
      <c r="BA110" s="133" t="s">
        <v>64</v>
      </c>
      <c r="BB110" s="133" t="s">
        <v>64</v>
      </c>
      <c r="BC110" s="133" t="s">
        <v>64</v>
      </c>
    </row>
    <row r="111" spans="1:55" x14ac:dyDescent="0.25">
      <c r="A111" s="3" t="str">
        <f t="shared" ref="A111:A157" si="73">$A3</f>
        <v>Aquarium Community Solar</v>
      </c>
      <c r="B111" s="4"/>
      <c r="C111" s="4">
        <v>133.33000000000001</v>
      </c>
      <c r="D111" s="4">
        <v>133.33000000000001</v>
      </c>
      <c r="E111" s="4">
        <v>133.33000000000001</v>
      </c>
      <c r="F111" s="4">
        <v>133.33000000000001</v>
      </c>
      <c r="G111" s="4">
        <v>133.33000000000001</v>
      </c>
      <c r="H111" s="4">
        <v>133.33000000000001</v>
      </c>
      <c r="I111" s="4">
        <v>133.33000000000001</v>
      </c>
      <c r="J111" s="4">
        <v>133.33000000000001</v>
      </c>
      <c r="K111" s="4">
        <v>133.33000000000001</v>
      </c>
      <c r="L111" s="4">
        <v>133.33000000000001</v>
      </c>
      <c r="M111" s="4">
        <v>133.33000000000001</v>
      </c>
      <c r="N111" s="4">
        <v>133.33000000000001</v>
      </c>
      <c r="O111" s="4">
        <v>133.33000000000001</v>
      </c>
      <c r="P111" s="4">
        <v>133.33000000000001</v>
      </c>
      <c r="Q111" s="4">
        <v>133.33000000000001</v>
      </c>
      <c r="R111" s="4">
        <v>133.33000000000001</v>
      </c>
      <c r="S111" s="4">
        <v>133.33000000000001</v>
      </c>
      <c r="T111" s="4">
        <v>133.33000000000001</v>
      </c>
      <c r="U111" s="4">
        <v>133.33000000000001</v>
      </c>
      <c r="V111" s="4">
        <v>133.33000000000001</v>
      </c>
      <c r="W111" s="4">
        <v>133.33000000000001</v>
      </c>
      <c r="X111" s="4">
        <v>133.33000000000001</v>
      </c>
      <c r="Y111" s="4">
        <v>133.33000000000001</v>
      </c>
      <c r="Z111" s="4">
        <v>133.33000000000001</v>
      </c>
      <c r="AA111" s="4">
        <f t="shared" ref="AA111:AX111" si="74">ROUND(Z3*AA$108/12,2)</f>
        <v>133.33000000000001</v>
      </c>
      <c r="AB111" s="4">
        <f t="shared" si="74"/>
        <v>133.33000000000001</v>
      </c>
      <c r="AC111" s="4">
        <f t="shared" si="74"/>
        <v>133.33000000000001</v>
      </c>
      <c r="AD111" s="4">
        <f t="shared" si="74"/>
        <v>133.33000000000001</v>
      </c>
      <c r="AE111" s="4">
        <f t="shared" si="74"/>
        <v>133.33000000000001</v>
      </c>
      <c r="AF111" s="4">
        <f t="shared" si="74"/>
        <v>133.33000000000001</v>
      </c>
      <c r="AG111" s="4">
        <f t="shared" si="74"/>
        <v>133.33000000000001</v>
      </c>
      <c r="AH111" s="4">
        <f t="shared" si="74"/>
        <v>133.33000000000001</v>
      </c>
      <c r="AI111" s="4">
        <f t="shared" si="74"/>
        <v>133.33000000000001</v>
      </c>
      <c r="AJ111" s="4">
        <f t="shared" si="74"/>
        <v>133.33000000000001</v>
      </c>
      <c r="AK111" s="4">
        <f t="shared" si="74"/>
        <v>133.33000000000001</v>
      </c>
      <c r="AL111" s="4">
        <f t="shared" si="74"/>
        <v>133.33000000000001</v>
      </c>
      <c r="AM111" s="4">
        <f t="shared" si="74"/>
        <v>137.07</v>
      </c>
      <c r="AN111" s="4">
        <f t="shared" si="74"/>
        <v>137.07</v>
      </c>
      <c r="AO111" s="4">
        <f t="shared" si="74"/>
        <v>137.07</v>
      </c>
      <c r="AP111" s="4">
        <f t="shared" si="74"/>
        <v>137.07</v>
      </c>
      <c r="AQ111" s="4">
        <f t="shared" si="74"/>
        <v>137.07</v>
      </c>
      <c r="AR111" s="4">
        <f t="shared" si="74"/>
        <v>137.07</v>
      </c>
      <c r="AS111" s="4">
        <f t="shared" si="74"/>
        <v>137.07</v>
      </c>
      <c r="AT111" s="4">
        <f t="shared" si="74"/>
        <v>137.07</v>
      </c>
      <c r="AU111" s="4">
        <f t="shared" si="74"/>
        <v>137.07</v>
      </c>
      <c r="AV111" s="4">
        <f t="shared" si="74"/>
        <v>137.07</v>
      </c>
      <c r="AW111" s="4">
        <f t="shared" si="74"/>
        <v>137.07</v>
      </c>
      <c r="AX111" s="4">
        <f t="shared" si="74"/>
        <v>137.07</v>
      </c>
      <c r="AZ111" s="11">
        <f t="shared" ref="AZ111:AZ157" si="75">SUM(C111:N111)</f>
        <v>1599.9599999999998</v>
      </c>
      <c r="BA111" s="11">
        <f t="shared" ref="BA111:BA157" si="76">SUM(O111:Z111)</f>
        <v>1599.9599999999998</v>
      </c>
      <c r="BB111" s="11">
        <f t="shared" ref="BB111:BB157" si="77">SUM(AA111:AL111)</f>
        <v>1599.9599999999998</v>
      </c>
      <c r="BC111" s="11">
        <f t="shared" ref="BC111:BC157" si="78">SUM(AM111:AX111)</f>
        <v>1644.8399999999995</v>
      </c>
    </row>
    <row r="112" spans="1:55" x14ac:dyDescent="0.25">
      <c r="A112" s="3" t="str">
        <f t="shared" si="73"/>
        <v>Balm Solar</v>
      </c>
      <c r="B112" s="4"/>
      <c r="C112" s="4">
        <v>0</v>
      </c>
      <c r="D112" s="4">
        <v>0</v>
      </c>
      <c r="E112" s="4">
        <v>0</v>
      </c>
      <c r="F112" s="4">
        <v>0</v>
      </c>
      <c r="G112" s="4">
        <v>0</v>
      </c>
      <c r="H112" s="4">
        <v>0</v>
      </c>
      <c r="I112" s="4">
        <v>0</v>
      </c>
      <c r="J112" s="4">
        <v>0</v>
      </c>
      <c r="K112" s="4">
        <v>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4">
        <v>0</v>
      </c>
      <c r="R112" s="4">
        <v>0</v>
      </c>
      <c r="S112" s="4">
        <v>0</v>
      </c>
      <c r="T112" s="4">
        <v>0</v>
      </c>
      <c r="U112" s="4">
        <v>0</v>
      </c>
      <c r="V112" s="4">
        <v>0</v>
      </c>
      <c r="W112" s="4">
        <v>0</v>
      </c>
      <c r="X112" s="4">
        <v>0</v>
      </c>
      <c r="Y112" s="4">
        <v>0</v>
      </c>
      <c r="Z112" s="4">
        <v>0</v>
      </c>
      <c r="AA112" s="4">
        <f t="shared" ref="AA112:AX112" si="79">ROUND(Z4*AA$108/12,2)</f>
        <v>0</v>
      </c>
      <c r="AB112" s="4">
        <f t="shared" si="79"/>
        <v>0</v>
      </c>
      <c r="AC112" s="4">
        <f t="shared" si="79"/>
        <v>0</v>
      </c>
      <c r="AD112" s="4">
        <f t="shared" si="79"/>
        <v>0</v>
      </c>
      <c r="AE112" s="4">
        <f t="shared" si="79"/>
        <v>0</v>
      </c>
      <c r="AF112" s="4">
        <f t="shared" si="79"/>
        <v>0</v>
      </c>
      <c r="AG112" s="4">
        <f t="shared" si="79"/>
        <v>0</v>
      </c>
      <c r="AH112" s="4">
        <f t="shared" si="79"/>
        <v>0</v>
      </c>
      <c r="AI112" s="4">
        <f t="shared" si="79"/>
        <v>0</v>
      </c>
      <c r="AJ112" s="4">
        <f t="shared" si="79"/>
        <v>0</v>
      </c>
      <c r="AK112" s="4">
        <f t="shared" si="79"/>
        <v>0</v>
      </c>
      <c r="AL112" s="4">
        <f t="shared" si="79"/>
        <v>0</v>
      </c>
      <c r="AM112" s="4">
        <f t="shared" si="79"/>
        <v>0</v>
      </c>
      <c r="AN112" s="4">
        <f t="shared" si="79"/>
        <v>0</v>
      </c>
      <c r="AO112" s="4">
        <f t="shared" si="79"/>
        <v>0</v>
      </c>
      <c r="AP112" s="4">
        <f t="shared" si="79"/>
        <v>0</v>
      </c>
      <c r="AQ112" s="4">
        <f t="shared" si="79"/>
        <v>0</v>
      </c>
      <c r="AR112" s="4">
        <f t="shared" si="79"/>
        <v>0</v>
      </c>
      <c r="AS112" s="4">
        <f t="shared" si="79"/>
        <v>0</v>
      </c>
      <c r="AT112" s="4">
        <f t="shared" si="79"/>
        <v>0</v>
      </c>
      <c r="AU112" s="4">
        <f t="shared" si="79"/>
        <v>0</v>
      </c>
      <c r="AV112" s="4">
        <f t="shared" si="79"/>
        <v>0</v>
      </c>
      <c r="AW112" s="4">
        <f t="shared" si="79"/>
        <v>0</v>
      </c>
      <c r="AX112" s="4">
        <f t="shared" si="79"/>
        <v>0</v>
      </c>
      <c r="AZ112" s="11">
        <f t="shared" si="75"/>
        <v>0</v>
      </c>
      <c r="BA112" s="11">
        <f t="shared" si="76"/>
        <v>0</v>
      </c>
      <c r="BB112" s="11">
        <f t="shared" si="77"/>
        <v>0</v>
      </c>
      <c r="BC112" s="11">
        <f t="shared" si="78"/>
        <v>0</v>
      </c>
    </row>
    <row r="113" spans="1:55" x14ac:dyDescent="0.25">
      <c r="A113" s="3" t="str">
        <f t="shared" si="73"/>
        <v>Big Bend Agrivoltaic Solar</v>
      </c>
      <c r="B113" s="4"/>
      <c r="C113" s="4">
        <v>0</v>
      </c>
      <c r="D113" s="4">
        <v>0</v>
      </c>
      <c r="E113" s="4">
        <v>0</v>
      </c>
      <c r="F113" s="4">
        <v>0</v>
      </c>
      <c r="G113" s="4">
        <v>0</v>
      </c>
      <c r="H113" s="4">
        <v>0</v>
      </c>
      <c r="I113" s="4">
        <v>0</v>
      </c>
      <c r="J113" s="4">
        <v>0</v>
      </c>
      <c r="K113" s="4">
        <v>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4">
        <v>0</v>
      </c>
      <c r="R113" s="4">
        <v>0</v>
      </c>
      <c r="S113" s="4">
        <v>0</v>
      </c>
      <c r="T113" s="4">
        <v>0</v>
      </c>
      <c r="U113" s="4">
        <v>0</v>
      </c>
      <c r="V113" s="4">
        <v>0</v>
      </c>
      <c r="W113" s="4">
        <v>0</v>
      </c>
      <c r="X113" s="4">
        <v>0</v>
      </c>
      <c r="Y113" s="4">
        <v>0</v>
      </c>
      <c r="Z113" s="4">
        <v>0</v>
      </c>
      <c r="AA113" s="4">
        <f t="shared" ref="AA113:AX113" si="80">ROUND(Z5*AA$108/12,2)</f>
        <v>0</v>
      </c>
      <c r="AB113" s="4">
        <f t="shared" si="80"/>
        <v>0</v>
      </c>
      <c r="AC113" s="4">
        <f t="shared" si="80"/>
        <v>0</v>
      </c>
      <c r="AD113" s="4">
        <f t="shared" si="80"/>
        <v>0</v>
      </c>
      <c r="AE113" s="4">
        <f t="shared" si="80"/>
        <v>0</v>
      </c>
      <c r="AF113" s="4">
        <f t="shared" si="80"/>
        <v>0</v>
      </c>
      <c r="AG113" s="4">
        <f t="shared" si="80"/>
        <v>0</v>
      </c>
      <c r="AH113" s="4">
        <f t="shared" si="80"/>
        <v>0</v>
      </c>
      <c r="AI113" s="4">
        <f t="shared" si="80"/>
        <v>0</v>
      </c>
      <c r="AJ113" s="4">
        <f t="shared" si="80"/>
        <v>0</v>
      </c>
      <c r="AK113" s="4">
        <f t="shared" si="80"/>
        <v>0</v>
      </c>
      <c r="AL113" s="4">
        <f t="shared" si="80"/>
        <v>0</v>
      </c>
      <c r="AM113" s="4">
        <f t="shared" si="80"/>
        <v>0</v>
      </c>
      <c r="AN113" s="4">
        <f t="shared" si="80"/>
        <v>0</v>
      </c>
      <c r="AO113" s="4">
        <f t="shared" si="80"/>
        <v>0</v>
      </c>
      <c r="AP113" s="4">
        <f t="shared" si="80"/>
        <v>0</v>
      </c>
      <c r="AQ113" s="4">
        <f t="shared" si="80"/>
        <v>0</v>
      </c>
      <c r="AR113" s="4">
        <f t="shared" si="80"/>
        <v>0</v>
      </c>
      <c r="AS113" s="4">
        <f t="shared" si="80"/>
        <v>0</v>
      </c>
      <c r="AT113" s="4">
        <f t="shared" si="80"/>
        <v>0</v>
      </c>
      <c r="AU113" s="4">
        <f t="shared" si="80"/>
        <v>0</v>
      </c>
      <c r="AV113" s="4">
        <f t="shared" si="80"/>
        <v>0</v>
      </c>
      <c r="AW113" s="4">
        <f t="shared" si="80"/>
        <v>0</v>
      </c>
      <c r="AX113" s="4">
        <f t="shared" si="80"/>
        <v>0</v>
      </c>
      <c r="AZ113" s="11">
        <f t="shared" si="75"/>
        <v>0</v>
      </c>
      <c r="BA113" s="11">
        <f t="shared" si="76"/>
        <v>0</v>
      </c>
      <c r="BB113" s="11">
        <f t="shared" si="77"/>
        <v>0</v>
      </c>
      <c r="BC113" s="11">
        <f t="shared" si="78"/>
        <v>0</v>
      </c>
    </row>
    <row r="114" spans="1:55" x14ac:dyDescent="0.25">
      <c r="A114" s="3" t="str">
        <f t="shared" si="73"/>
        <v>Big Bend Battery Storage</v>
      </c>
      <c r="B114" s="4"/>
      <c r="C114" s="4">
        <v>74419.86</v>
      </c>
      <c r="D114" s="4">
        <v>74419.86</v>
      </c>
      <c r="E114" s="4">
        <v>74419.86</v>
      </c>
      <c r="F114" s="4">
        <v>74419.86</v>
      </c>
      <c r="G114" s="4">
        <v>74419.86</v>
      </c>
      <c r="H114" s="4">
        <v>74419.86</v>
      </c>
      <c r="I114" s="4">
        <v>74419.86</v>
      </c>
      <c r="J114" s="4">
        <v>74419.86</v>
      </c>
      <c r="K114" s="4">
        <v>74419.86</v>
      </c>
      <c r="L114" s="4">
        <v>74419.86</v>
      </c>
      <c r="M114" s="4">
        <v>74419.86</v>
      </c>
      <c r="N114" s="4">
        <v>74419.86</v>
      </c>
      <c r="O114" s="4">
        <v>74419.86</v>
      </c>
      <c r="P114" s="4">
        <v>74419.86</v>
      </c>
      <c r="Q114" s="4">
        <v>74419.86</v>
      </c>
      <c r="R114" s="4">
        <v>74419.86</v>
      </c>
      <c r="S114" s="4">
        <v>74419.86</v>
      </c>
      <c r="T114" s="4">
        <v>74419.86</v>
      </c>
      <c r="U114" s="4">
        <v>74419.86</v>
      </c>
      <c r="V114" s="4">
        <v>74419.86</v>
      </c>
      <c r="W114" s="4">
        <v>74419.86</v>
      </c>
      <c r="X114" s="4">
        <v>74419.86</v>
      </c>
      <c r="Y114" s="4">
        <v>74419.86</v>
      </c>
      <c r="Z114" s="4">
        <v>74419.86</v>
      </c>
      <c r="AA114" s="4">
        <f t="shared" ref="AA114:AX114" si="81">ROUND(Z6*AA$108/12,2)</f>
        <v>74419.86</v>
      </c>
      <c r="AB114" s="4">
        <f t="shared" si="81"/>
        <v>74419.86</v>
      </c>
      <c r="AC114" s="4">
        <f t="shared" si="81"/>
        <v>74419.86</v>
      </c>
      <c r="AD114" s="4">
        <f t="shared" si="81"/>
        <v>74419.86</v>
      </c>
      <c r="AE114" s="4">
        <f t="shared" si="81"/>
        <v>74419.86</v>
      </c>
      <c r="AF114" s="4">
        <f t="shared" si="81"/>
        <v>74419.86</v>
      </c>
      <c r="AG114" s="4">
        <f t="shared" si="81"/>
        <v>74419.86</v>
      </c>
      <c r="AH114" s="4">
        <f t="shared" si="81"/>
        <v>74419.86</v>
      </c>
      <c r="AI114" s="4">
        <f t="shared" si="81"/>
        <v>74419.86</v>
      </c>
      <c r="AJ114" s="4">
        <f t="shared" si="81"/>
        <v>74419.86</v>
      </c>
      <c r="AK114" s="4">
        <f t="shared" si="81"/>
        <v>74419.86</v>
      </c>
      <c r="AL114" s="4">
        <f t="shared" si="81"/>
        <v>74419.86</v>
      </c>
      <c r="AM114" s="4">
        <f t="shared" si="81"/>
        <v>76503.61</v>
      </c>
      <c r="AN114" s="4">
        <f t="shared" si="81"/>
        <v>76503.61</v>
      </c>
      <c r="AO114" s="4">
        <f t="shared" si="81"/>
        <v>76503.61</v>
      </c>
      <c r="AP114" s="4">
        <f t="shared" si="81"/>
        <v>76503.61</v>
      </c>
      <c r="AQ114" s="4">
        <f t="shared" si="81"/>
        <v>76503.61</v>
      </c>
      <c r="AR114" s="4">
        <f t="shared" si="81"/>
        <v>76503.61</v>
      </c>
      <c r="AS114" s="4">
        <f t="shared" si="81"/>
        <v>76503.61</v>
      </c>
      <c r="AT114" s="4">
        <f t="shared" si="81"/>
        <v>76503.61</v>
      </c>
      <c r="AU114" s="4">
        <f t="shared" si="81"/>
        <v>76503.61</v>
      </c>
      <c r="AV114" s="4">
        <f t="shared" si="81"/>
        <v>76503.61</v>
      </c>
      <c r="AW114" s="4">
        <f t="shared" si="81"/>
        <v>76503.61</v>
      </c>
      <c r="AX114" s="4">
        <f t="shared" si="81"/>
        <v>76503.61</v>
      </c>
      <c r="AZ114" s="11">
        <f t="shared" si="75"/>
        <v>893038.32</v>
      </c>
      <c r="BA114" s="11">
        <f t="shared" si="76"/>
        <v>893038.32</v>
      </c>
      <c r="BB114" s="11">
        <f t="shared" si="77"/>
        <v>893038.32</v>
      </c>
      <c r="BC114" s="11">
        <f t="shared" si="78"/>
        <v>918043.32</v>
      </c>
    </row>
    <row r="115" spans="1:55" x14ac:dyDescent="0.25">
      <c r="A115" s="3" t="str">
        <f t="shared" si="73"/>
        <v>Big Bend Floating Solar</v>
      </c>
      <c r="B115" s="4"/>
      <c r="C115" s="4">
        <v>0</v>
      </c>
      <c r="D115" s="4">
        <v>0</v>
      </c>
      <c r="E115" s="4">
        <v>0</v>
      </c>
      <c r="F115" s="4">
        <v>0</v>
      </c>
      <c r="G115" s="4">
        <v>0</v>
      </c>
      <c r="H115" s="4">
        <v>0</v>
      </c>
      <c r="I115" s="4">
        <v>0</v>
      </c>
      <c r="J115" s="4">
        <v>0</v>
      </c>
      <c r="K115" s="4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4">
        <v>0</v>
      </c>
      <c r="R115" s="4">
        <v>0</v>
      </c>
      <c r="S115" s="4">
        <v>0</v>
      </c>
      <c r="T115" s="4">
        <v>0</v>
      </c>
      <c r="U115" s="4">
        <v>0</v>
      </c>
      <c r="V115" s="4">
        <v>0</v>
      </c>
      <c r="W115" s="4">
        <v>0</v>
      </c>
      <c r="X115" s="4">
        <v>0</v>
      </c>
      <c r="Y115" s="4">
        <v>0</v>
      </c>
      <c r="Z115" s="4">
        <v>0</v>
      </c>
      <c r="AA115" s="4">
        <f t="shared" ref="AA115:AX115" si="82">ROUND(Z7*AA$108/12,2)</f>
        <v>0</v>
      </c>
      <c r="AB115" s="4">
        <f t="shared" si="82"/>
        <v>0</v>
      </c>
      <c r="AC115" s="4">
        <f t="shared" si="82"/>
        <v>0</v>
      </c>
      <c r="AD115" s="4">
        <f t="shared" si="82"/>
        <v>0</v>
      </c>
      <c r="AE115" s="4">
        <f t="shared" si="82"/>
        <v>0</v>
      </c>
      <c r="AF115" s="4">
        <f t="shared" si="82"/>
        <v>0</v>
      </c>
      <c r="AG115" s="4">
        <f t="shared" si="82"/>
        <v>0</v>
      </c>
      <c r="AH115" s="4">
        <f t="shared" si="82"/>
        <v>0</v>
      </c>
      <c r="AI115" s="4">
        <f t="shared" si="82"/>
        <v>0</v>
      </c>
      <c r="AJ115" s="4">
        <f t="shared" si="82"/>
        <v>0</v>
      </c>
      <c r="AK115" s="4">
        <f t="shared" si="82"/>
        <v>0</v>
      </c>
      <c r="AL115" s="4">
        <f t="shared" si="82"/>
        <v>0</v>
      </c>
      <c r="AM115" s="4">
        <f t="shared" si="82"/>
        <v>0</v>
      </c>
      <c r="AN115" s="4">
        <f t="shared" si="82"/>
        <v>0</v>
      </c>
      <c r="AO115" s="4">
        <f t="shared" si="82"/>
        <v>0</v>
      </c>
      <c r="AP115" s="4">
        <f t="shared" si="82"/>
        <v>0</v>
      </c>
      <c r="AQ115" s="4">
        <f t="shared" si="82"/>
        <v>0</v>
      </c>
      <c r="AR115" s="4">
        <f t="shared" si="82"/>
        <v>0</v>
      </c>
      <c r="AS115" s="4">
        <f t="shared" si="82"/>
        <v>0</v>
      </c>
      <c r="AT115" s="4">
        <f t="shared" si="82"/>
        <v>0</v>
      </c>
      <c r="AU115" s="4">
        <f t="shared" si="82"/>
        <v>0</v>
      </c>
      <c r="AV115" s="4">
        <f t="shared" si="82"/>
        <v>0</v>
      </c>
      <c r="AW115" s="4">
        <f t="shared" si="82"/>
        <v>0</v>
      </c>
      <c r="AX115" s="4">
        <f t="shared" si="82"/>
        <v>0</v>
      </c>
      <c r="AZ115" s="11">
        <f t="shared" si="75"/>
        <v>0</v>
      </c>
      <c r="BA115" s="11">
        <f t="shared" si="76"/>
        <v>0</v>
      </c>
      <c r="BB115" s="11">
        <f t="shared" si="77"/>
        <v>0</v>
      </c>
      <c r="BC115" s="11">
        <f t="shared" si="78"/>
        <v>0</v>
      </c>
    </row>
    <row r="116" spans="1:55" x14ac:dyDescent="0.25">
      <c r="A116" s="3" t="str">
        <f t="shared" si="73"/>
        <v>Big Bend I Solar</v>
      </c>
      <c r="B116" s="4"/>
      <c r="C116" s="4">
        <v>0</v>
      </c>
      <c r="D116" s="4">
        <v>0</v>
      </c>
      <c r="E116" s="4">
        <v>0</v>
      </c>
      <c r="F116" s="4">
        <v>0</v>
      </c>
      <c r="G116" s="4">
        <v>0</v>
      </c>
      <c r="H116" s="4">
        <v>0</v>
      </c>
      <c r="I116" s="4">
        <v>0</v>
      </c>
      <c r="J116" s="4">
        <v>0</v>
      </c>
      <c r="K116" s="4">
        <v>0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4">
        <v>0</v>
      </c>
      <c r="R116" s="4">
        <v>0</v>
      </c>
      <c r="S116" s="4">
        <v>0</v>
      </c>
      <c r="T116" s="4">
        <v>0</v>
      </c>
      <c r="U116" s="4">
        <v>0</v>
      </c>
      <c r="V116" s="4">
        <v>0</v>
      </c>
      <c r="W116" s="4">
        <v>0</v>
      </c>
      <c r="X116" s="4">
        <v>0</v>
      </c>
      <c r="Y116" s="4">
        <v>0</v>
      </c>
      <c r="Z116" s="4">
        <v>0</v>
      </c>
      <c r="AA116" s="4">
        <f t="shared" ref="AA116:AX116" si="83">ROUND(Z8*AA$108/12,2)</f>
        <v>0</v>
      </c>
      <c r="AB116" s="4">
        <f t="shared" si="83"/>
        <v>0</v>
      </c>
      <c r="AC116" s="4">
        <f t="shared" si="83"/>
        <v>0</v>
      </c>
      <c r="AD116" s="4">
        <f t="shared" si="83"/>
        <v>0</v>
      </c>
      <c r="AE116" s="4">
        <f t="shared" si="83"/>
        <v>0</v>
      </c>
      <c r="AF116" s="4">
        <f t="shared" si="83"/>
        <v>0</v>
      </c>
      <c r="AG116" s="4">
        <f t="shared" si="83"/>
        <v>0</v>
      </c>
      <c r="AH116" s="4">
        <f t="shared" si="83"/>
        <v>0</v>
      </c>
      <c r="AI116" s="4">
        <f t="shared" si="83"/>
        <v>0</v>
      </c>
      <c r="AJ116" s="4">
        <f t="shared" si="83"/>
        <v>0</v>
      </c>
      <c r="AK116" s="4">
        <f t="shared" si="83"/>
        <v>0</v>
      </c>
      <c r="AL116" s="4">
        <f t="shared" si="83"/>
        <v>0</v>
      </c>
      <c r="AM116" s="4">
        <f t="shared" si="83"/>
        <v>0</v>
      </c>
      <c r="AN116" s="4">
        <f t="shared" si="83"/>
        <v>0</v>
      </c>
      <c r="AO116" s="4">
        <f t="shared" si="83"/>
        <v>0</v>
      </c>
      <c r="AP116" s="4">
        <f t="shared" si="83"/>
        <v>0</v>
      </c>
      <c r="AQ116" s="4">
        <f t="shared" si="83"/>
        <v>0</v>
      </c>
      <c r="AR116" s="4">
        <f t="shared" si="83"/>
        <v>0</v>
      </c>
      <c r="AS116" s="4">
        <f t="shared" si="83"/>
        <v>0</v>
      </c>
      <c r="AT116" s="4">
        <f t="shared" si="83"/>
        <v>0</v>
      </c>
      <c r="AU116" s="4">
        <f t="shared" si="83"/>
        <v>0</v>
      </c>
      <c r="AV116" s="4">
        <f t="shared" si="83"/>
        <v>0</v>
      </c>
      <c r="AW116" s="4">
        <f t="shared" si="83"/>
        <v>0</v>
      </c>
      <c r="AX116" s="4">
        <f t="shared" si="83"/>
        <v>0</v>
      </c>
      <c r="AZ116" s="11">
        <f t="shared" si="75"/>
        <v>0</v>
      </c>
      <c r="BA116" s="11">
        <f t="shared" si="76"/>
        <v>0</v>
      </c>
      <c r="BB116" s="11">
        <f t="shared" si="77"/>
        <v>0</v>
      </c>
      <c r="BC116" s="11">
        <f t="shared" si="78"/>
        <v>0</v>
      </c>
    </row>
    <row r="117" spans="1:55" x14ac:dyDescent="0.25">
      <c r="A117" s="3" t="str">
        <f t="shared" si="73"/>
        <v>Big Bend II Solar Phase 1</v>
      </c>
      <c r="B117" s="4"/>
      <c r="C117" s="4">
        <v>0</v>
      </c>
      <c r="D117" s="4">
        <v>0</v>
      </c>
      <c r="E117" s="4">
        <v>0</v>
      </c>
      <c r="F117" s="4">
        <v>0</v>
      </c>
      <c r="G117" s="4">
        <v>0</v>
      </c>
      <c r="H117" s="4">
        <v>0</v>
      </c>
      <c r="I117" s="4">
        <v>0</v>
      </c>
      <c r="J117" s="4">
        <v>0</v>
      </c>
      <c r="K117" s="4">
        <v>0</v>
      </c>
      <c r="L117" s="4">
        <v>0</v>
      </c>
      <c r="M117" s="4">
        <v>0</v>
      </c>
      <c r="N117" s="4">
        <v>0</v>
      </c>
      <c r="O117" s="4">
        <v>0</v>
      </c>
      <c r="P117" s="4">
        <v>0</v>
      </c>
      <c r="Q117" s="4">
        <v>0</v>
      </c>
      <c r="R117" s="4">
        <v>0</v>
      </c>
      <c r="S117" s="4">
        <v>0</v>
      </c>
      <c r="T117" s="4">
        <v>0</v>
      </c>
      <c r="U117" s="4">
        <v>0</v>
      </c>
      <c r="V117" s="4">
        <v>0</v>
      </c>
      <c r="W117" s="4">
        <v>0</v>
      </c>
      <c r="X117" s="4">
        <v>0</v>
      </c>
      <c r="Y117" s="4">
        <v>0</v>
      </c>
      <c r="Z117" s="4">
        <v>0</v>
      </c>
      <c r="AA117" s="4">
        <f t="shared" ref="AA117:AX117" si="84">ROUND(Z9*AA$108/12,2)</f>
        <v>0</v>
      </c>
      <c r="AB117" s="4">
        <f t="shared" si="84"/>
        <v>0</v>
      </c>
      <c r="AC117" s="4">
        <f t="shared" si="84"/>
        <v>0</v>
      </c>
      <c r="AD117" s="4">
        <f t="shared" si="84"/>
        <v>0</v>
      </c>
      <c r="AE117" s="4">
        <f t="shared" si="84"/>
        <v>0</v>
      </c>
      <c r="AF117" s="4">
        <f t="shared" si="84"/>
        <v>0</v>
      </c>
      <c r="AG117" s="4">
        <f t="shared" si="84"/>
        <v>0</v>
      </c>
      <c r="AH117" s="4">
        <f t="shared" si="84"/>
        <v>0</v>
      </c>
      <c r="AI117" s="4">
        <f t="shared" si="84"/>
        <v>0</v>
      </c>
      <c r="AJ117" s="4">
        <f t="shared" si="84"/>
        <v>0</v>
      </c>
      <c r="AK117" s="4">
        <f t="shared" si="84"/>
        <v>0</v>
      </c>
      <c r="AL117" s="4">
        <f t="shared" si="84"/>
        <v>0</v>
      </c>
      <c r="AM117" s="4">
        <f t="shared" si="84"/>
        <v>0</v>
      </c>
      <c r="AN117" s="4">
        <f t="shared" si="84"/>
        <v>0</v>
      </c>
      <c r="AO117" s="4">
        <f t="shared" si="84"/>
        <v>0</v>
      </c>
      <c r="AP117" s="4">
        <f t="shared" si="84"/>
        <v>0</v>
      </c>
      <c r="AQ117" s="4">
        <f t="shared" si="84"/>
        <v>0</v>
      </c>
      <c r="AR117" s="4">
        <f t="shared" si="84"/>
        <v>0</v>
      </c>
      <c r="AS117" s="4">
        <f t="shared" si="84"/>
        <v>0</v>
      </c>
      <c r="AT117" s="4">
        <f t="shared" si="84"/>
        <v>0</v>
      </c>
      <c r="AU117" s="4">
        <f t="shared" si="84"/>
        <v>0</v>
      </c>
      <c r="AV117" s="4">
        <f t="shared" si="84"/>
        <v>0</v>
      </c>
      <c r="AW117" s="4">
        <f t="shared" si="84"/>
        <v>0</v>
      </c>
      <c r="AX117" s="4">
        <f t="shared" si="84"/>
        <v>0</v>
      </c>
      <c r="AZ117" s="11">
        <f t="shared" si="75"/>
        <v>0</v>
      </c>
      <c r="BA117" s="11">
        <f t="shared" si="76"/>
        <v>0</v>
      </c>
      <c r="BB117" s="11">
        <f t="shared" si="77"/>
        <v>0</v>
      </c>
      <c r="BC117" s="11">
        <f t="shared" si="78"/>
        <v>0</v>
      </c>
    </row>
    <row r="118" spans="1:55" x14ac:dyDescent="0.25">
      <c r="A118" s="3" t="str">
        <f t="shared" si="73"/>
        <v>Big Bend II Solar Phase 2</v>
      </c>
      <c r="B118" s="4"/>
      <c r="C118" s="4">
        <v>0</v>
      </c>
      <c r="D118" s="4">
        <v>0</v>
      </c>
      <c r="E118" s="4">
        <v>0</v>
      </c>
      <c r="F118" s="4">
        <v>0</v>
      </c>
      <c r="G118" s="4">
        <v>0</v>
      </c>
      <c r="H118" s="4">
        <v>0</v>
      </c>
      <c r="I118" s="4">
        <v>0</v>
      </c>
      <c r="J118" s="4">
        <v>0</v>
      </c>
      <c r="K118" s="4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4">
        <v>0</v>
      </c>
      <c r="R118" s="4">
        <v>0</v>
      </c>
      <c r="S118" s="4">
        <v>0</v>
      </c>
      <c r="T118" s="4">
        <v>0</v>
      </c>
      <c r="U118" s="4">
        <v>0</v>
      </c>
      <c r="V118" s="4">
        <v>0</v>
      </c>
      <c r="W118" s="4">
        <v>0</v>
      </c>
      <c r="X118" s="4">
        <v>0</v>
      </c>
      <c r="Y118" s="4">
        <v>0</v>
      </c>
      <c r="Z118" s="4">
        <v>0</v>
      </c>
      <c r="AA118" s="4">
        <f t="shared" ref="AA118:AX118" si="85">ROUND(Z10*AA$108/12,2)</f>
        <v>0</v>
      </c>
      <c r="AB118" s="4">
        <f t="shared" si="85"/>
        <v>0</v>
      </c>
      <c r="AC118" s="4">
        <f t="shared" si="85"/>
        <v>0</v>
      </c>
      <c r="AD118" s="4">
        <f t="shared" si="85"/>
        <v>0</v>
      </c>
      <c r="AE118" s="4">
        <f t="shared" si="85"/>
        <v>0</v>
      </c>
      <c r="AF118" s="4">
        <f t="shared" si="85"/>
        <v>0</v>
      </c>
      <c r="AG118" s="4">
        <f t="shared" si="85"/>
        <v>0</v>
      </c>
      <c r="AH118" s="4">
        <f t="shared" si="85"/>
        <v>0</v>
      </c>
      <c r="AI118" s="4">
        <f t="shared" si="85"/>
        <v>0</v>
      </c>
      <c r="AJ118" s="4">
        <f t="shared" si="85"/>
        <v>0</v>
      </c>
      <c r="AK118" s="4">
        <f t="shared" si="85"/>
        <v>0</v>
      </c>
      <c r="AL118" s="4">
        <f t="shared" si="85"/>
        <v>0</v>
      </c>
      <c r="AM118" s="4">
        <f t="shared" si="85"/>
        <v>0</v>
      </c>
      <c r="AN118" s="4">
        <f t="shared" si="85"/>
        <v>0</v>
      </c>
      <c r="AO118" s="4">
        <f t="shared" si="85"/>
        <v>0</v>
      </c>
      <c r="AP118" s="4">
        <f t="shared" si="85"/>
        <v>0</v>
      </c>
      <c r="AQ118" s="4">
        <f t="shared" si="85"/>
        <v>0</v>
      </c>
      <c r="AR118" s="4">
        <f t="shared" si="85"/>
        <v>0</v>
      </c>
      <c r="AS118" s="4">
        <f t="shared" si="85"/>
        <v>0</v>
      </c>
      <c r="AT118" s="4">
        <f t="shared" si="85"/>
        <v>0</v>
      </c>
      <c r="AU118" s="4">
        <f t="shared" si="85"/>
        <v>0</v>
      </c>
      <c r="AV118" s="4">
        <f t="shared" si="85"/>
        <v>0</v>
      </c>
      <c r="AW118" s="4">
        <f t="shared" si="85"/>
        <v>0</v>
      </c>
      <c r="AX118" s="4">
        <f t="shared" si="85"/>
        <v>0</v>
      </c>
      <c r="AZ118" s="11">
        <f t="shared" si="75"/>
        <v>0</v>
      </c>
      <c r="BA118" s="11">
        <f t="shared" si="76"/>
        <v>0</v>
      </c>
      <c r="BB118" s="11">
        <f t="shared" si="77"/>
        <v>0</v>
      </c>
      <c r="BC118" s="11">
        <f t="shared" si="78"/>
        <v>0</v>
      </c>
    </row>
    <row r="119" spans="1:55" x14ac:dyDescent="0.25">
      <c r="A119" s="3" t="str">
        <f t="shared" si="73"/>
        <v>Bonnie Mine Solar</v>
      </c>
      <c r="B119" s="4"/>
      <c r="C119" s="4">
        <v>0</v>
      </c>
      <c r="D119" s="4">
        <v>0</v>
      </c>
      <c r="E119" s="4">
        <v>0</v>
      </c>
      <c r="F119" s="4">
        <v>0</v>
      </c>
      <c r="G119" s="4">
        <v>0</v>
      </c>
      <c r="H119" s="4">
        <v>0</v>
      </c>
      <c r="I119" s="4">
        <v>0</v>
      </c>
      <c r="J119" s="4">
        <v>0</v>
      </c>
      <c r="K119" s="4">
        <v>0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4">
        <v>0</v>
      </c>
      <c r="R119" s="4">
        <v>0</v>
      </c>
      <c r="S119" s="4">
        <v>0</v>
      </c>
      <c r="T119" s="4">
        <v>0</v>
      </c>
      <c r="U119" s="4">
        <v>0</v>
      </c>
      <c r="V119" s="4">
        <v>0</v>
      </c>
      <c r="W119" s="4">
        <v>0</v>
      </c>
      <c r="X119" s="4">
        <v>0</v>
      </c>
      <c r="Y119" s="4">
        <v>0</v>
      </c>
      <c r="Z119" s="4">
        <v>0</v>
      </c>
      <c r="AA119" s="4">
        <f t="shared" ref="AA119:AX119" si="86">ROUND(Z11*AA$108/12,2)</f>
        <v>0</v>
      </c>
      <c r="AB119" s="4">
        <f t="shared" si="86"/>
        <v>0</v>
      </c>
      <c r="AC119" s="4">
        <f t="shared" si="86"/>
        <v>0</v>
      </c>
      <c r="AD119" s="4">
        <f t="shared" si="86"/>
        <v>0</v>
      </c>
      <c r="AE119" s="4">
        <f t="shared" si="86"/>
        <v>0</v>
      </c>
      <c r="AF119" s="4">
        <f t="shared" si="86"/>
        <v>0</v>
      </c>
      <c r="AG119" s="4">
        <f t="shared" si="86"/>
        <v>0</v>
      </c>
      <c r="AH119" s="4">
        <f t="shared" si="86"/>
        <v>0</v>
      </c>
      <c r="AI119" s="4">
        <f t="shared" si="86"/>
        <v>0</v>
      </c>
      <c r="AJ119" s="4">
        <f t="shared" si="86"/>
        <v>0</v>
      </c>
      <c r="AK119" s="4">
        <f t="shared" si="86"/>
        <v>0</v>
      </c>
      <c r="AL119" s="4">
        <f t="shared" si="86"/>
        <v>0</v>
      </c>
      <c r="AM119" s="4">
        <f t="shared" si="86"/>
        <v>0</v>
      </c>
      <c r="AN119" s="4">
        <f t="shared" si="86"/>
        <v>0</v>
      </c>
      <c r="AO119" s="4">
        <f t="shared" si="86"/>
        <v>0</v>
      </c>
      <c r="AP119" s="4">
        <f t="shared" si="86"/>
        <v>0</v>
      </c>
      <c r="AQ119" s="4">
        <f t="shared" si="86"/>
        <v>0</v>
      </c>
      <c r="AR119" s="4">
        <f t="shared" si="86"/>
        <v>0</v>
      </c>
      <c r="AS119" s="4">
        <f t="shared" si="86"/>
        <v>0</v>
      </c>
      <c r="AT119" s="4">
        <f t="shared" si="86"/>
        <v>0</v>
      </c>
      <c r="AU119" s="4">
        <f t="shared" si="86"/>
        <v>0</v>
      </c>
      <c r="AV119" s="4">
        <f t="shared" si="86"/>
        <v>0</v>
      </c>
      <c r="AW119" s="4">
        <f t="shared" si="86"/>
        <v>0</v>
      </c>
      <c r="AX119" s="4">
        <f t="shared" si="86"/>
        <v>0</v>
      </c>
      <c r="AZ119" s="11">
        <f t="shared" si="75"/>
        <v>0</v>
      </c>
      <c r="BA119" s="11">
        <f t="shared" si="76"/>
        <v>0</v>
      </c>
      <c r="BB119" s="11">
        <f t="shared" si="77"/>
        <v>0</v>
      </c>
      <c r="BC119" s="11">
        <f t="shared" si="78"/>
        <v>0</v>
      </c>
    </row>
    <row r="120" spans="1:55" x14ac:dyDescent="0.25">
      <c r="A120" s="3" t="str">
        <f t="shared" si="73"/>
        <v>Durrance Solar</v>
      </c>
      <c r="B120" s="4"/>
      <c r="C120" s="4">
        <v>0</v>
      </c>
      <c r="D120" s="4">
        <v>0</v>
      </c>
      <c r="E120" s="4">
        <v>0</v>
      </c>
      <c r="F120" s="4">
        <v>0</v>
      </c>
      <c r="G120" s="4">
        <v>0</v>
      </c>
      <c r="H120" s="4">
        <v>0</v>
      </c>
      <c r="I120" s="4">
        <v>0</v>
      </c>
      <c r="J120" s="4">
        <v>0</v>
      </c>
      <c r="K120" s="4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4">
        <v>0</v>
      </c>
      <c r="R120" s="4">
        <v>0</v>
      </c>
      <c r="S120" s="4">
        <v>0</v>
      </c>
      <c r="T120" s="4">
        <v>0</v>
      </c>
      <c r="U120" s="4">
        <v>0</v>
      </c>
      <c r="V120" s="4">
        <v>0</v>
      </c>
      <c r="W120" s="4">
        <v>0</v>
      </c>
      <c r="X120" s="4">
        <v>0</v>
      </c>
      <c r="Y120" s="4">
        <v>0</v>
      </c>
      <c r="Z120" s="4">
        <v>0</v>
      </c>
      <c r="AA120" s="4">
        <f t="shared" ref="AA120:AX120" si="87">ROUND(Z12*AA$108/12,2)</f>
        <v>0</v>
      </c>
      <c r="AB120" s="4">
        <f t="shared" si="87"/>
        <v>0</v>
      </c>
      <c r="AC120" s="4">
        <f t="shared" si="87"/>
        <v>0</v>
      </c>
      <c r="AD120" s="4">
        <f t="shared" si="87"/>
        <v>0</v>
      </c>
      <c r="AE120" s="4">
        <f t="shared" si="87"/>
        <v>0</v>
      </c>
      <c r="AF120" s="4">
        <f t="shared" si="87"/>
        <v>0</v>
      </c>
      <c r="AG120" s="4">
        <f t="shared" si="87"/>
        <v>0</v>
      </c>
      <c r="AH120" s="4">
        <f t="shared" si="87"/>
        <v>0</v>
      </c>
      <c r="AI120" s="4">
        <f t="shared" si="87"/>
        <v>0</v>
      </c>
      <c r="AJ120" s="4">
        <f t="shared" si="87"/>
        <v>0</v>
      </c>
      <c r="AK120" s="4">
        <f t="shared" si="87"/>
        <v>0</v>
      </c>
      <c r="AL120" s="4">
        <f t="shared" si="87"/>
        <v>0</v>
      </c>
      <c r="AM120" s="4">
        <f t="shared" si="87"/>
        <v>0</v>
      </c>
      <c r="AN120" s="4">
        <f t="shared" si="87"/>
        <v>0</v>
      </c>
      <c r="AO120" s="4">
        <f t="shared" si="87"/>
        <v>0</v>
      </c>
      <c r="AP120" s="4">
        <f t="shared" si="87"/>
        <v>0</v>
      </c>
      <c r="AQ120" s="4">
        <f t="shared" si="87"/>
        <v>0</v>
      </c>
      <c r="AR120" s="4">
        <f t="shared" si="87"/>
        <v>0</v>
      </c>
      <c r="AS120" s="4">
        <f t="shared" si="87"/>
        <v>0</v>
      </c>
      <c r="AT120" s="4">
        <f t="shared" si="87"/>
        <v>0</v>
      </c>
      <c r="AU120" s="4">
        <f t="shared" si="87"/>
        <v>0</v>
      </c>
      <c r="AV120" s="4">
        <f t="shared" si="87"/>
        <v>0</v>
      </c>
      <c r="AW120" s="4">
        <f t="shared" si="87"/>
        <v>0</v>
      </c>
      <c r="AX120" s="4">
        <f t="shared" si="87"/>
        <v>0</v>
      </c>
      <c r="AZ120" s="11">
        <f t="shared" si="75"/>
        <v>0</v>
      </c>
      <c r="BA120" s="11">
        <f t="shared" si="76"/>
        <v>0</v>
      </c>
      <c r="BB120" s="11">
        <f t="shared" si="77"/>
        <v>0</v>
      </c>
      <c r="BC120" s="11">
        <f t="shared" si="78"/>
        <v>0</v>
      </c>
    </row>
    <row r="121" spans="1:55" x14ac:dyDescent="0.25">
      <c r="A121" s="3" t="str">
        <f t="shared" si="73"/>
        <v>Grange Hall Solar</v>
      </c>
      <c r="B121" s="4"/>
      <c r="C121" s="4">
        <v>0</v>
      </c>
      <c r="D121" s="4">
        <v>0</v>
      </c>
      <c r="E121" s="4">
        <v>0</v>
      </c>
      <c r="F121" s="4">
        <v>0</v>
      </c>
      <c r="G121" s="4">
        <v>0</v>
      </c>
      <c r="H121" s="4">
        <v>0</v>
      </c>
      <c r="I121" s="4">
        <v>0</v>
      </c>
      <c r="J121" s="4">
        <v>0</v>
      </c>
      <c r="K121" s="4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4">
        <v>0</v>
      </c>
      <c r="R121" s="4">
        <v>0</v>
      </c>
      <c r="S121" s="4">
        <v>0</v>
      </c>
      <c r="T121" s="4">
        <v>0</v>
      </c>
      <c r="U121" s="4">
        <v>0</v>
      </c>
      <c r="V121" s="4">
        <v>0</v>
      </c>
      <c r="W121" s="4">
        <v>0</v>
      </c>
      <c r="X121" s="4">
        <v>0</v>
      </c>
      <c r="Y121" s="4">
        <v>0</v>
      </c>
      <c r="Z121" s="4">
        <v>0</v>
      </c>
      <c r="AA121" s="4">
        <f t="shared" ref="AA121:AX121" si="88">ROUND(Z13*AA$108/12,2)</f>
        <v>0</v>
      </c>
      <c r="AB121" s="4">
        <f t="shared" si="88"/>
        <v>0</v>
      </c>
      <c r="AC121" s="4">
        <f t="shared" si="88"/>
        <v>0</v>
      </c>
      <c r="AD121" s="4">
        <f t="shared" si="88"/>
        <v>0</v>
      </c>
      <c r="AE121" s="4">
        <f t="shared" si="88"/>
        <v>0</v>
      </c>
      <c r="AF121" s="4">
        <f t="shared" si="88"/>
        <v>0</v>
      </c>
      <c r="AG121" s="4">
        <f t="shared" si="88"/>
        <v>0</v>
      </c>
      <c r="AH121" s="4">
        <f t="shared" si="88"/>
        <v>0</v>
      </c>
      <c r="AI121" s="4">
        <f t="shared" si="88"/>
        <v>0</v>
      </c>
      <c r="AJ121" s="4">
        <f t="shared" si="88"/>
        <v>0</v>
      </c>
      <c r="AK121" s="4">
        <f t="shared" si="88"/>
        <v>0</v>
      </c>
      <c r="AL121" s="4">
        <f t="shared" si="88"/>
        <v>0</v>
      </c>
      <c r="AM121" s="4">
        <f t="shared" si="88"/>
        <v>0</v>
      </c>
      <c r="AN121" s="4">
        <f t="shared" si="88"/>
        <v>0</v>
      </c>
      <c r="AO121" s="4">
        <f t="shared" si="88"/>
        <v>0</v>
      </c>
      <c r="AP121" s="4">
        <f t="shared" si="88"/>
        <v>0</v>
      </c>
      <c r="AQ121" s="4">
        <f t="shared" si="88"/>
        <v>0</v>
      </c>
      <c r="AR121" s="4">
        <f t="shared" si="88"/>
        <v>0</v>
      </c>
      <c r="AS121" s="4">
        <f t="shared" si="88"/>
        <v>0</v>
      </c>
      <c r="AT121" s="4">
        <f t="shared" si="88"/>
        <v>0</v>
      </c>
      <c r="AU121" s="4">
        <f t="shared" si="88"/>
        <v>0</v>
      </c>
      <c r="AV121" s="4">
        <f t="shared" si="88"/>
        <v>0</v>
      </c>
      <c r="AW121" s="4">
        <f t="shared" si="88"/>
        <v>0</v>
      </c>
      <c r="AX121" s="4">
        <f t="shared" si="88"/>
        <v>0</v>
      </c>
      <c r="AZ121" s="11">
        <f t="shared" si="75"/>
        <v>0</v>
      </c>
      <c r="BA121" s="11">
        <f t="shared" si="76"/>
        <v>0</v>
      </c>
      <c r="BB121" s="11">
        <f t="shared" si="77"/>
        <v>0</v>
      </c>
      <c r="BC121" s="11">
        <f t="shared" si="78"/>
        <v>0</v>
      </c>
    </row>
    <row r="122" spans="1:55" x14ac:dyDescent="0.25">
      <c r="A122" s="3" t="str">
        <f t="shared" si="73"/>
        <v>Jamison Solar</v>
      </c>
      <c r="B122" s="4"/>
      <c r="C122" s="4">
        <v>0</v>
      </c>
      <c r="D122" s="4">
        <v>0</v>
      </c>
      <c r="E122" s="4">
        <v>0</v>
      </c>
      <c r="F122" s="4">
        <v>0</v>
      </c>
      <c r="G122" s="4">
        <v>0</v>
      </c>
      <c r="H122" s="4">
        <v>0</v>
      </c>
      <c r="I122" s="4">
        <v>0</v>
      </c>
      <c r="J122" s="4">
        <v>0</v>
      </c>
      <c r="K122" s="4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4">
        <v>0</v>
      </c>
      <c r="R122" s="4">
        <v>0</v>
      </c>
      <c r="S122" s="4">
        <v>0</v>
      </c>
      <c r="T122" s="4">
        <v>0</v>
      </c>
      <c r="U122" s="4">
        <v>0</v>
      </c>
      <c r="V122" s="4">
        <v>0</v>
      </c>
      <c r="W122" s="4">
        <v>0</v>
      </c>
      <c r="X122" s="4">
        <v>0</v>
      </c>
      <c r="Y122" s="4">
        <v>0</v>
      </c>
      <c r="Z122" s="4">
        <v>0</v>
      </c>
      <c r="AA122" s="4">
        <f t="shared" ref="AA122:AX122" si="89">ROUND(Z14*AA$108/12,2)</f>
        <v>0</v>
      </c>
      <c r="AB122" s="4">
        <f t="shared" si="89"/>
        <v>0</v>
      </c>
      <c r="AC122" s="4">
        <f t="shared" si="89"/>
        <v>0</v>
      </c>
      <c r="AD122" s="4">
        <f t="shared" si="89"/>
        <v>0</v>
      </c>
      <c r="AE122" s="4">
        <f t="shared" si="89"/>
        <v>0</v>
      </c>
      <c r="AF122" s="4">
        <f t="shared" si="89"/>
        <v>0</v>
      </c>
      <c r="AG122" s="4">
        <f t="shared" si="89"/>
        <v>0</v>
      </c>
      <c r="AH122" s="4">
        <f t="shared" si="89"/>
        <v>0</v>
      </c>
      <c r="AI122" s="4">
        <f t="shared" si="89"/>
        <v>0</v>
      </c>
      <c r="AJ122" s="4">
        <f t="shared" si="89"/>
        <v>0</v>
      </c>
      <c r="AK122" s="4">
        <f t="shared" si="89"/>
        <v>0</v>
      </c>
      <c r="AL122" s="4">
        <f t="shared" si="89"/>
        <v>0</v>
      </c>
      <c r="AM122" s="4">
        <f t="shared" si="89"/>
        <v>0</v>
      </c>
      <c r="AN122" s="4">
        <f t="shared" si="89"/>
        <v>0</v>
      </c>
      <c r="AO122" s="4">
        <f t="shared" si="89"/>
        <v>0</v>
      </c>
      <c r="AP122" s="4">
        <f t="shared" si="89"/>
        <v>0</v>
      </c>
      <c r="AQ122" s="4">
        <f t="shared" si="89"/>
        <v>0</v>
      </c>
      <c r="AR122" s="4">
        <f t="shared" si="89"/>
        <v>0</v>
      </c>
      <c r="AS122" s="4">
        <f t="shared" si="89"/>
        <v>0</v>
      </c>
      <c r="AT122" s="4">
        <f t="shared" si="89"/>
        <v>0</v>
      </c>
      <c r="AU122" s="4">
        <f t="shared" si="89"/>
        <v>0</v>
      </c>
      <c r="AV122" s="4">
        <f t="shared" si="89"/>
        <v>0</v>
      </c>
      <c r="AW122" s="4">
        <f t="shared" si="89"/>
        <v>0</v>
      </c>
      <c r="AX122" s="4">
        <f t="shared" si="89"/>
        <v>0</v>
      </c>
      <c r="AZ122" s="11">
        <f t="shared" si="75"/>
        <v>0</v>
      </c>
      <c r="BA122" s="11">
        <f t="shared" si="76"/>
        <v>0</v>
      </c>
      <c r="BB122" s="11">
        <f t="shared" si="77"/>
        <v>0</v>
      </c>
      <c r="BC122" s="11">
        <f t="shared" si="78"/>
        <v>0</v>
      </c>
    </row>
    <row r="123" spans="1:55" x14ac:dyDescent="0.25">
      <c r="A123" s="3" t="str">
        <f t="shared" si="73"/>
        <v>Lake Hancock Solar</v>
      </c>
      <c r="B123" s="4"/>
      <c r="C123" s="4">
        <v>0</v>
      </c>
      <c r="D123" s="4">
        <v>0</v>
      </c>
      <c r="E123" s="4">
        <v>0</v>
      </c>
      <c r="F123" s="4">
        <v>0</v>
      </c>
      <c r="G123" s="4">
        <v>0</v>
      </c>
      <c r="H123" s="4">
        <v>0</v>
      </c>
      <c r="I123" s="4">
        <v>0</v>
      </c>
      <c r="J123" s="4">
        <v>0</v>
      </c>
      <c r="K123" s="4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4">
        <v>0</v>
      </c>
      <c r="R123" s="4">
        <v>0</v>
      </c>
      <c r="S123" s="4">
        <v>0</v>
      </c>
      <c r="T123" s="4">
        <v>0</v>
      </c>
      <c r="U123" s="4">
        <v>0</v>
      </c>
      <c r="V123" s="4">
        <v>0</v>
      </c>
      <c r="W123" s="4">
        <v>0</v>
      </c>
      <c r="X123" s="4">
        <v>0</v>
      </c>
      <c r="Y123" s="4">
        <v>0</v>
      </c>
      <c r="Z123" s="4">
        <v>0</v>
      </c>
      <c r="AA123" s="4">
        <f t="shared" ref="AA123:AX123" si="90">ROUND(Z15*AA$108/12,2)</f>
        <v>0</v>
      </c>
      <c r="AB123" s="4">
        <f t="shared" si="90"/>
        <v>0</v>
      </c>
      <c r="AC123" s="4">
        <f t="shared" si="90"/>
        <v>0</v>
      </c>
      <c r="AD123" s="4">
        <f t="shared" si="90"/>
        <v>0</v>
      </c>
      <c r="AE123" s="4">
        <f t="shared" si="90"/>
        <v>0</v>
      </c>
      <c r="AF123" s="4">
        <f t="shared" si="90"/>
        <v>0</v>
      </c>
      <c r="AG123" s="4">
        <f t="shared" si="90"/>
        <v>0</v>
      </c>
      <c r="AH123" s="4">
        <f t="shared" si="90"/>
        <v>0</v>
      </c>
      <c r="AI123" s="4">
        <f t="shared" si="90"/>
        <v>0</v>
      </c>
      <c r="AJ123" s="4">
        <f t="shared" si="90"/>
        <v>0</v>
      </c>
      <c r="AK123" s="4">
        <f t="shared" si="90"/>
        <v>0</v>
      </c>
      <c r="AL123" s="4">
        <f t="shared" si="90"/>
        <v>0</v>
      </c>
      <c r="AM123" s="4">
        <f t="shared" si="90"/>
        <v>0</v>
      </c>
      <c r="AN123" s="4">
        <f t="shared" si="90"/>
        <v>0</v>
      </c>
      <c r="AO123" s="4">
        <f t="shared" si="90"/>
        <v>0</v>
      </c>
      <c r="AP123" s="4">
        <f t="shared" si="90"/>
        <v>0</v>
      </c>
      <c r="AQ123" s="4">
        <f t="shared" si="90"/>
        <v>0</v>
      </c>
      <c r="AR123" s="4">
        <f t="shared" si="90"/>
        <v>0</v>
      </c>
      <c r="AS123" s="4">
        <f t="shared" si="90"/>
        <v>0</v>
      </c>
      <c r="AT123" s="4">
        <f t="shared" si="90"/>
        <v>0</v>
      </c>
      <c r="AU123" s="4">
        <f t="shared" si="90"/>
        <v>0</v>
      </c>
      <c r="AV123" s="4">
        <f t="shared" si="90"/>
        <v>0</v>
      </c>
      <c r="AW123" s="4">
        <f t="shared" si="90"/>
        <v>0</v>
      </c>
      <c r="AX123" s="4">
        <f t="shared" si="90"/>
        <v>0</v>
      </c>
      <c r="AZ123" s="11">
        <f t="shared" si="75"/>
        <v>0</v>
      </c>
      <c r="BA123" s="11">
        <f t="shared" si="76"/>
        <v>0</v>
      </c>
      <c r="BB123" s="11">
        <f t="shared" si="77"/>
        <v>0</v>
      </c>
      <c r="BC123" s="11">
        <f t="shared" si="78"/>
        <v>0</v>
      </c>
    </row>
    <row r="124" spans="1:55" x14ac:dyDescent="0.25">
      <c r="A124" s="3" t="str">
        <f t="shared" si="73"/>
        <v>Laurel Oaks Solar</v>
      </c>
      <c r="B124" s="4"/>
      <c r="C124" s="4">
        <v>0</v>
      </c>
      <c r="D124" s="4">
        <v>0</v>
      </c>
      <c r="E124" s="4">
        <v>0</v>
      </c>
      <c r="F124" s="4">
        <v>0</v>
      </c>
      <c r="G124" s="4">
        <v>0</v>
      </c>
      <c r="H124" s="4">
        <v>0</v>
      </c>
      <c r="I124" s="4">
        <v>0</v>
      </c>
      <c r="J124" s="4">
        <v>0</v>
      </c>
      <c r="K124" s="4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4">
        <v>0</v>
      </c>
      <c r="R124" s="4">
        <v>0</v>
      </c>
      <c r="S124" s="4">
        <v>0</v>
      </c>
      <c r="T124" s="4">
        <v>0</v>
      </c>
      <c r="U124" s="4">
        <v>0</v>
      </c>
      <c r="V124" s="4">
        <v>0</v>
      </c>
      <c r="W124" s="4">
        <v>0</v>
      </c>
      <c r="X124" s="4">
        <v>0</v>
      </c>
      <c r="Y124" s="4">
        <v>0</v>
      </c>
      <c r="Z124" s="4">
        <v>0</v>
      </c>
      <c r="AA124" s="4">
        <f t="shared" ref="AA124:AX124" si="91">ROUND(Z16*AA$108/12,2)</f>
        <v>0</v>
      </c>
      <c r="AB124" s="4">
        <f t="shared" si="91"/>
        <v>0</v>
      </c>
      <c r="AC124" s="4">
        <f t="shared" si="91"/>
        <v>0</v>
      </c>
      <c r="AD124" s="4">
        <f t="shared" si="91"/>
        <v>0</v>
      </c>
      <c r="AE124" s="4">
        <f t="shared" si="91"/>
        <v>0</v>
      </c>
      <c r="AF124" s="4">
        <f t="shared" si="91"/>
        <v>0</v>
      </c>
      <c r="AG124" s="4">
        <f t="shared" si="91"/>
        <v>0</v>
      </c>
      <c r="AH124" s="4">
        <f t="shared" si="91"/>
        <v>0</v>
      </c>
      <c r="AI124" s="4">
        <f t="shared" si="91"/>
        <v>0</v>
      </c>
      <c r="AJ124" s="4">
        <f t="shared" si="91"/>
        <v>0</v>
      </c>
      <c r="AK124" s="4">
        <f t="shared" si="91"/>
        <v>0</v>
      </c>
      <c r="AL124" s="4">
        <f t="shared" si="91"/>
        <v>0</v>
      </c>
      <c r="AM124" s="4">
        <f t="shared" si="91"/>
        <v>0</v>
      </c>
      <c r="AN124" s="4">
        <f t="shared" si="91"/>
        <v>0</v>
      </c>
      <c r="AO124" s="4">
        <f t="shared" si="91"/>
        <v>0</v>
      </c>
      <c r="AP124" s="4">
        <f t="shared" si="91"/>
        <v>0</v>
      </c>
      <c r="AQ124" s="4">
        <f t="shared" si="91"/>
        <v>0</v>
      </c>
      <c r="AR124" s="4">
        <f t="shared" si="91"/>
        <v>0</v>
      </c>
      <c r="AS124" s="4">
        <f t="shared" si="91"/>
        <v>0</v>
      </c>
      <c r="AT124" s="4">
        <f t="shared" si="91"/>
        <v>0</v>
      </c>
      <c r="AU124" s="4">
        <f t="shared" si="91"/>
        <v>0</v>
      </c>
      <c r="AV124" s="4">
        <f t="shared" si="91"/>
        <v>0</v>
      </c>
      <c r="AW124" s="4">
        <f t="shared" si="91"/>
        <v>0</v>
      </c>
      <c r="AX124" s="4">
        <f t="shared" si="91"/>
        <v>0</v>
      </c>
      <c r="AZ124" s="11">
        <f t="shared" si="75"/>
        <v>0</v>
      </c>
      <c r="BA124" s="11">
        <f t="shared" si="76"/>
        <v>0</v>
      </c>
      <c r="BB124" s="11">
        <f t="shared" si="77"/>
        <v>0</v>
      </c>
      <c r="BC124" s="11">
        <f t="shared" si="78"/>
        <v>0</v>
      </c>
    </row>
    <row r="125" spans="1:55" x14ac:dyDescent="0.25">
      <c r="A125" s="3" t="str">
        <f t="shared" si="73"/>
        <v>Legoland Solar</v>
      </c>
      <c r="B125" s="4"/>
      <c r="C125" s="4">
        <v>0</v>
      </c>
      <c r="D125" s="4">
        <v>0</v>
      </c>
      <c r="E125" s="4">
        <v>0</v>
      </c>
      <c r="F125" s="4">
        <v>0</v>
      </c>
      <c r="G125" s="4">
        <v>0</v>
      </c>
      <c r="H125" s="4">
        <v>0</v>
      </c>
      <c r="I125" s="4">
        <v>0</v>
      </c>
      <c r="J125" s="4">
        <v>0</v>
      </c>
      <c r="K125" s="4">
        <v>0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4">
        <v>0</v>
      </c>
      <c r="R125" s="4">
        <v>0</v>
      </c>
      <c r="S125" s="4">
        <v>0</v>
      </c>
      <c r="T125" s="4">
        <v>0</v>
      </c>
      <c r="U125" s="4">
        <v>0</v>
      </c>
      <c r="V125" s="4">
        <v>0</v>
      </c>
      <c r="W125" s="4">
        <v>0</v>
      </c>
      <c r="X125" s="4">
        <v>0</v>
      </c>
      <c r="Y125" s="4">
        <v>0</v>
      </c>
      <c r="Z125" s="4">
        <v>0</v>
      </c>
      <c r="AA125" s="4">
        <f t="shared" ref="AA125:AX125" si="92">ROUND(Z17*AA$108/12,2)</f>
        <v>0</v>
      </c>
      <c r="AB125" s="4">
        <f t="shared" si="92"/>
        <v>0</v>
      </c>
      <c r="AC125" s="4">
        <f t="shared" si="92"/>
        <v>0</v>
      </c>
      <c r="AD125" s="4">
        <f t="shared" si="92"/>
        <v>0</v>
      </c>
      <c r="AE125" s="4">
        <f t="shared" si="92"/>
        <v>0</v>
      </c>
      <c r="AF125" s="4">
        <f t="shared" si="92"/>
        <v>0</v>
      </c>
      <c r="AG125" s="4">
        <f t="shared" si="92"/>
        <v>0</v>
      </c>
      <c r="AH125" s="4">
        <f t="shared" si="92"/>
        <v>0</v>
      </c>
      <c r="AI125" s="4">
        <f t="shared" si="92"/>
        <v>0</v>
      </c>
      <c r="AJ125" s="4">
        <f t="shared" si="92"/>
        <v>0</v>
      </c>
      <c r="AK125" s="4">
        <f t="shared" si="92"/>
        <v>0</v>
      </c>
      <c r="AL125" s="4">
        <f t="shared" si="92"/>
        <v>0</v>
      </c>
      <c r="AM125" s="4">
        <f t="shared" si="92"/>
        <v>0</v>
      </c>
      <c r="AN125" s="4">
        <f t="shared" si="92"/>
        <v>0</v>
      </c>
      <c r="AO125" s="4">
        <f t="shared" si="92"/>
        <v>0</v>
      </c>
      <c r="AP125" s="4">
        <f t="shared" si="92"/>
        <v>0</v>
      </c>
      <c r="AQ125" s="4">
        <f t="shared" si="92"/>
        <v>0</v>
      </c>
      <c r="AR125" s="4">
        <f t="shared" si="92"/>
        <v>0</v>
      </c>
      <c r="AS125" s="4">
        <f t="shared" si="92"/>
        <v>0</v>
      </c>
      <c r="AT125" s="4">
        <f t="shared" si="92"/>
        <v>0</v>
      </c>
      <c r="AU125" s="4">
        <f t="shared" si="92"/>
        <v>0</v>
      </c>
      <c r="AV125" s="4">
        <f t="shared" si="92"/>
        <v>0</v>
      </c>
      <c r="AW125" s="4">
        <f t="shared" si="92"/>
        <v>0</v>
      </c>
      <c r="AX125" s="4">
        <f t="shared" si="92"/>
        <v>0</v>
      </c>
      <c r="AZ125" s="11">
        <f t="shared" si="75"/>
        <v>0</v>
      </c>
      <c r="BA125" s="11">
        <f t="shared" si="76"/>
        <v>0</v>
      </c>
      <c r="BB125" s="11">
        <f t="shared" si="77"/>
        <v>0</v>
      </c>
      <c r="BC125" s="11">
        <f t="shared" si="78"/>
        <v>0</v>
      </c>
    </row>
    <row r="126" spans="1:55" x14ac:dyDescent="0.25">
      <c r="A126" s="3" t="str">
        <f t="shared" si="73"/>
        <v>Lithia Solar</v>
      </c>
      <c r="B126" s="4"/>
      <c r="C126" s="4">
        <v>0</v>
      </c>
      <c r="D126" s="4">
        <v>0</v>
      </c>
      <c r="E126" s="4">
        <v>0</v>
      </c>
      <c r="F126" s="4">
        <v>0</v>
      </c>
      <c r="G126" s="4">
        <v>0</v>
      </c>
      <c r="H126" s="4">
        <v>0</v>
      </c>
      <c r="I126" s="4">
        <v>0</v>
      </c>
      <c r="J126" s="4">
        <v>0</v>
      </c>
      <c r="K126" s="4">
        <v>0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4">
        <v>0</v>
      </c>
      <c r="R126" s="4">
        <v>0</v>
      </c>
      <c r="S126" s="4">
        <v>0</v>
      </c>
      <c r="T126" s="4">
        <v>0</v>
      </c>
      <c r="U126" s="4">
        <v>0</v>
      </c>
      <c r="V126" s="4">
        <v>0</v>
      </c>
      <c r="W126" s="4">
        <v>0</v>
      </c>
      <c r="X126" s="4">
        <v>0</v>
      </c>
      <c r="Y126" s="4">
        <v>0</v>
      </c>
      <c r="Z126" s="4">
        <v>0</v>
      </c>
      <c r="AA126" s="4">
        <f t="shared" ref="AA126:AX126" si="93">ROUND(Z18*AA$108/12,2)</f>
        <v>0</v>
      </c>
      <c r="AB126" s="4">
        <f t="shared" si="93"/>
        <v>0</v>
      </c>
      <c r="AC126" s="4">
        <f t="shared" si="93"/>
        <v>0</v>
      </c>
      <c r="AD126" s="4">
        <f t="shared" si="93"/>
        <v>0</v>
      </c>
      <c r="AE126" s="4">
        <f t="shared" si="93"/>
        <v>0</v>
      </c>
      <c r="AF126" s="4">
        <f t="shared" si="93"/>
        <v>0</v>
      </c>
      <c r="AG126" s="4">
        <f t="shared" si="93"/>
        <v>0</v>
      </c>
      <c r="AH126" s="4">
        <f t="shared" si="93"/>
        <v>0</v>
      </c>
      <c r="AI126" s="4">
        <f t="shared" si="93"/>
        <v>0</v>
      </c>
      <c r="AJ126" s="4">
        <f t="shared" si="93"/>
        <v>0</v>
      </c>
      <c r="AK126" s="4">
        <f t="shared" si="93"/>
        <v>0</v>
      </c>
      <c r="AL126" s="4">
        <f t="shared" si="93"/>
        <v>0</v>
      </c>
      <c r="AM126" s="4">
        <f t="shared" si="93"/>
        <v>0</v>
      </c>
      <c r="AN126" s="4">
        <f t="shared" si="93"/>
        <v>0</v>
      </c>
      <c r="AO126" s="4">
        <f t="shared" si="93"/>
        <v>0</v>
      </c>
      <c r="AP126" s="4">
        <f t="shared" si="93"/>
        <v>0</v>
      </c>
      <c r="AQ126" s="4">
        <f t="shared" si="93"/>
        <v>0</v>
      </c>
      <c r="AR126" s="4">
        <f t="shared" si="93"/>
        <v>0</v>
      </c>
      <c r="AS126" s="4">
        <f t="shared" si="93"/>
        <v>0</v>
      </c>
      <c r="AT126" s="4">
        <f t="shared" si="93"/>
        <v>0</v>
      </c>
      <c r="AU126" s="4">
        <f t="shared" si="93"/>
        <v>0</v>
      </c>
      <c r="AV126" s="4">
        <f t="shared" si="93"/>
        <v>0</v>
      </c>
      <c r="AW126" s="4">
        <f t="shared" si="93"/>
        <v>0</v>
      </c>
      <c r="AX126" s="4">
        <f t="shared" si="93"/>
        <v>0</v>
      </c>
      <c r="AZ126" s="11">
        <f t="shared" si="75"/>
        <v>0</v>
      </c>
      <c r="BA126" s="11">
        <f t="shared" si="76"/>
        <v>0</v>
      </c>
      <c r="BB126" s="11">
        <f t="shared" si="77"/>
        <v>0</v>
      </c>
      <c r="BC126" s="11">
        <f t="shared" si="78"/>
        <v>0</v>
      </c>
    </row>
    <row r="127" spans="1:55" x14ac:dyDescent="0.25">
      <c r="A127" s="3" t="str">
        <f t="shared" si="73"/>
        <v>Little Manatee River Solar</v>
      </c>
      <c r="B127" s="4"/>
      <c r="C127" s="4">
        <v>0</v>
      </c>
      <c r="D127" s="4">
        <v>0</v>
      </c>
      <c r="E127" s="4">
        <v>0</v>
      </c>
      <c r="F127" s="4">
        <v>0</v>
      </c>
      <c r="G127" s="4">
        <v>0</v>
      </c>
      <c r="H127" s="4">
        <v>0</v>
      </c>
      <c r="I127" s="4">
        <v>0</v>
      </c>
      <c r="J127" s="4">
        <v>0</v>
      </c>
      <c r="K127" s="4">
        <v>0</v>
      </c>
      <c r="L127" s="4">
        <v>0</v>
      </c>
      <c r="M127" s="4">
        <v>0</v>
      </c>
      <c r="N127" s="4">
        <v>0</v>
      </c>
      <c r="O127" s="4">
        <v>0</v>
      </c>
      <c r="P127" s="4">
        <v>0</v>
      </c>
      <c r="Q127" s="4">
        <v>0</v>
      </c>
      <c r="R127" s="4">
        <v>0</v>
      </c>
      <c r="S127" s="4">
        <v>0</v>
      </c>
      <c r="T127" s="4">
        <v>0</v>
      </c>
      <c r="U127" s="4">
        <v>0</v>
      </c>
      <c r="V127" s="4">
        <v>0</v>
      </c>
      <c r="W127" s="4">
        <v>0</v>
      </c>
      <c r="X127" s="4">
        <v>0</v>
      </c>
      <c r="Y127" s="4">
        <v>0</v>
      </c>
      <c r="Z127" s="4">
        <v>0</v>
      </c>
      <c r="AA127" s="4">
        <f t="shared" ref="AA127:AX127" si="94">ROUND(Z19*AA$108/12,2)</f>
        <v>0</v>
      </c>
      <c r="AB127" s="4">
        <f t="shared" si="94"/>
        <v>0</v>
      </c>
      <c r="AC127" s="4">
        <f t="shared" si="94"/>
        <v>0</v>
      </c>
      <c r="AD127" s="4">
        <f t="shared" si="94"/>
        <v>0</v>
      </c>
      <c r="AE127" s="4">
        <f t="shared" si="94"/>
        <v>0</v>
      </c>
      <c r="AF127" s="4">
        <f t="shared" si="94"/>
        <v>0</v>
      </c>
      <c r="AG127" s="4">
        <f t="shared" si="94"/>
        <v>0</v>
      </c>
      <c r="AH127" s="4">
        <f t="shared" si="94"/>
        <v>0</v>
      </c>
      <c r="AI127" s="4">
        <f t="shared" si="94"/>
        <v>0</v>
      </c>
      <c r="AJ127" s="4">
        <f t="shared" si="94"/>
        <v>0</v>
      </c>
      <c r="AK127" s="4">
        <f t="shared" si="94"/>
        <v>0</v>
      </c>
      <c r="AL127" s="4">
        <f t="shared" si="94"/>
        <v>0</v>
      </c>
      <c r="AM127" s="4">
        <f t="shared" si="94"/>
        <v>0</v>
      </c>
      <c r="AN127" s="4">
        <f t="shared" si="94"/>
        <v>0</v>
      </c>
      <c r="AO127" s="4">
        <f t="shared" si="94"/>
        <v>0</v>
      </c>
      <c r="AP127" s="4">
        <f t="shared" si="94"/>
        <v>0</v>
      </c>
      <c r="AQ127" s="4">
        <f t="shared" si="94"/>
        <v>0</v>
      </c>
      <c r="AR127" s="4">
        <f t="shared" si="94"/>
        <v>0</v>
      </c>
      <c r="AS127" s="4">
        <f t="shared" si="94"/>
        <v>0</v>
      </c>
      <c r="AT127" s="4">
        <f t="shared" si="94"/>
        <v>0</v>
      </c>
      <c r="AU127" s="4">
        <f t="shared" si="94"/>
        <v>0</v>
      </c>
      <c r="AV127" s="4">
        <f t="shared" si="94"/>
        <v>0</v>
      </c>
      <c r="AW127" s="4">
        <f t="shared" si="94"/>
        <v>0</v>
      </c>
      <c r="AX127" s="4">
        <f t="shared" si="94"/>
        <v>0</v>
      </c>
      <c r="AZ127" s="11">
        <f t="shared" si="75"/>
        <v>0</v>
      </c>
      <c r="BA127" s="11">
        <f t="shared" si="76"/>
        <v>0</v>
      </c>
      <c r="BB127" s="11">
        <f t="shared" si="77"/>
        <v>0</v>
      </c>
      <c r="BC127" s="11">
        <f t="shared" si="78"/>
        <v>0</v>
      </c>
    </row>
    <row r="128" spans="1:55" x14ac:dyDescent="0.25">
      <c r="A128" s="3" t="str">
        <f t="shared" si="73"/>
        <v>Magnolia Solar</v>
      </c>
      <c r="B128" s="4"/>
      <c r="C128" s="4">
        <v>0</v>
      </c>
      <c r="D128" s="4">
        <v>0</v>
      </c>
      <c r="E128" s="4">
        <v>0</v>
      </c>
      <c r="F128" s="4">
        <v>0</v>
      </c>
      <c r="G128" s="4">
        <v>0</v>
      </c>
      <c r="H128" s="4">
        <v>0</v>
      </c>
      <c r="I128" s="4">
        <v>0</v>
      </c>
      <c r="J128" s="4">
        <v>0</v>
      </c>
      <c r="K128" s="4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4">
        <v>0</v>
      </c>
      <c r="R128" s="4">
        <v>0</v>
      </c>
      <c r="S128" s="4">
        <v>0</v>
      </c>
      <c r="T128" s="4">
        <v>0</v>
      </c>
      <c r="U128" s="4">
        <v>0</v>
      </c>
      <c r="V128" s="4">
        <v>0</v>
      </c>
      <c r="W128" s="4">
        <v>0</v>
      </c>
      <c r="X128" s="4">
        <v>0</v>
      </c>
      <c r="Y128" s="4">
        <v>0</v>
      </c>
      <c r="Z128" s="4">
        <v>0</v>
      </c>
      <c r="AA128" s="4">
        <f t="shared" ref="AA128:AX128" si="95">ROUND(Z20*AA$108/12,2)</f>
        <v>0</v>
      </c>
      <c r="AB128" s="4">
        <f t="shared" si="95"/>
        <v>0</v>
      </c>
      <c r="AC128" s="4">
        <f t="shared" si="95"/>
        <v>0</v>
      </c>
      <c r="AD128" s="4">
        <f t="shared" si="95"/>
        <v>0</v>
      </c>
      <c r="AE128" s="4">
        <f t="shared" si="95"/>
        <v>0</v>
      </c>
      <c r="AF128" s="4">
        <f t="shared" si="95"/>
        <v>0</v>
      </c>
      <c r="AG128" s="4">
        <f t="shared" si="95"/>
        <v>0</v>
      </c>
      <c r="AH128" s="4">
        <f t="shared" si="95"/>
        <v>0</v>
      </c>
      <c r="AI128" s="4">
        <f t="shared" si="95"/>
        <v>0</v>
      </c>
      <c r="AJ128" s="4">
        <f t="shared" si="95"/>
        <v>0</v>
      </c>
      <c r="AK128" s="4">
        <f t="shared" si="95"/>
        <v>0</v>
      </c>
      <c r="AL128" s="4">
        <f t="shared" si="95"/>
        <v>0</v>
      </c>
      <c r="AM128" s="4">
        <f t="shared" si="95"/>
        <v>0</v>
      </c>
      <c r="AN128" s="4">
        <f t="shared" si="95"/>
        <v>0</v>
      </c>
      <c r="AO128" s="4">
        <f t="shared" si="95"/>
        <v>0</v>
      </c>
      <c r="AP128" s="4">
        <f t="shared" si="95"/>
        <v>0</v>
      </c>
      <c r="AQ128" s="4">
        <f t="shared" si="95"/>
        <v>0</v>
      </c>
      <c r="AR128" s="4">
        <f t="shared" si="95"/>
        <v>0</v>
      </c>
      <c r="AS128" s="4">
        <f t="shared" si="95"/>
        <v>0</v>
      </c>
      <c r="AT128" s="4">
        <f t="shared" si="95"/>
        <v>0</v>
      </c>
      <c r="AU128" s="4">
        <f t="shared" si="95"/>
        <v>0</v>
      </c>
      <c r="AV128" s="4">
        <f t="shared" si="95"/>
        <v>0</v>
      </c>
      <c r="AW128" s="4">
        <f t="shared" si="95"/>
        <v>0</v>
      </c>
      <c r="AX128" s="4">
        <f t="shared" si="95"/>
        <v>0</v>
      </c>
      <c r="AZ128" s="11">
        <f t="shared" si="75"/>
        <v>0</v>
      </c>
      <c r="BA128" s="11">
        <f t="shared" si="76"/>
        <v>0</v>
      </c>
      <c r="BB128" s="11">
        <f t="shared" si="77"/>
        <v>0</v>
      </c>
      <c r="BC128" s="11">
        <f t="shared" si="78"/>
        <v>0</v>
      </c>
    </row>
    <row r="129" spans="1:55" x14ac:dyDescent="0.25">
      <c r="A129" s="3" t="str">
        <f t="shared" si="73"/>
        <v>Mountain View Solar</v>
      </c>
      <c r="B129" s="4"/>
      <c r="C129" s="4">
        <v>0</v>
      </c>
      <c r="D129" s="4">
        <v>0</v>
      </c>
      <c r="E129" s="4">
        <v>0</v>
      </c>
      <c r="F129" s="4">
        <v>0</v>
      </c>
      <c r="G129" s="4">
        <v>0</v>
      </c>
      <c r="H129" s="4">
        <v>0</v>
      </c>
      <c r="I129" s="4">
        <v>0</v>
      </c>
      <c r="J129" s="4">
        <v>0</v>
      </c>
      <c r="K129" s="4">
        <v>0</v>
      </c>
      <c r="L129" s="4">
        <v>0</v>
      </c>
      <c r="M129" s="4">
        <v>0</v>
      </c>
      <c r="N129" s="4">
        <v>0</v>
      </c>
      <c r="O129" s="4">
        <v>0</v>
      </c>
      <c r="P129" s="4">
        <v>0</v>
      </c>
      <c r="Q129" s="4">
        <v>0</v>
      </c>
      <c r="R129" s="4">
        <v>0</v>
      </c>
      <c r="S129" s="4">
        <v>0</v>
      </c>
      <c r="T129" s="4">
        <v>0</v>
      </c>
      <c r="U129" s="4">
        <v>0</v>
      </c>
      <c r="V129" s="4">
        <v>0</v>
      </c>
      <c r="W129" s="4">
        <v>0</v>
      </c>
      <c r="X129" s="4">
        <v>0</v>
      </c>
      <c r="Y129" s="4">
        <v>0</v>
      </c>
      <c r="Z129" s="4">
        <v>0</v>
      </c>
      <c r="AA129" s="4">
        <f t="shared" ref="AA129:AX129" si="96">ROUND(Z21*AA$108/12,2)</f>
        <v>0</v>
      </c>
      <c r="AB129" s="4">
        <f t="shared" si="96"/>
        <v>0</v>
      </c>
      <c r="AC129" s="4">
        <f t="shared" si="96"/>
        <v>0</v>
      </c>
      <c r="AD129" s="4">
        <f t="shared" si="96"/>
        <v>0</v>
      </c>
      <c r="AE129" s="4">
        <f t="shared" si="96"/>
        <v>0</v>
      </c>
      <c r="AF129" s="4">
        <f t="shared" si="96"/>
        <v>0</v>
      </c>
      <c r="AG129" s="4">
        <f t="shared" si="96"/>
        <v>0</v>
      </c>
      <c r="AH129" s="4">
        <f t="shared" si="96"/>
        <v>0</v>
      </c>
      <c r="AI129" s="4">
        <f t="shared" si="96"/>
        <v>0</v>
      </c>
      <c r="AJ129" s="4">
        <f t="shared" si="96"/>
        <v>0</v>
      </c>
      <c r="AK129" s="4">
        <f t="shared" si="96"/>
        <v>0</v>
      </c>
      <c r="AL129" s="4">
        <f t="shared" si="96"/>
        <v>0</v>
      </c>
      <c r="AM129" s="4">
        <f t="shared" si="96"/>
        <v>0</v>
      </c>
      <c r="AN129" s="4">
        <f t="shared" si="96"/>
        <v>0</v>
      </c>
      <c r="AO129" s="4">
        <f t="shared" si="96"/>
        <v>0</v>
      </c>
      <c r="AP129" s="4">
        <f t="shared" si="96"/>
        <v>0</v>
      </c>
      <c r="AQ129" s="4">
        <f t="shared" si="96"/>
        <v>0</v>
      </c>
      <c r="AR129" s="4">
        <f t="shared" si="96"/>
        <v>0</v>
      </c>
      <c r="AS129" s="4">
        <f t="shared" si="96"/>
        <v>0</v>
      </c>
      <c r="AT129" s="4">
        <f t="shared" si="96"/>
        <v>0</v>
      </c>
      <c r="AU129" s="4">
        <f t="shared" si="96"/>
        <v>0</v>
      </c>
      <c r="AV129" s="4">
        <f t="shared" si="96"/>
        <v>0</v>
      </c>
      <c r="AW129" s="4">
        <f t="shared" si="96"/>
        <v>0</v>
      </c>
      <c r="AX129" s="4">
        <f t="shared" si="96"/>
        <v>0</v>
      </c>
      <c r="AZ129" s="11">
        <f t="shared" si="75"/>
        <v>0</v>
      </c>
      <c r="BA129" s="11">
        <f t="shared" si="76"/>
        <v>0</v>
      </c>
      <c r="BB129" s="11">
        <f t="shared" si="77"/>
        <v>0</v>
      </c>
      <c r="BC129" s="11">
        <f t="shared" si="78"/>
        <v>0</v>
      </c>
    </row>
    <row r="130" spans="1:55" x14ac:dyDescent="0.25">
      <c r="A130" s="3" t="str">
        <f t="shared" si="73"/>
        <v>Payne Creek Solar</v>
      </c>
      <c r="B130" s="4"/>
      <c r="C130" s="4">
        <v>0</v>
      </c>
      <c r="D130" s="4">
        <v>0</v>
      </c>
      <c r="E130" s="4">
        <v>0</v>
      </c>
      <c r="F130" s="4">
        <v>0</v>
      </c>
      <c r="G130" s="4">
        <v>0</v>
      </c>
      <c r="H130" s="4">
        <v>0</v>
      </c>
      <c r="I130" s="4">
        <v>0</v>
      </c>
      <c r="J130" s="4">
        <v>0</v>
      </c>
      <c r="K130" s="4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4">
        <v>0</v>
      </c>
      <c r="R130" s="4">
        <v>0</v>
      </c>
      <c r="S130" s="4">
        <v>0</v>
      </c>
      <c r="T130" s="4">
        <v>0</v>
      </c>
      <c r="U130" s="4">
        <v>0</v>
      </c>
      <c r="V130" s="4">
        <v>0</v>
      </c>
      <c r="W130" s="4">
        <v>0</v>
      </c>
      <c r="X130" s="4">
        <v>0</v>
      </c>
      <c r="Y130" s="4">
        <v>0</v>
      </c>
      <c r="Z130" s="4">
        <v>0</v>
      </c>
      <c r="AA130" s="4">
        <f t="shared" ref="AA130:AX130" si="97">ROUND(Z22*AA$108/12,2)</f>
        <v>0</v>
      </c>
      <c r="AB130" s="4">
        <f t="shared" si="97"/>
        <v>0</v>
      </c>
      <c r="AC130" s="4">
        <f t="shared" si="97"/>
        <v>0</v>
      </c>
      <c r="AD130" s="4">
        <f t="shared" si="97"/>
        <v>0</v>
      </c>
      <c r="AE130" s="4">
        <f t="shared" si="97"/>
        <v>0</v>
      </c>
      <c r="AF130" s="4">
        <f t="shared" si="97"/>
        <v>0</v>
      </c>
      <c r="AG130" s="4">
        <f t="shared" si="97"/>
        <v>0</v>
      </c>
      <c r="AH130" s="4">
        <f t="shared" si="97"/>
        <v>0</v>
      </c>
      <c r="AI130" s="4">
        <f t="shared" si="97"/>
        <v>0</v>
      </c>
      <c r="AJ130" s="4">
        <f t="shared" si="97"/>
        <v>0</v>
      </c>
      <c r="AK130" s="4">
        <f t="shared" si="97"/>
        <v>0</v>
      </c>
      <c r="AL130" s="4">
        <f t="shared" si="97"/>
        <v>0</v>
      </c>
      <c r="AM130" s="4">
        <f t="shared" si="97"/>
        <v>0</v>
      </c>
      <c r="AN130" s="4">
        <f t="shared" si="97"/>
        <v>0</v>
      </c>
      <c r="AO130" s="4">
        <f t="shared" si="97"/>
        <v>0</v>
      </c>
      <c r="AP130" s="4">
        <f t="shared" si="97"/>
        <v>0</v>
      </c>
      <c r="AQ130" s="4">
        <f t="shared" si="97"/>
        <v>0</v>
      </c>
      <c r="AR130" s="4">
        <f t="shared" si="97"/>
        <v>0</v>
      </c>
      <c r="AS130" s="4">
        <f t="shared" si="97"/>
        <v>0</v>
      </c>
      <c r="AT130" s="4">
        <f t="shared" si="97"/>
        <v>0</v>
      </c>
      <c r="AU130" s="4">
        <f t="shared" si="97"/>
        <v>0</v>
      </c>
      <c r="AV130" s="4">
        <f t="shared" si="97"/>
        <v>0</v>
      </c>
      <c r="AW130" s="4">
        <f t="shared" si="97"/>
        <v>0</v>
      </c>
      <c r="AX130" s="4">
        <f t="shared" si="97"/>
        <v>0</v>
      </c>
      <c r="AZ130" s="11">
        <f t="shared" si="75"/>
        <v>0</v>
      </c>
      <c r="BA130" s="11">
        <f t="shared" si="76"/>
        <v>0</v>
      </c>
      <c r="BB130" s="11">
        <f t="shared" si="77"/>
        <v>0</v>
      </c>
      <c r="BC130" s="11">
        <f t="shared" si="78"/>
        <v>0</v>
      </c>
    </row>
    <row r="131" spans="1:55" x14ac:dyDescent="0.25">
      <c r="A131" s="3" t="str">
        <f t="shared" si="73"/>
        <v>Peace Creek Solar</v>
      </c>
      <c r="B131" s="4"/>
      <c r="C131" s="4">
        <v>0</v>
      </c>
      <c r="D131" s="4">
        <v>0</v>
      </c>
      <c r="E131" s="4">
        <v>0</v>
      </c>
      <c r="F131" s="4">
        <v>0</v>
      </c>
      <c r="G131" s="4">
        <v>0</v>
      </c>
      <c r="H131" s="4">
        <v>0</v>
      </c>
      <c r="I131" s="4">
        <v>0</v>
      </c>
      <c r="J131" s="4">
        <v>0</v>
      </c>
      <c r="K131" s="4">
        <v>0</v>
      </c>
      <c r="L131" s="4">
        <v>0</v>
      </c>
      <c r="M131" s="4">
        <v>0</v>
      </c>
      <c r="N131" s="4">
        <v>0</v>
      </c>
      <c r="O131" s="4">
        <v>0</v>
      </c>
      <c r="P131" s="4">
        <v>0</v>
      </c>
      <c r="Q131" s="4">
        <v>0</v>
      </c>
      <c r="R131" s="4">
        <v>0</v>
      </c>
      <c r="S131" s="4">
        <v>0</v>
      </c>
      <c r="T131" s="4">
        <v>0</v>
      </c>
      <c r="U131" s="4">
        <v>0</v>
      </c>
      <c r="V131" s="4">
        <v>0</v>
      </c>
      <c r="W131" s="4">
        <v>0</v>
      </c>
      <c r="X131" s="4">
        <v>0</v>
      </c>
      <c r="Y131" s="4">
        <v>0</v>
      </c>
      <c r="Z131" s="4">
        <v>0</v>
      </c>
      <c r="AA131" s="4">
        <f t="shared" ref="AA131:AX131" si="98">ROUND(Z23*AA$108/12,2)</f>
        <v>0</v>
      </c>
      <c r="AB131" s="4">
        <f t="shared" si="98"/>
        <v>0</v>
      </c>
      <c r="AC131" s="4">
        <f t="shared" si="98"/>
        <v>0</v>
      </c>
      <c r="AD131" s="4">
        <f t="shared" si="98"/>
        <v>0</v>
      </c>
      <c r="AE131" s="4">
        <f t="shared" si="98"/>
        <v>0</v>
      </c>
      <c r="AF131" s="4">
        <f t="shared" si="98"/>
        <v>0</v>
      </c>
      <c r="AG131" s="4">
        <f t="shared" si="98"/>
        <v>0</v>
      </c>
      <c r="AH131" s="4">
        <f t="shared" si="98"/>
        <v>0</v>
      </c>
      <c r="AI131" s="4">
        <f t="shared" si="98"/>
        <v>0</v>
      </c>
      <c r="AJ131" s="4">
        <f t="shared" si="98"/>
        <v>0</v>
      </c>
      <c r="AK131" s="4">
        <f t="shared" si="98"/>
        <v>0</v>
      </c>
      <c r="AL131" s="4">
        <f t="shared" si="98"/>
        <v>0</v>
      </c>
      <c r="AM131" s="4">
        <f t="shared" si="98"/>
        <v>0</v>
      </c>
      <c r="AN131" s="4">
        <f t="shared" si="98"/>
        <v>0</v>
      </c>
      <c r="AO131" s="4">
        <f t="shared" si="98"/>
        <v>0</v>
      </c>
      <c r="AP131" s="4">
        <f t="shared" si="98"/>
        <v>0</v>
      </c>
      <c r="AQ131" s="4">
        <f t="shared" si="98"/>
        <v>0</v>
      </c>
      <c r="AR131" s="4">
        <f t="shared" si="98"/>
        <v>0</v>
      </c>
      <c r="AS131" s="4">
        <f t="shared" si="98"/>
        <v>0</v>
      </c>
      <c r="AT131" s="4">
        <f t="shared" si="98"/>
        <v>0</v>
      </c>
      <c r="AU131" s="4">
        <f t="shared" si="98"/>
        <v>0</v>
      </c>
      <c r="AV131" s="4">
        <f t="shared" si="98"/>
        <v>0</v>
      </c>
      <c r="AW131" s="4">
        <f t="shared" si="98"/>
        <v>0</v>
      </c>
      <c r="AX131" s="4">
        <f t="shared" si="98"/>
        <v>0</v>
      </c>
      <c r="AZ131" s="11">
        <f t="shared" si="75"/>
        <v>0</v>
      </c>
      <c r="BA131" s="11">
        <f t="shared" si="76"/>
        <v>0</v>
      </c>
      <c r="BB131" s="11">
        <f t="shared" si="77"/>
        <v>0</v>
      </c>
      <c r="BC131" s="11">
        <f t="shared" si="78"/>
        <v>0</v>
      </c>
    </row>
    <row r="132" spans="1:55" x14ac:dyDescent="0.25">
      <c r="A132" s="3" t="str">
        <f t="shared" si="73"/>
        <v>Riverside Solar</v>
      </c>
      <c r="B132" s="4"/>
      <c r="C132" s="4">
        <v>0</v>
      </c>
      <c r="D132" s="4">
        <v>0</v>
      </c>
      <c r="E132" s="4">
        <v>0</v>
      </c>
      <c r="F132" s="4">
        <v>0</v>
      </c>
      <c r="G132" s="4">
        <v>0</v>
      </c>
      <c r="H132" s="4">
        <v>0</v>
      </c>
      <c r="I132" s="4">
        <v>0</v>
      </c>
      <c r="J132" s="4">
        <v>0</v>
      </c>
      <c r="K132" s="4">
        <v>0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4">
        <v>0</v>
      </c>
      <c r="R132" s="4">
        <v>0</v>
      </c>
      <c r="S132" s="4">
        <v>0</v>
      </c>
      <c r="T132" s="4">
        <v>0</v>
      </c>
      <c r="U132" s="4">
        <v>0</v>
      </c>
      <c r="V132" s="4">
        <v>0</v>
      </c>
      <c r="W132" s="4">
        <v>0</v>
      </c>
      <c r="X132" s="4">
        <v>0</v>
      </c>
      <c r="Y132" s="4">
        <v>0</v>
      </c>
      <c r="Z132" s="4">
        <v>0</v>
      </c>
      <c r="AA132" s="4">
        <f t="shared" ref="AA132:AX132" si="99">ROUND(Z24*AA$108/12,2)</f>
        <v>0</v>
      </c>
      <c r="AB132" s="4">
        <f t="shared" si="99"/>
        <v>0</v>
      </c>
      <c r="AC132" s="4">
        <f t="shared" si="99"/>
        <v>0</v>
      </c>
      <c r="AD132" s="4">
        <f t="shared" si="99"/>
        <v>0</v>
      </c>
      <c r="AE132" s="4">
        <f t="shared" si="99"/>
        <v>0</v>
      </c>
      <c r="AF132" s="4">
        <f t="shared" si="99"/>
        <v>0</v>
      </c>
      <c r="AG132" s="4">
        <f t="shared" si="99"/>
        <v>0</v>
      </c>
      <c r="AH132" s="4">
        <f t="shared" si="99"/>
        <v>0</v>
      </c>
      <c r="AI132" s="4">
        <f t="shared" si="99"/>
        <v>0</v>
      </c>
      <c r="AJ132" s="4">
        <f t="shared" si="99"/>
        <v>0</v>
      </c>
      <c r="AK132" s="4">
        <f t="shared" si="99"/>
        <v>0</v>
      </c>
      <c r="AL132" s="4">
        <f t="shared" si="99"/>
        <v>0</v>
      </c>
      <c r="AM132" s="4">
        <f t="shared" si="99"/>
        <v>0</v>
      </c>
      <c r="AN132" s="4">
        <f t="shared" si="99"/>
        <v>0</v>
      </c>
      <c r="AO132" s="4">
        <f t="shared" si="99"/>
        <v>0</v>
      </c>
      <c r="AP132" s="4">
        <f t="shared" si="99"/>
        <v>0</v>
      </c>
      <c r="AQ132" s="4">
        <f t="shared" si="99"/>
        <v>0</v>
      </c>
      <c r="AR132" s="4">
        <f t="shared" si="99"/>
        <v>0</v>
      </c>
      <c r="AS132" s="4">
        <f t="shared" si="99"/>
        <v>0</v>
      </c>
      <c r="AT132" s="4">
        <f t="shared" si="99"/>
        <v>0</v>
      </c>
      <c r="AU132" s="4">
        <f t="shared" si="99"/>
        <v>0</v>
      </c>
      <c r="AV132" s="4">
        <f t="shared" si="99"/>
        <v>0</v>
      </c>
      <c r="AW132" s="4">
        <f t="shared" si="99"/>
        <v>0</v>
      </c>
      <c r="AX132" s="4">
        <f t="shared" si="99"/>
        <v>0</v>
      </c>
      <c r="AZ132" s="11">
        <f t="shared" si="75"/>
        <v>0</v>
      </c>
      <c r="BA132" s="11">
        <f t="shared" si="76"/>
        <v>0</v>
      </c>
      <c r="BB132" s="11">
        <f t="shared" si="77"/>
        <v>0</v>
      </c>
      <c r="BC132" s="11">
        <f t="shared" si="78"/>
        <v>0</v>
      </c>
    </row>
    <row r="133" spans="1:55" x14ac:dyDescent="0.25">
      <c r="A133" s="3" t="str">
        <f t="shared" si="73"/>
        <v>SOLAR BIG BEND</v>
      </c>
      <c r="B133" s="4"/>
      <c r="C133" s="4">
        <v>0</v>
      </c>
      <c r="D133" s="4">
        <v>0</v>
      </c>
      <c r="E133" s="4">
        <v>0</v>
      </c>
      <c r="F133" s="4">
        <v>0</v>
      </c>
      <c r="G133" s="4">
        <v>0</v>
      </c>
      <c r="H133" s="4">
        <v>0</v>
      </c>
      <c r="I133" s="4">
        <v>0</v>
      </c>
      <c r="J133" s="4">
        <v>0</v>
      </c>
      <c r="K133" s="4">
        <v>0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4">
        <v>0</v>
      </c>
      <c r="R133" s="4">
        <v>0</v>
      </c>
      <c r="S133" s="4">
        <v>0</v>
      </c>
      <c r="T133" s="4">
        <v>0</v>
      </c>
      <c r="U133" s="4">
        <v>0</v>
      </c>
      <c r="V133" s="4">
        <v>0</v>
      </c>
      <c r="W133" s="4">
        <v>0</v>
      </c>
      <c r="X133" s="4">
        <v>0</v>
      </c>
      <c r="Y133" s="4">
        <v>0</v>
      </c>
      <c r="Z133" s="4">
        <v>0</v>
      </c>
      <c r="AA133" s="4">
        <f t="shared" ref="AA133:AX133" si="100">ROUND(Z25*AA$108/12,2)</f>
        <v>0</v>
      </c>
      <c r="AB133" s="4">
        <f t="shared" si="100"/>
        <v>0</v>
      </c>
      <c r="AC133" s="4">
        <f t="shared" si="100"/>
        <v>0</v>
      </c>
      <c r="AD133" s="4">
        <f t="shared" si="100"/>
        <v>0</v>
      </c>
      <c r="AE133" s="4">
        <f t="shared" si="100"/>
        <v>0</v>
      </c>
      <c r="AF133" s="4">
        <f t="shared" si="100"/>
        <v>0</v>
      </c>
      <c r="AG133" s="4">
        <f t="shared" si="100"/>
        <v>0</v>
      </c>
      <c r="AH133" s="4">
        <f t="shared" si="100"/>
        <v>0</v>
      </c>
      <c r="AI133" s="4">
        <f t="shared" si="100"/>
        <v>0</v>
      </c>
      <c r="AJ133" s="4">
        <f t="shared" si="100"/>
        <v>0</v>
      </c>
      <c r="AK133" s="4">
        <f t="shared" si="100"/>
        <v>0</v>
      </c>
      <c r="AL133" s="4">
        <f t="shared" si="100"/>
        <v>0</v>
      </c>
      <c r="AM133" s="4">
        <f t="shared" si="100"/>
        <v>0</v>
      </c>
      <c r="AN133" s="4">
        <f t="shared" si="100"/>
        <v>0</v>
      </c>
      <c r="AO133" s="4">
        <f t="shared" si="100"/>
        <v>0</v>
      </c>
      <c r="AP133" s="4">
        <f t="shared" si="100"/>
        <v>0</v>
      </c>
      <c r="AQ133" s="4">
        <f t="shared" si="100"/>
        <v>0</v>
      </c>
      <c r="AR133" s="4">
        <f t="shared" si="100"/>
        <v>0</v>
      </c>
      <c r="AS133" s="4">
        <f t="shared" si="100"/>
        <v>0</v>
      </c>
      <c r="AT133" s="4">
        <f t="shared" si="100"/>
        <v>0</v>
      </c>
      <c r="AU133" s="4">
        <f t="shared" si="100"/>
        <v>0</v>
      </c>
      <c r="AV133" s="4">
        <f t="shared" si="100"/>
        <v>0</v>
      </c>
      <c r="AW133" s="4">
        <f t="shared" si="100"/>
        <v>0</v>
      </c>
      <c r="AX133" s="4">
        <f t="shared" si="100"/>
        <v>0</v>
      </c>
      <c r="AZ133" s="11">
        <f t="shared" si="75"/>
        <v>0</v>
      </c>
      <c r="BA133" s="11">
        <f t="shared" si="76"/>
        <v>0</v>
      </c>
      <c r="BB133" s="11">
        <f t="shared" si="77"/>
        <v>0</v>
      </c>
      <c r="BC133" s="11">
        <f t="shared" si="78"/>
        <v>0</v>
      </c>
    </row>
    <row r="134" spans="1:55" x14ac:dyDescent="0.25">
      <c r="A134" s="3" t="str">
        <f t="shared" si="73"/>
        <v>Solar Energy Center</v>
      </c>
      <c r="B134" s="4"/>
      <c r="C134" s="4">
        <v>0</v>
      </c>
      <c r="D134" s="4">
        <v>0</v>
      </c>
      <c r="E134" s="4">
        <v>0</v>
      </c>
      <c r="F134" s="4">
        <v>0</v>
      </c>
      <c r="G134" s="4">
        <v>0</v>
      </c>
      <c r="H134" s="4">
        <v>0</v>
      </c>
      <c r="I134" s="4">
        <v>0</v>
      </c>
      <c r="J134" s="4">
        <v>0</v>
      </c>
      <c r="K134" s="4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4">
        <v>0</v>
      </c>
      <c r="R134" s="4">
        <v>0</v>
      </c>
      <c r="S134" s="4">
        <v>0</v>
      </c>
      <c r="T134" s="4">
        <v>0</v>
      </c>
      <c r="U134" s="4">
        <v>0</v>
      </c>
      <c r="V134" s="4">
        <v>0</v>
      </c>
      <c r="W134" s="4">
        <v>0</v>
      </c>
      <c r="X134" s="4">
        <v>0</v>
      </c>
      <c r="Y134" s="4">
        <v>0</v>
      </c>
      <c r="Z134" s="4">
        <v>0</v>
      </c>
      <c r="AA134" s="4">
        <f t="shared" ref="AA134:AX134" si="101">ROUND(Z26*AA$108/12,2)</f>
        <v>0</v>
      </c>
      <c r="AB134" s="4">
        <f t="shared" si="101"/>
        <v>0</v>
      </c>
      <c r="AC134" s="4">
        <f t="shared" si="101"/>
        <v>0</v>
      </c>
      <c r="AD134" s="4">
        <f t="shared" si="101"/>
        <v>0</v>
      </c>
      <c r="AE134" s="4">
        <f t="shared" si="101"/>
        <v>0</v>
      </c>
      <c r="AF134" s="4">
        <f t="shared" si="101"/>
        <v>0</v>
      </c>
      <c r="AG134" s="4">
        <f t="shared" si="101"/>
        <v>0</v>
      </c>
      <c r="AH134" s="4">
        <f t="shared" si="101"/>
        <v>0</v>
      </c>
      <c r="AI134" s="4">
        <f t="shared" si="101"/>
        <v>0</v>
      </c>
      <c r="AJ134" s="4">
        <f t="shared" si="101"/>
        <v>0</v>
      </c>
      <c r="AK134" s="4">
        <f t="shared" si="101"/>
        <v>0</v>
      </c>
      <c r="AL134" s="4">
        <f t="shared" si="101"/>
        <v>0</v>
      </c>
      <c r="AM134" s="4">
        <f t="shared" si="101"/>
        <v>0</v>
      </c>
      <c r="AN134" s="4">
        <f t="shared" si="101"/>
        <v>0</v>
      </c>
      <c r="AO134" s="4">
        <f t="shared" si="101"/>
        <v>0</v>
      </c>
      <c r="AP134" s="4">
        <f t="shared" si="101"/>
        <v>0</v>
      </c>
      <c r="AQ134" s="4">
        <f t="shared" si="101"/>
        <v>0</v>
      </c>
      <c r="AR134" s="4">
        <f t="shared" si="101"/>
        <v>0</v>
      </c>
      <c r="AS134" s="4">
        <f t="shared" si="101"/>
        <v>0</v>
      </c>
      <c r="AT134" s="4">
        <f t="shared" si="101"/>
        <v>0</v>
      </c>
      <c r="AU134" s="4">
        <f t="shared" si="101"/>
        <v>0</v>
      </c>
      <c r="AV134" s="4">
        <f t="shared" si="101"/>
        <v>0</v>
      </c>
      <c r="AW134" s="4">
        <f t="shared" si="101"/>
        <v>0</v>
      </c>
      <c r="AX134" s="4">
        <f t="shared" si="101"/>
        <v>0</v>
      </c>
      <c r="AZ134" s="11">
        <f t="shared" si="75"/>
        <v>0</v>
      </c>
      <c r="BA134" s="11">
        <f t="shared" si="76"/>
        <v>0</v>
      </c>
      <c r="BB134" s="11">
        <f t="shared" si="77"/>
        <v>0</v>
      </c>
      <c r="BC134" s="11">
        <f t="shared" si="78"/>
        <v>0</v>
      </c>
    </row>
    <row r="135" spans="1:55" x14ac:dyDescent="0.25">
      <c r="A135" s="3" t="str">
        <f t="shared" si="73"/>
        <v>SOLAR LEGOLAND</v>
      </c>
      <c r="B135" s="4"/>
      <c r="C135" s="4">
        <v>0</v>
      </c>
      <c r="D135" s="4">
        <v>0</v>
      </c>
      <c r="E135" s="4">
        <v>0</v>
      </c>
      <c r="F135" s="4">
        <v>0</v>
      </c>
      <c r="G135" s="4">
        <v>0</v>
      </c>
      <c r="H135" s="4">
        <v>0</v>
      </c>
      <c r="I135" s="4">
        <v>0</v>
      </c>
      <c r="J135" s="4">
        <v>0</v>
      </c>
      <c r="K135" s="4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4">
        <v>0</v>
      </c>
      <c r="R135" s="4">
        <v>0</v>
      </c>
      <c r="S135" s="4">
        <v>0</v>
      </c>
      <c r="T135" s="4">
        <v>0</v>
      </c>
      <c r="U135" s="4">
        <v>0</v>
      </c>
      <c r="V135" s="4">
        <v>0</v>
      </c>
      <c r="W135" s="4">
        <v>0</v>
      </c>
      <c r="X135" s="4">
        <v>0</v>
      </c>
      <c r="Y135" s="4">
        <v>0</v>
      </c>
      <c r="Z135" s="4">
        <v>0</v>
      </c>
      <c r="AA135" s="4">
        <f t="shared" ref="AA135:AX135" si="102">ROUND(Z27*AA$108/12,2)</f>
        <v>0</v>
      </c>
      <c r="AB135" s="4">
        <f t="shared" si="102"/>
        <v>0</v>
      </c>
      <c r="AC135" s="4">
        <f t="shared" si="102"/>
        <v>0</v>
      </c>
      <c r="AD135" s="4">
        <f t="shared" si="102"/>
        <v>0</v>
      </c>
      <c r="AE135" s="4">
        <f t="shared" si="102"/>
        <v>0</v>
      </c>
      <c r="AF135" s="4">
        <f t="shared" si="102"/>
        <v>0</v>
      </c>
      <c r="AG135" s="4">
        <f t="shared" si="102"/>
        <v>0</v>
      </c>
      <c r="AH135" s="4">
        <f t="shared" si="102"/>
        <v>0</v>
      </c>
      <c r="AI135" s="4">
        <f t="shared" si="102"/>
        <v>0</v>
      </c>
      <c r="AJ135" s="4">
        <f t="shared" si="102"/>
        <v>0</v>
      </c>
      <c r="AK135" s="4">
        <f t="shared" si="102"/>
        <v>0</v>
      </c>
      <c r="AL135" s="4">
        <f t="shared" si="102"/>
        <v>0</v>
      </c>
      <c r="AM135" s="4">
        <f t="shared" si="102"/>
        <v>0</v>
      </c>
      <c r="AN135" s="4">
        <f t="shared" si="102"/>
        <v>0</v>
      </c>
      <c r="AO135" s="4">
        <f t="shared" si="102"/>
        <v>0</v>
      </c>
      <c r="AP135" s="4">
        <f t="shared" si="102"/>
        <v>0</v>
      </c>
      <c r="AQ135" s="4">
        <f t="shared" si="102"/>
        <v>0</v>
      </c>
      <c r="AR135" s="4">
        <f t="shared" si="102"/>
        <v>0</v>
      </c>
      <c r="AS135" s="4">
        <f t="shared" si="102"/>
        <v>0</v>
      </c>
      <c r="AT135" s="4">
        <f t="shared" si="102"/>
        <v>0</v>
      </c>
      <c r="AU135" s="4">
        <f t="shared" si="102"/>
        <v>0</v>
      </c>
      <c r="AV135" s="4">
        <f t="shared" si="102"/>
        <v>0</v>
      </c>
      <c r="AW135" s="4">
        <f t="shared" si="102"/>
        <v>0</v>
      </c>
      <c r="AX135" s="4">
        <f t="shared" si="102"/>
        <v>0</v>
      </c>
      <c r="AZ135" s="11">
        <f t="shared" si="75"/>
        <v>0</v>
      </c>
      <c r="BA135" s="11">
        <f t="shared" si="76"/>
        <v>0</v>
      </c>
      <c r="BB135" s="11">
        <f t="shared" si="77"/>
        <v>0</v>
      </c>
      <c r="BC135" s="11">
        <f t="shared" si="78"/>
        <v>0</v>
      </c>
    </row>
    <row r="136" spans="1:55" x14ac:dyDescent="0.25">
      <c r="A136" s="3" t="str">
        <f t="shared" si="73"/>
        <v>SOLAR TIA</v>
      </c>
      <c r="B136" s="4"/>
      <c r="C136" s="4">
        <v>0</v>
      </c>
      <c r="D136" s="4">
        <v>0</v>
      </c>
      <c r="E136" s="4">
        <v>0</v>
      </c>
      <c r="F136" s="4">
        <v>0</v>
      </c>
      <c r="G136" s="4">
        <v>0</v>
      </c>
      <c r="H136" s="4">
        <v>0</v>
      </c>
      <c r="I136" s="4">
        <v>0</v>
      </c>
      <c r="J136" s="4">
        <v>0</v>
      </c>
      <c r="K136" s="4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4">
        <v>0</v>
      </c>
      <c r="R136" s="4">
        <v>0</v>
      </c>
      <c r="S136" s="4">
        <v>0</v>
      </c>
      <c r="T136" s="4">
        <v>0</v>
      </c>
      <c r="U136" s="4">
        <v>0</v>
      </c>
      <c r="V136" s="4">
        <v>0</v>
      </c>
      <c r="W136" s="4">
        <v>0</v>
      </c>
      <c r="X136" s="4">
        <v>0</v>
      </c>
      <c r="Y136" s="4">
        <v>0</v>
      </c>
      <c r="Z136" s="4">
        <v>0</v>
      </c>
      <c r="AA136" s="4">
        <f t="shared" ref="AA136:AX136" si="103">ROUND(Z28*AA$108/12,2)</f>
        <v>0</v>
      </c>
      <c r="AB136" s="4">
        <f t="shared" si="103"/>
        <v>0</v>
      </c>
      <c r="AC136" s="4">
        <f t="shared" si="103"/>
        <v>0</v>
      </c>
      <c r="AD136" s="4">
        <f t="shared" si="103"/>
        <v>0</v>
      </c>
      <c r="AE136" s="4">
        <f t="shared" si="103"/>
        <v>0</v>
      </c>
      <c r="AF136" s="4">
        <f t="shared" si="103"/>
        <v>0</v>
      </c>
      <c r="AG136" s="4">
        <f t="shared" si="103"/>
        <v>0</v>
      </c>
      <c r="AH136" s="4">
        <f t="shared" si="103"/>
        <v>0</v>
      </c>
      <c r="AI136" s="4">
        <f t="shared" si="103"/>
        <v>0</v>
      </c>
      <c r="AJ136" s="4">
        <f t="shared" si="103"/>
        <v>0</v>
      </c>
      <c r="AK136" s="4">
        <f t="shared" si="103"/>
        <v>0</v>
      </c>
      <c r="AL136" s="4">
        <f t="shared" si="103"/>
        <v>0</v>
      </c>
      <c r="AM136" s="4">
        <f t="shared" si="103"/>
        <v>0</v>
      </c>
      <c r="AN136" s="4">
        <f t="shared" si="103"/>
        <v>0</v>
      </c>
      <c r="AO136" s="4">
        <f t="shared" si="103"/>
        <v>0</v>
      </c>
      <c r="AP136" s="4">
        <f t="shared" si="103"/>
        <v>0</v>
      </c>
      <c r="AQ136" s="4">
        <f t="shared" si="103"/>
        <v>0</v>
      </c>
      <c r="AR136" s="4">
        <f t="shared" si="103"/>
        <v>0</v>
      </c>
      <c r="AS136" s="4">
        <f t="shared" si="103"/>
        <v>0</v>
      </c>
      <c r="AT136" s="4">
        <f t="shared" si="103"/>
        <v>0</v>
      </c>
      <c r="AU136" s="4">
        <f t="shared" si="103"/>
        <v>0</v>
      </c>
      <c r="AV136" s="4">
        <f t="shared" si="103"/>
        <v>0</v>
      </c>
      <c r="AW136" s="4">
        <f t="shared" si="103"/>
        <v>0</v>
      </c>
      <c r="AX136" s="4">
        <f t="shared" si="103"/>
        <v>0</v>
      </c>
      <c r="AZ136" s="11">
        <f t="shared" si="75"/>
        <v>0</v>
      </c>
      <c r="BA136" s="11">
        <f t="shared" si="76"/>
        <v>0</v>
      </c>
      <c r="BB136" s="11">
        <f t="shared" si="77"/>
        <v>0</v>
      </c>
      <c r="BC136" s="11">
        <f t="shared" si="78"/>
        <v>0</v>
      </c>
    </row>
    <row r="137" spans="1:55" x14ac:dyDescent="0.25">
      <c r="A137" s="3" t="str">
        <f t="shared" si="73"/>
        <v>TIA Solar</v>
      </c>
      <c r="B137" s="4"/>
      <c r="C137" s="4">
        <v>0</v>
      </c>
      <c r="D137" s="4">
        <v>0</v>
      </c>
      <c r="E137" s="4">
        <v>0</v>
      </c>
      <c r="F137" s="4">
        <v>0</v>
      </c>
      <c r="G137" s="4">
        <v>0</v>
      </c>
      <c r="H137" s="4">
        <v>0</v>
      </c>
      <c r="I137" s="4">
        <v>0</v>
      </c>
      <c r="J137" s="4">
        <v>0</v>
      </c>
      <c r="K137" s="4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4">
        <v>0</v>
      </c>
      <c r="R137" s="4">
        <v>0</v>
      </c>
      <c r="S137" s="4">
        <v>0</v>
      </c>
      <c r="T137" s="4">
        <v>0</v>
      </c>
      <c r="U137" s="4">
        <v>0</v>
      </c>
      <c r="V137" s="4">
        <v>0</v>
      </c>
      <c r="W137" s="4">
        <v>0</v>
      </c>
      <c r="X137" s="4">
        <v>0</v>
      </c>
      <c r="Y137" s="4">
        <v>0</v>
      </c>
      <c r="Z137" s="4">
        <v>0</v>
      </c>
      <c r="AA137" s="4">
        <f t="shared" ref="AA137:AX137" si="104">ROUND(Z29*AA$108/12,2)</f>
        <v>0</v>
      </c>
      <c r="AB137" s="4">
        <f t="shared" si="104"/>
        <v>0</v>
      </c>
      <c r="AC137" s="4">
        <f t="shared" si="104"/>
        <v>0</v>
      </c>
      <c r="AD137" s="4">
        <f t="shared" si="104"/>
        <v>0</v>
      </c>
      <c r="AE137" s="4">
        <f t="shared" si="104"/>
        <v>0</v>
      </c>
      <c r="AF137" s="4">
        <f t="shared" si="104"/>
        <v>0</v>
      </c>
      <c r="AG137" s="4">
        <f t="shared" si="104"/>
        <v>0</v>
      </c>
      <c r="AH137" s="4">
        <f t="shared" si="104"/>
        <v>0</v>
      </c>
      <c r="AI137" s="4">
        <f t="shared" si="104"/>
        <v>0</v>
      </c>
      <c r="AJ137" s="4">
        <f t="shared" si="104"/>
        <v>0</v>
      </c>
      <c r="AK137" s="4">
        <f t="shared" si="104"/>
        <v>0</v>
      </c>
      <c r="AL137" s="4">
        <f t="shared" si="104"/>
        <v>0</v>
      </c>
      <c r="AM137" s="4">
        <f t="shared" si="104"/>
        <v>0</v>
      </c>
      <c r="AN137" s="4">
        <f t="shared" si="104"/>
        <v>0</v>
      </c>
      <c r="AO137" s="4">
        <f t="shared" si="104"/>
        <v>0</v>
      </c>
      <c r="AP137" s="4">
        <f t="shared" si="104"/>
        <v>0</v>
      </c>
      <c r="AQ137" s="4">
        <f t="shared" si="104"/>
        <v>0</v>
      </c>
      <c r="AR137" s="4">
        <f t="shared" si="104"/>
        <v>0</v>
      </c>
      <c r="AS137" s="4">
        <f t="shared" si="104"/>
        <v>0</v>
      </c>
      <c r="AT137" s="4">
        <f t="shared" si="104"/>
        <v>0</v>
      </c>
      <c r="AU137" s="4">
        <f t="shared" si="104"/>
        <v>0</v>
      </c>
      <c r="AV137" s="4">
        <f t="shared" si="104"/>
        <v>0</v>
      </c>
      <c r="AW137" s="4">
        <f t="shared" si="104"/>
        <v>0</v>
      </c>
      <c r="AX137" s="4">
        <f t="shared" si="104"/>
        <v>0</v>
      </c>
      <c r="AZ137" s="11">
        <f t="shared" si="75"/>
        <v>0</v>
      </c>
      <c r="BA137" s="11">
        <f t="shared" si="76"/>
        <v>0</v>
      </c>
      <c r="BB137" s="11">
        <f t="shared" si="77"/>
        <v>0</v>
      </c>
      <c r="BC137" s="11">
        <f t="shared" si="78"/>
        <v>0</v>
      </c>
    </row>
    <row r="138" spans="1:55" x14ac:dyDescent="0.25">
      <c r="A138" s="3" t="str">
        <f t="shared" si="73"/>
        <v>Wimauma Solar</v>
      </c>
      <c r="B138" s="4"/>
      <c r="C138" s="4">
        <v>0</v>
      </c>
      <c r="D138" s="4">
        <v>0</v>
      </c>
      <c r="E138" s="4">
        <v>0</v>
      </c>
      <c r="F138" s="4">
        <v>0</v>
      </c>
      <c r="G138" s="4">
        <v>0</v>
      </c>
      <c r="H138" s="4">
        <v>0</v>
      </c>
      <c r="I138" s="4">
        <v>0</v>
      </c>
      <c r="J138" s="4">
        <v>0</v>
      </c>
      <c r="K138" s="4">
        <v>0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4">
        <v>0</v>
      </c>
      <c r="R138" s="4">
        <v>0</v>
      </c>
      <c r="S138" s="4">
        <v>0</v>
      </c>
      <c r="T138" s="4">
        <v>0</v>
      </c>
      <c r="U138" s="4">
        <v>0</v>
      </c>
      <c r="V138" s="4">
        <v>0</v>
      </c>
      <c r="W138" s="4">
        <v>0</v>
      </c>
      <c r="X138" s="4">
        <v>0</v>
      </c>
      <c r="Y138" s="4">
        <v>0</v>
      </c>
      <c r="Z138" s="4">
        <v>0</v>
      </c>
      <c r="AA138" s="4">
        <f t="shared" ref="AA138:AX138" si="105">ROUND(Z30*AA$108/12,2)</f>
        <v>0</v>
      </c>
      <c r="AB138" s="4">
        <f t="shared" si="105"/>
        <v>0</v>
      </c>
      <c r="AC138" s="4">
        <f t="shared" si="105"/>
        <v>0</v>
      </c>
      <c r="AD138" s="4">
        <f t="shared" si="105"/>
        <v>0</v>
      </c>
      <c r="AE138" s="4">
        <f t="shared" si="105"/>
        <v>0</v>
      </c>
      <c r="AF138" s="4">
        <f t="shared" si="105"/>
        <v>0</v>
      </c>
      <c r="AG138" s="4">
        <f t="shared" si="105"/>
        <v>0</v>
      </c>
      <c r="AH138" s="4">
        <f t="shared" si="105"/>
        <v>0</v>
      </c>
      <c r="AI138" s="4">
        <f t="shared" si="105"/>
        <v>0</v>
      </c>
      <c r="AJ138" s="4">
        <f t="shared" si="105"/>
        <v>0</v>
      </c>
      <c r="AK138" s="4">
        <f t="shared" si="105"/>
        <v>0</v>
      </c>
      <c r="AL138" s="4">
        <f t="shared" si="105"/>
        <v>0</v>
      </c>
      <c r="AM138" s="4">
        <f t="shared" si="105"/>
        <v>0</v>
      </c>
      <c r="AN138" s="4">
        <f t="shared" si="105"/>
        <v>0</v>
      </c>
      <c r="AO138" s="4">
        <f t="shared" si="105"/>
        <v>0</v>
      </c>
      <c r="AP138" s="4">
        <f t="shared" si="105"/>
        <v>0</v>
      </c>
      <c r="AQ138" s="4">
        <f t="shared" si="105"/>
        <v>0</v>
      </c>
      <c r="AR138" s="4">
        <f t="shared" si="105"/>
        <v>0</v>
      </c>
      <c r="AS138" s="4">
        <f t="shared" si="105"/>
        <v>0</v>
      </c>
      <c r="AT138" s="4">
        <f t="shared" si="105"/>
        <v>0</v>
      </c>
      <c r="AU138" s="4">
        <f t="shared" si="105"/>
        <v>0</v>
      </c>
      <c r="AV138" s="4">
        <f t="shared" si="105"/>
        <v>0</v>
      </c>
      <c r="AW138" s="4">
        <f t="shared" si="105"/>
        <v>0</v>
      </c>
      <c r="AX138" s="4">
        <f t="shared" si="105"/>
        <v>0</v>
      </c>
      <c r="AZ138" s="11">
        <f t="shared" si="75"/>
        <v>0</v>
      </c>
      <c r="BA138" s="11">
        <f t="shared" si="76"/>
        <v>0</v>
      </c>
      <c r="BB138" s="11">
        <f t="shared" si="77"/>
        <v>0</v>
      </c>
      <c r="BC138" s="11">
        <f t="shared" si="78"/>
        <v>0</v>
      </c>
    </row>
    <row r="139" spans="1:55" x14ac:dyDescent="0.25">
      <c r="A139" s="3" t="str">
        <f t="shared" si="73"/>
        <v>Alafia Solar</v>
      </c>
      <c r="B139" s="4"/>
      <c r="C139" s="4">
        <v>0</v>
      </c>
      <c r="D139" s="4">
        <v>0</v>
      </c>
      <c r="E139" s="4">
        <v>0</v>
      </c>
      <c r="F139" s="4">
        <v>0</v>
      </c>
      <c r="G139" s="4">
        <v>0</v>
      </c>
      <c r="H139" s="4">
        <v>0</v>
      </c>
      <c r="I139" s="4">
        <v>0</v>
      </c>
      <c r="J139" s="4">
        <v>0</v>
      </c>
      <c r="K139" s="4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4">
        <v>0</v>
      </c>
      <c r="R139" s="4">
        <v>0</v>
      </c>
      <c r="S139" s="4">
        <v>0</v>
      </c>
      <c r="T139" s="4">
        <v>0</v>
      </c>
      <c r="U139" s="4">
        <v>0</v>
      </c>
      <c r="V139" s="4">
        <v>0</v>
      </c>
      <c r="W139" s="4">
        <v>0</v>
      </c>
      <c r="X139" s="4">
        <v>0</v>
      </c>
      <c r="Y139" s="4">
        <v>0</v>
      </c>
      <c r="Z139" s="4">
        <v>0</v>
      </c>
      <c r="AA139" s="4">
        <f t="shared" ref="AA139:AX139" si="106">ROUND(Z31*AA$108/12,2)</f>
        <v>0</v>
      </c>
      <c r="AB139" s="4">
        <f t="shared" si="106"/>
        <v>0</v>
      </c>
      <c r="AC139" s="4">
        <f t="shared" si="106"/>
        <v>0</v>
      </c>
      <c r="AD139" s="4">
        <f t="shared" si="106"/>
        <v>0</v>
      </c>
      <c r="AE139" s="4">
        <f t="shared" si="106"/>
        <v>0</v>
      </c>
      <c r="AF139" s="4">
        <f t="shared" si="106"/>
        <v>0</v>
      </c>
      <c r="AG139" s="4">
        <f t="shared" si="106"/>
        <v>0</v>
      </c>
      <c r="AH139" s="4">
        <f t="shared" si="106"/>
        <v>0</v>
      </c>
      <c r="AI139" s="4">
        <f t="shared" si="106"/>
        <v>0</v>
      </c>
      <c r="AJ139" s="4">
        <f t="shared" si="106"/>
        <v>0</v>
      </c>
      <c r="AK139" s="4">
        <f t="shared" si="106"/>
        <v>0</v>
      </c>
      <c r="AL139" s="4">
        <f t="shared" si="106"/>
        <v>0</v>
      </c>
      <c r="AM139" s="4">
        <f t="shared" si="106"/>
        <v>0</v>
      </c>
      <c r="AN139" s="4">
        <f t="shared" si="106"/>
        <v>0</v>
      </c>
      <c r="AO139" s="4">
        <f t="shared" si="106"/>
        <v>0</v>
      </c>
      <c r="AP139" s="4">
        <f t="shared" si="106"/>
        <v>0</v>
      </c>
      <c r="AQ139" s="4">
        <f t="shared" si="106"/>
        <v>0</v>
      </c>
      <c r="AR139" s="4">
        <f t="shared" si="106"/>
        <v>0</v>
      </c>
      <c r="AS139" s="4">
        <f t="shared" si="106"/>
        <v>0</v>
      </c>
      <c r="AT139" s="4">
        <f t="shared" si="106"/>
        <v>0</v>
      </c>
      <c r="AU139" s="4">
        <f t="shared" si="106"/>
        <v>0</v>
      </c>
      <c r="AV139" s="4">
        <f t="shared" si="106"/>
        <v>0</v>
      </c>
      <c r="AW139" s="4">
        <f t="shared" si="106"/>
        <v>0</v>
      </c>
      <c r="AX139" s="4">
        <f t="shared" si="106"/>
        <v>0</v>
      </c>
      <c r="AZ139" s="11">
        <f t="shared" si="75"/>
        <v>0</v>
      </c>
      <c r="BA139" s="11">
        <f t="shared" si="76"/>
        <v>0</v>
      </c>
      <c r="BB139" s="11">
        <f t="shared" si="77"/>
        <v>0</v>
      </c>
      <c r="BC139" s="11">
        <f t="shared" si="78"/>
        <v>0</v>
      </c>
    </row>
    <row r="140" spans="1:55" x14ac:dyDescent="0.25">
      <c r="A140" s="3" t="str">
        <f t="shared" si="73"/>
        <v>Dover Solar</v>
      </c>
      <c r="B140" s="4"/>
      <c r="C140" s="4">
        <v>0</v>
      </c>
      <c r="D140" s="4">
        <v>0</v>
      </c>
      <c r="E140" s="4">
        <v>0</v>
      </c>
      <c r="F140" s="4">
        <v>0</v>
      </c>
      <c r="G140" s="4">
        <v>0</v>
      </c>
      <c r="H140" s="4">
        <v>0</v>
      </c>
      <c r="I140" s="4">
        <v>0</v>
      </c>
      <c r="J140" s="4">
        <v>0</v>
      </c>
      <c r="K140" s="4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4">
        <v>0</v>
      </c>
      <c r="R140" s="4">
        <v>0</v>
      </c>
      <c r="S140" s="4">
        <v>0</v>
      </c>
      <c r="T140" s="4">
        <v>0</v>
      </c>
      <c r="U140" s="4">
        <v>0</v>
      </c>
      <c r="V140" s="4">
        <v>0</v>
      </c>
      <c r="W140" s="4">
        <v>0</v>
      </c>
      <c r="X140" s="4">
        <v>0</v>
      </c>
      <c r="Y140" s="4">
        <v>0</v>
      </c>
      <c r="Z140" s="4">
        <v>0</v>
      </c>
      <c r="AA140" s="4">
        <f t="shared" ref="AA140:AX140" si="107">ROUND(Z32*AA$108/12,2)</f>
        <v>0</v>
      </c>
      <c r="AB140" s="4">
        <f t="shared" si="107"/>
        <v>0</v>
      </c>
      <c r="AC140" s="4">
        <f t="shared" si="107"/>
        <v>0</v>
      </c>
      <c r="AD140" s="4">
        <f t="shared" si="107"/>
        <v>0</v>
      </c>
      <c r="AE140" s="4">
        <f t="shared" si="107"/>
        <v>0</v>
      </c>
      <c r="AF140" s="4">
        <f t="shared" si="107"/>
        <v>0</v>
      </c>
      <c r="AG140" s="4">
        <f t="shared" si="107"/>
        <v>0</v>
      </c>
      <c r="AH140" s="4">
        <f t="shared" si="107"/>
        <v>0</v>
      </c>
      <c r="AI140" s="4">
        <f t="shared" si="107"/>
        <v>0</v>
      </c>
      <c r="AJ140" s="4">
        <f t="shared" si="107"/>
        <v>0</v>
      </c>
      <c r="AK140" s="4">
        <f t="shared" si="107"/>
        <v>0</v>
      </c>
      <c r="AL140" s="4">
        <f t="shared" si="107"/>
        <v>0</v>
      </c>
      <c r="AM140" s="4">
        <f t="shared" si="107"/>
        <v>0</v>
      </c>
      <c r="AN140" s="4">
        <f t="shared" si="107"/>
        <v>0</v>
      </c>
      <c r="AO140" s="4">
        <f t="shared" si="107"/>
        <v>0</v>
      </c>
      <c r="AP140" s="4">
        <f t="shared" si="107"/>
        <v>0</v>
      </c>
      <c r="AQ140" s="4">
        <f t="shared" si="107"/>
        <v>0</v>
      </c>
      <c r="AR140" s="4">
        <f t="shared" si="107"/>
        <v>0</v>
      </c>
      <c r="AS140" s="4">
        <f t="shared" si="107"/>
        <v>0</v>
      </c>
      <c r="AT140" s="4">
        <f t="shared" si="107"/>
        <v>0</v>
      </c>
      <c r="AU140" s="4">
        <f t="shared" si="107"/>
        <v>0</v>
      </c>
      <c r="AV140" s="4">
        <f t="shared" si="107"/>
        <v>0</v>
      </c>
      <c r="AW140" s="4">
        <f t="shared" si="107"/>
        <v>0</v>
      </c>
      <c r="AX140" s="4">
        <f t="shared" si="107"/>
        <v>0</v>
      </c>
      <c r="AZ140" s="11">
        <f t="shared" si="75"/>
        <v>0</v>
      </c>
      <c r="BA140" s="11">
        <f t="shared" si="76"/>
        <v>0</v>
      </c>
      <c r="BB140" s="11">
        <f t="shared" si="77"/>
        <v>0</v>
      </c>
      <c r="BC140" s="11">
        <f t="shared" si="78"/>
        <v>0</v>
      </c>
    </row>
    <row r="141" spans="1:55" x14ac:dyDescent="0.25">
      <c r="A141" s="3" t="str">
        <f t="shared" si="73"/>
        <v>Juniper Solar</v>
      </c>
      <c r="B141" s="4"/>
      <c r="C141" s="4">
        <v>0</v>
      </c>
      <c r="D141" s="4">
        <v>0</v>
      </c>
      <c r="E141" s="4">
        <v>0</v>
      </c>
      <c r="F141" s="4">
        <v>0</v>
      </c>
      <c r="G141" s="4">
        <v>0</v>
      </c>
      <c r="H141" s="4">
        <v>0</v>
      </c>
      <c r="I141" s="4">
        <v>0</v>
      </c>
      <c r="J141" s="4">
        <v>0</v>
      </c>
      <c r="K141" s="4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4">
        <v>0</v>
      </c>
      <c r="R141" s="4">
        <v>0</v>
      </c>
      <c r="S141" s="4">
        <v>0</v>
      </c>
      <c r="T141" s="4">
        <v>0</v>
      </c>
      <c r="U141" s="4">
        <v>0</v>
      </c>
      <c r="V141" s="4">
        <v>0</v>
      </c>
      <c r="W141" s="4">
        <v>0</v>
      </c>
      <c r="X141" s="4">
        <v>0</v>
      </c>
      <c r="Y141" s="4">
        <v>0</v>
      </c>
      <c r="Z141" s="4">
        <v>0</v>
      </c>
      <c r="AA141" s="4">
        <f t="shared" ref="AA141:AX141" si="108">ROUND(Z33*AA$108/12,2)</f>
        <v>0</v>
      </c>
      <c r="AB141" s="4">
        <f t="shared" si="108"/>
        <v>0</v>
      </c>
      <c r="AC141" s="4">
        <f t="shared" si="108"/>
        <v>0</v>
      </c>
      <c r="AD141" s="4">
        <f t="shared" si="108"/>
        <v>0</v>
      </c>
      <c r="AE141" s="4">
        <f t="shared" si="108"/>
        <v>0</v>
      </c>
      <c r="AF141" s="4">
        <f t="shared" si="108"/>
        <v>0</v>
      </c>
      <c r="AG141" s="4">
        <f t="shared" si="108"/>
        <v>0</v>
      </c>
      <c r="AH141" s="4">
        <f t="shared" si="108"/>
        <v>0</v>
      </c>
      <c r="AI141" s="4">
        <f t="shared" si="108"/>
        <v>0</v>
      </c>
      <c r="AJ141" s="4">
        <f t="shared" si="108"/>
        <v>0</v>
      </c>
      <c r="AK141" s="4">
        <f t="shared" si="108"/>
        <v>0</v>
      </c>
      <c r="AL141" s="4">
        <f t="shared" si="108"/>
        <v>0</v>
      </c>
      <c r="AM141" s="4">
        <f t="shared" si="108"/>
        <v>0</v>
      </c>
      <c r="AN141" s="4">
        <f t="shared" si="108"/>
        <v>0</v>
      </c>
      <c r="AO141" s="4">
        <f t="shared" si="108"/>
        <v>0</v>
      </c>
      <c r="AP141" s="4">
        <f t="shared" si="108"/>
        <v>0</v>
      </c>
      <c r="AQ141" s="4">
        <f t="shared" si="108"/>
        <v>0</v>
      </c>
      <c r="AR141" s="4">
        <f t="shared" si="108"/>
        <v>0</v>
      </c>
      <c r="AS141" s="4">
        <f t="shared" si="108"/>
        <v>0</v>
      </c>
      <c r="AT141" s="4">
        <f t="shared" si="108"/>
        <v>0</v>
      </c>
      <c r="AU141" s="4">
        <f t="shared" si="108"/>
        <v>0</v>
      </c>
      <c r="AV141" s="4">
        <f t="shared" si="108"/>
        <v>0</v>
      </c>
      <c r="AW141" s="4">
        <f t="shared" si="108"/>
        <v>0</v>
      </c>
      <c r="AX141" s="4">
        <f t="shared" si="108"/>
        <v>0</v>
      </c>
      <c r="AZ141" s="11">
        <f t="shared" si="75"/>
        <v>0</v>
      </c>
      <c r="BA141" s="11">
        <f t="shared" si="76"/>
        <v>0</v>
      </c>
      <c r="BB141" s="11">
        <f t="shared" si="77"/>
        <v>0</v>
      </c>
      <c r="BC141" s="11">
        <f t="shared" si="78"/>
        <v>0</v>
      </c>
    </row>
    <row r="142" spans="1:55" x14ac:dyDescent="0.25">
      <c r="A142" s="3" t="str">
        <f t="shared" si="73"/>
        <v>Lake Mabel Solar</v>
      </c>
      <c r="B142" s="4"/>
      <c r="C142" s="4">
        <v>0</v>
      </c>
      <c r="D142" s="4">
        <v>0</v>
      </c>
      <c r="E142" s="4">
        <v>0</v>
      </c>
      <c r="F142" s="4">
        <v>0</v>
      </c>
      <c r="G142" s="4">
        <v>0</v>
      </c>
      <c r="H142" s="4">
        <v>0</v>
      </c>
      <c r="I142" s="4">
        <v>0</v>
      </c>
      <c r="J142" s="4">
        <v>0</v>
      </c>
      <c r="K142" s="4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4">
        <v>0</v>
      </c>
      <c r="R142" s="4">
        <v>0</v>
      </c>
      <c r="S142" s="4">
        <v>0</v>
      </c>
      <c r="T142" s="4">
        <v>0</v>
      </c>
      <c r="U142" s="4">
        <v>0</v>
      </c>
      <c r="V142" s="4">
        <v>0</v>
      </c>
      <c r="W142" s="4">
        <v>0</v>
      </c>
      <c r="X142" s="4">
        <v>0</v>
      </c>
      <c r="Y142" s="4">
        <v>0</v>
      </c>
      <c r="Z142" s="4">
        <v>0</v>
      </c>
      <c r="AA142" s="4">
        <f t="shared" ref="AA142:AX142" si="109">ROUND(Z34*AA$108/12,2)</f>
        <v>0</v>
      </c>
      <c r="AB142" s="4">
        <f t="shared" si="109"/>
        <v>0</v>
      </c>
      <c r="AC142" s="4">
        <f t="shared" si="109"/>
        <v>0</v>
      </c>
      <c r="AD142" s="4">
        <f t="shared" si="109"/>
        <v>0</v>
      </c>
      <c r="AE142" s="4">
        <f t="shared" si="109"/>
        <v>0</v>
      </c>
      <c r="AF142" s="4">
        <f t="shared" si="109"/>
        <v>0</v>
      </c>
      <c r="AG142" s="4">
        <f t="shared" si="109"/>
        <v>0</v>
      </c>
      <c r="AH142" s="4">
        <f t="shared" si="109"/>
        <v>0</v>
      </c>
      <c r="AI142" s="4">
        <f t="shared" si="109"/>
        <v>0</v>
      </c>
      <c r="AJ142" s="4">
        <f t="shared" si="109"/>
        <v>0</v>
      </c>
      <c r="AK142" s="4">
        <f t="shared" si="109"/>
        <v>0</v>
      </c>
      <c r="AL142" s="4">
        <f t="shared" si="109"/>
        <v>0</v>
      </c>
      <c r="AM142" s="4">
        <f t="shared" si="109"/>
        <v>0</v>
      </c>
      <c r="AN142" s="4">
        <f t="shared" si="109"/>
        <v>0</v>
      </c>
      <c r="AO142" s="4">
        <f t="shared" si="109"/>
        <v>0</v>
      </c>
      <c r="AP142" s="4">
        <f t="shared" si="109"/>
        <v>0</v>
      </c>
      <c r="AQ142" s="4">
        <f t="shared" si="109"/>
        <v>0</v>
      </c>
      <c r="AR142" s="4">
        <f t="shared" si="109"/>
        <v>0</v>
      </c>
      <c r="AS142" s="4">
        <f t="shared" si="109"/>
        <v>0</v>
      </c>
      <c r="AT142" s="4">
        <f t="shared" si="109"/>
        <v>0</v>
      </c>
      <c r="AU142" s="4">
        <f t="shared" si="109"/>
        <v>0</v>
      </c>
      <c r="AV142" s="4">
        <f t="shared" si="109"/>
        <v>0</v>
      </c>
      <c r="AW142" s="4">
        <f t="shared" si="109"/>
        <v>0</v>
      </c>
      <c r="AX142" s="4">
        <f t="shared" si="109"/>
        <v>0</v>
      </c>
      <c r="AZ142" s="11">
        <f t="shared" si="75"/>
        <v>0</v>
      </c>
      <c r="BA142" s="11">
        <f t="shared" si="76"/>
        <v>0</v>
      </c>
      <c r="BB142" s="11">
        <f t="shared" si="77"/>
        <v>0</v>
      </c>
      <c r="BC142" s="11">
        <f t="shared" si="78"/>
        <v>0</v>
      </c>
    </row>
    <row r="143" spans="1:55" x14ac:dyDescent="0.25">
      <c r="A143" s="3" t="str">
        <f t="shared" si="73"/>
        <v>Bearss Operations Center</v>
      </c>
      <c r="B143" s="4"/>
      <c r="C143" s="4"/>
      <c r="D143" s="4"/>
      <c r="E143" s="4"/>
      <c r="F143" s="4"/>
      <c r="G143" s="4"/>
      <c r="H143" s="4"/>
      <c r="I143" s="4"/>
      <c r="J143" s="4"/>
      <c r="K143" s="4"/>
      <c r="L143" s="4"/>
      <c r="M143" s="4"/>
      <c r="N143" s="4"/>
      <c r="O143" s="4"/>
      <c r="P143" s="4"/>
      <c r="Q143" s="4"/>
      <c r="R143" s="4"/>
      <c r="S143" s="4"/>
      <c r="T143" s="4"/>
      <c r="U143" s="4"/>
      <c r="V143" s="4"/>
      <c r="W143" s="4"/>
      <c r="X143" s="4"/>
      <c r="Y143" s="4"/>
      <c r="Z143" s="4"/>
      <c r="AA143" s="4">
        <f t="shared" ref="AA143:AX143" si="110">ROUND(Z35*AA$108/12,2)</f>
        <v>0</v>
      </c>
      <c r="AB143" s="4">
        <f t="shared" si="110"/>
        <v>0</v>
      </c>
      <c r="AC143" s="4">
        <f t="shared" si="110"/>
        <v>0</v>
      </c>
      <c r="AD143" s="4">
        <f t="shared" si="110"/>
        <v>0</v>
      </c>
      <c r="AE143" s="4">
        <f t="shared" si="110"/>
        <v>0</v>
      </c>
      <c r="AF143" s="4">
        <f t="shared" si="110"/>
        <v>0</v>
      </c>
      <c r="AG143" s="4">
        <f t="shared" si="110"/>
        <v>0</v>
      </c>
      <c r="AH143" s="4">
        <f t="shared" si="110"/>
        <v>0</v>
      </c>
      <c r="AI143" s="4">
        <f t="shared" si="110"/>
        <v>0</v>
      </c>
      <c r="AJ143" s="4">
        <f t="shared" si="110"/>
        <v>0</v>
      </c>
      <c r="AK143" s="4">
        <f t="shared" si="110"/>
        <v>0</v>
      </c>
      <c r="AL143" s="4">
        <f t="shared" si="110"/>
        <v>0</v>
      </c>
      <c r="AM143" s="4">
        <f t="shared" si="110"/>
        <v>0</v>
      </c>
      <c r="AN143" s="4">
        <f t="shared" si="110"/>
        <v>0</v>
      </c>
      <c r="AO143" s="4">
        <f t="shared" si="110"/>
        <v>0</v>
      </c>
      <c r="AP143" s="4">
        <f t="shared" si="110"/>
        <v>0</v>
      </c>
      <c r="AQ143" s="4">
        <f t="shared" si="110"/>
        <v>0</v>
      </c>
      <c r="AR143" s="4">
        <f t="shared" si="110"/>
        <v>0</v>
      </c>
      <c r="AS143" s="4">
        <f t="shared" si="110"/>
        <v>0</v>
      </c>
      <c r="AT143" s="4">
        <f t="shared" si="110"/>
        <v>0</v>
      </c>
      <c r="AU143" s="4">
        <f t="shared" si="110"/>
        <v>0</v>
      </c>
      <c r="AV143" s="4">
        <f t="shared" si="110"/>
        <v>0</v>
      </c>
      <c r="AW143" s="4">
        <f t="shared" si="110"/>
        <v>0</v>
      </c>
      <c r="AX143" s="4">
        <f t="shared" si="110"/>
        <v>0</v>
      </c>
      <c r="AZ143" s="11">
        <f t="shared" si="75"/>
        <v>0</v>
      </c>
      <c r="BA143" s="11">
        <f t="shared" si="76"/>
        <v>0</v>
      </c>
      <c r="BB143" s="11">
        <f t="shared" si="77"/>
        <v>0</v>
      </c>
      <c r="BC143" s="11">
        <f t="shared" si="78"/>
        <v>0</v>
      </c>
    </row>
    <row r="144" spans="1:55" x14ac:dyDescent="0.25">
      <c r="A144" s="3" t="str">
        <f t="shared" si="73"/>
        <v>Big Bend Solar Carport</v>
      </c>
      <c r="B144" s="4"/>
      <c r="C144" s="4"/>
      <c r="D144" s="4"/>
      <c r="E144" s="4"/>
      <c r="F144" s="4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V144" s="4"/>
      <c r="W144" s="4"/>
      <c r="X144" s="4"/>
      <c r="Y144" s="4"/>
      <c r="Z144" s="4"/>
      <c r="AA144" s="4">
        <f t="shared" ref="AA144:AX144" si="111">ROUND(Z36*AA$108/12,2)</f>
        <v>0</v>
      </c>
      <c r="AB144" s="4">
        <f t="shared" si="111"/>
        <v>0</v>
      </c>
      <c r="AC144" s="4">
        <f t="shared" si="111"/>
        <v>0</v>
      </c>
      <c r="AD144" s="4">
        <f t="shared" si="111"/>
        <v>0</v>
      </c>
      <c r="AE144" s="4">
        <f t="shared" si="111"/>
        <v>0</v>
      </c>
      <c r="AF144" s="4">
        <f t="shared" si="111"/>
        <v>0</v>
      </c>
      <c r="AG144" s="4">
        <f t="shared" si="111"/>
        <v>0</v>
      </c>
      <c r="AH144" s="4">
        <f t="shared" si="111"/>
        <v>0</v>
      </c>
      <c r="AI144" s="4">
        <f t="shared" si="111"/>
        <v>0</v>
      </c>
      <c r="AJ144" s="4">
        <f t="shared" si="111"/>
        <v>0</v>
      </c>
      <c r="AK144" s="4">
        <f t="shared" si="111"/>
        <v>0</v>
      </c>
      <c r="AL144" s="4">
        <f t="shared" si="111"/>
        <v>0</v>
      </c>
      <c r="AM144" s="4">
        <f t="shared" si="111"/>
        <v>0</v>
      </c>
      <c r="AN144" s="4">
        <f t="shared" si="111"/>
        <v>0</v>
      </c>
      <c r="AO144" s="4">
        <f t="shared" si="111"/>
        <v>0</v>
      </c>
      <c r="AP144" s="4">
        <f t="shared" si="111"/>
        <v>0</v>
      </c>
      <c r="AQ144" s="4">
        <f t="shared" si="111"/>
        <v>0</v>
      </c>
      <c r="AR144" s="4">
        <f t="shared" si="111"/>
        <v>0</v>
      </c>
      <c r="AS144" s="4">
        <f t="shared" si="111"/>
        <v>0</v>
      </c>
      <c r="AT144" s="4">
        <f t="shared" si="111"/>
        <v>0</v>
      </c>
      <c r="AU144" s="4">
        <f t="shared" si="111"/>
        <v>0</v>
      </c>
      <c r="AV144" s="4">
        <f t="shared" si="111"/>
        <v>0</v>
      </c>
      <c r="AW144" s="4">
        <f t="shared" si="111"/>
        <v>0</v>
      </c>
      <c r="AX144" s="4">
        <f t="shared" si="111"/>
        <v>0</v>
      </c>
      <c r="AZ144" s="11">
        <f t="shared" si="75"/>
        <v>0</v>
      </c>
      <c r="BA144" s="11">
        <f t="shared" si="76"/>
        <v>0</v>
      </c>
      <c r="BB144" s="11">
        <f t="shared" si="77"/>
        <v>0</v>
      </c>
      <c r="BC144" s="11">
        <f t="shared" si="78"/>
        <v>0</v>
      </c>
    </row>
    <row r="145" spans="1:55" x14ac:dyDescent="0.25">
      <c r="A145" s="3" t="str">
        <f t="shared" si="73"/>
        <v>Bullfrog Creek Solar</v>
      </c>
      <c r="B145" s="4"/>
      <c r="C145" s="4"/>
      <c r="D145" s="4"/>
      <c r="E145" s="4"/>
      <c r="F145" s="4"/>
      <c r="G145" s="4"/>
      <c r="H145" s="4"/>
      <c r="I145" s="4"/>
      <c r="J145" s="4"/>
      <c r="K145" s="4"/>
      <c r="L145" s="4"/>
      <c r="M145" s="4"/>
      <c r="N145" s="4"/>
      <c r="O145" s="4"/>
      <c r="P145" s="4"/>
      <c r="Q145" s="4"/>
      <c r="R145" s="4"/>
      <c r="S145" s="4"/>
      <c r="T145" s="4"/>
      <c r="U145" s="4"/>
      <c r="V145" s="4"/>
      <c r="W145" s="4"/>
      <c r="X145" s="4"/>
      <c r="Y145" s="4"/>
      <c r="Z145" s="4"/>
      <c r="AA145" s="4">
        <f t="shared" ref="AA145:AX145" si="112">ROUND(Z37*AA$108/12,2)</f>
        <v>0</v>
      </c>
      <c r="AB145" s="4">
        <f t="shared" si="112"/>
        <v>0</v>
      </c>
      <c r="AC145" s="4">
        <f t="shared" si="112"/>
        <v>0</v>
      </c>
      <c r="AD145" s="4">
        <f t="shared" si="112"/>
        <v>0</v>
      </c>
      <c r="AE145" s="4">
        <f t="shared" si="112"/>
        <v>0</v>
      </c>
      <c r="AF145" s="4">
        <f t="shared" si="112"/>
        <v>0</v>
      </c>
      <c r="AG145" s="4">
        <f t="shared" si="112"/>
        <v>0</v>
      </c>
      <c r="AH145" s="4">
        <f t="shared" si="112"/>
        <v>0</v>
      </c>
      <c r="AI145" s="4">
        <f t="shared" si="112"/>
        <v>0</v>
      </c>
      <c r="AJ145" s="4">
        <f t="shared" si="112"/>
        <v>0</v>
      </c>
      <c r="AK145" s="4">
        <f t="shared" si="112"/>
        <v>0</v>
      </c>
      <c r="AL145" s="4">
        <f t="shared" si="112"/>
        <v>0</v>
      </c>
      <c r="AM145" s="4">
        <f t="shared" si="112"/>
        <v>0</v>
      </c>
      <c r="AN145" s="4">
        <f t="shared" si="112"/>
        <v>0</v>
      </c>
      <c r="AO145" s="4">
        <f t="shared" si="112"/>
        <v>0</v>
      </c>
      <c r="AP145" s="4">
        <f t="shared" si="112"/>
        <v>0</v>
      </c>
      <c r="AQ145" s="4">
        <f t="shared" si="112"/>
        <v>0</v>
      </c>
      <c r="AR145" s="4">
        <f t="shared" si="112"/>
        <v>0</v>
      </c>
      <c r="AS145" s="4">
        <f t="shared" si="112"/>
        <v>0</v>
      </c>
      <c r="AT145" s="4">
        <f t="shared" si="112"/>
        <v>0</v>
      </c>
      <c r="AU145" s="4">
        <f t="shared" si="112"/>
        <v>0</v>
      </c>
      <c r="AV145" s="4">
        <f t="shared" si="112"/>
        <v>0</v>
      </c>
      <c r="AW145" s="4">
        <f t="shared" si="112"/>
        <v>0</v>
      </c>
      <c r="AX145" s="4">
        <f t="shared" si="112"/>
        <v>0</v>
      </c>
      <c r="AZ145" s="11">
        <f t="shared" si="75"/>
        <v>0</v>
      </c>
      <c r="BA145" s="11">
        <f t="shared" si="76"/>
        <v>0</v>
      </c>
      <c r="BB145" s="11">
        <f t="shared" si="77"/>
        <v>0</v>
      </c>
      <c r="BC145" s="11">
        <f t="shared" si="78"/>
        <v>0</v>
      </c>
    </row>
    <row r="146" spans="1:55" x14ac:dyDescent="0.25">
      <c r="A146" s="3" t="str">
        <f t="shared" si="73"/>
        <v>DERMS</v>
      </c>
      <c r="B146" s="4"/>
      <c r="C146" s="4"/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4"/>
      <c r="U146" s="4"/>
      <c r="V146" s="4"/>
      <c r="W146" s="4"/>
      <c r="X146" s="4"/>
      <c r="Y146" s="4"/>
      <c r="Z146" s="4"/>
      <c r="AA146" s="4">
        <f t="shared" ref="AA146:AX146" si="113">ROUND(Z38*AA$108/12,2)</f>
        <v>0</v>
      </c>
      <c r="AB146" s="4">
        <f t="shared" si="113"/>
        <v>0</v>
      </c>
      <c r="AC146" s="4">
        <f t="shared" si="113"/>
        <v>0</v>
      </c>
      <c r="AD146" s="4">
        <f t="shared" si="113"/>
        <v>0</v>
      </c>
      <c r="AE146" s="4">
        <f t="shared" si="113"/>
        <v>0</v>
      </c>
      <c r="AF146" s="4">
        <f t="shared" si="113"/>
        <v>0</v>
      </c>
      <c r="AG146" s="4">
        <f t="shared" si="113"/>
        <v>0</v>
      </c>
      <c r="AH146" s="4">
        <f t="shared" si="113"/>
        <v>0</v>
      </c>
      <c r="AI146" s="4">
        <f t="shared" si="113"/>
        <v>0</v>
      </c>
      <c r="AJ146" s="4">
        <f t="shared" si="113"/>
        <v>0</v>
      </c>
      <c r="AK146" s="4">
        <f t="shared" si="113"/>
        <v>0</v>
      </c>
      <c r="AL146" s="4">
        <f t="shared" si="113"/>
        <v>0</v>
      </c>
      <c r="AM146" s="4">
        <f t="shared" si="113"/>
        <v>0</v>
      </c>
      <c r="AN146" s="4">
        <f t="shared" si="113"/>
        <v>713.89</v>
      </c>
      <c r="AO146" s="4">
        <f t="shared" si="113"/>
        <v>1427.78</v>
      </c>
      <c r="AP146" s="4">
        <f t="shared" si="113"/>
        <v>2141.67</v>
      </c>
      <c r="AQ146" s="4">
        <f t="shared" si="113"/>
        <v>2855.56</v>
      </c>
      <c r="AR146" s="4">
        <f t="shared" si="113"/>
        <v>3569.44</v>
      </c>
      <c r="AS146" s="4">
        <f t="shared" si="113"/>
        <v>4283.33</v>
      </c>
      <c r="AT146" s="4">
        <f t="shared" si="113"/>
        <v>4997.22</v>
      </c>
      <c r="AU146" s="4">
        <f t="shared" si="113"/>
        <v>5711.11</v>
      </c>
      <c r="AV146" s="4">
        <f t="shared" si="113"/>
        <v>6425</v>
      </c>
      <c r="AW146" s="4">
        <f t="shared" si="113"/>
        <v>7138.89</v>
      </c>
      <c r="AX146" s="4">
        <f t="shared" si="113"/>
        <v>7852.78</v>
      </c>
      <c r="AZ146" s="11">
        <f t="shared" si="75"/>
        <v>0</v>
      </c>
      <c r="BA146" s="11">
        <f t="shared" si="76"/>
        <v>0</v>
      </c>
      <c r="BB146" s="11">
        <f t="shared" si="77"/>
        <v>0</v>
      </c>
      <c r="BC146" s="11">
        <f t="shared" si="78"/>
        <v>47116.67</v>
      </c>
    </row>
    <row r="147" spans="1:55" x14ac:dyDescent="0.25">
      <c r="A147" s="3" t="str">
        <f t="shared" si="73"/>
        <v>Dover Solar Energy Storage Capacity</v>
      </c>
      <c r="B147" s="4"/>
      <c r="C147" s="4"/>
      <c r="D147" s="4"/>
      <c r="E147" s="4"/>
      <c r="F147" s="4"/>
      <c r="G147" s="4"/>
      <c r="H147" s="4"/>
      <c r="I147" s="4"/>
      <c r="J147" s="4"/>
      <c r="K147" s="4"/>
      <c r="L147" s="4"/>
      <c r="M147" s="4"/>
      <c r="N147" s="4"/>
      <c r="O147" s="4"/>
      <c r="P147" s="4"/>
      <c r="Q147" s="4"/>
      <c r="R147" s="4"/>
      <c r="S147" s="4"/>
      <c r="T147" s="4"/>
      <c r="U147" s="4"/>
      <c r="V147" s="4"/>
      <c r="W147" s="4"/>
      <c r="X147" s="4"/>
      <c r="Y147" s="4"/>
      <c r="Z147" s="4"/>
      <c r="AA147" s="4">
        <f t="shared" ref="AA147:AX147" si="114">ROUND(Z39*AA$108/12,2)</f>
        <v>0</v>
      </c>
      <c r="AB147" s="4">
        <f t="shared" si="114"/>
        <v>0</v>
      </c>
      <c r="AC147" s="4">
        <f t="shared" si="114"/>
        <v>0</v>
      </c>
      <c r="AD147" s="4">
        <f t="shared" si="114"/>
        <v>0</v>
      </c>
      <c r="AE147" s="4">
        <f t="shared" si="114"/>
        <v>0</v>
      </c>
      <c r="AF147" s="4">
        <f t="shared" si="114"/>
        <v>0</v>
      </c>
      <c r="AG147" s="4">
        <f t="shared" si="114"/>
        <v>0</v>
      </c>
      <c r="AH147" s="4">
        <f t="shared" si="114"/>
        <v>0</v>
      </c>
      <c r="AI147" s="4">
        <f t="shared" si="114"/>
        <v>0</v>
      </c>
      <c r="AJ147" s="4">
        <f t="shared" si="114"/>
        <v>150399.32</v>
      </c>
      <c r="AK147" s="4">
        <f t="shared" si="114"/>
        <v>150668.07</v>
      </c>
      <c r="AL147" s="4">
        <f t="shared" si="114"/>
        <v>158862.12</v>
      </c>
      <c r="AM147" s="4">
        <f t="shared" si="114"/>
        <v>163310.26</v>
      </c>
      <c r="AN147" s="4">
        <f t="shared" si="114"/>
        <v>163310.26</v>
      </c>
      <c r="AO147" s="4">
        <f t="shared" si="114"/>
        <v>163310.26</v>
      </c>
      <c r="AP147" s="4">
        <f t="shared" si="114"/>
        <v>163310.26</v>
      </c>
      <c r="AQ147" s="4">
        <f t="shared" si="114"/>
        <v>163310.26</v>
      </c>
      <c r="AR147" s="4">
        <f t="shared" si="114"/>
        <v>163310.26</v>
      </c>
      <c r="AS147" s="4">
        <f t="shared" si="114"/>
        <v>163310.26</v>
      </c>
      <c r="AT147" s="4">
        <f t="shared" si="114"/>
        <v>163310.26</v>
      </c>
      <c r="AU147" s="4">
        <f t="shared" si="114"/>
        <v>163310.26</v>
      </c>
      <c r="AV147" s="4">
        <f t="shared" si="114"/>
        <v>163310.26</v>
      </c>
      <c r="AW147" s="4">
        <f t="shared" si="114"/>
        <v>163310.26</v>
      </c>
      <c r="AX147" s="4">
        <f t="shared" si="114"/>
        <v>163310.26</v>
      </c>
      <c r="AZ147" s="11">
        <f t="shared" si="75"/>
        <v>0</v>
      </c>
      <c r="BA147" s="11">
        <f t="shared" si="76"/>
        <v>0</v>
      </c>
      <c r="BB147" s="11">
        <f t="shared" si="77"/>
        <v>459929.51</v>
      </c>
      <c r="BC147" s="11">
        <f t="shared" si="78"/>
        <v>1959723.12</v>
      </c>
    </row>
    <row r="148" spans="1:55" x14ac:dyDescent="0.25">
      <c r="A148" s="3" t="str">
        <f t="shared" si="73"/>
        <v>English Creek Solar</v>
      </c>
      <c r="B148" s="4"/>
      <c r="C148" s="4"/>
      <c r="D148" s="4"/>
      <c r="E148" s="4"/>
      <c r="F148" s="4"/>
      <c r="G148" s="4"/>
      <c r="H148" s="4"/>
      <c r="I148" s="4"/>
      <c r="J148" s="4"/>
      <c r="K148" s="4"/>
      <c r="L148" s="4"/>
      <c r="M148" s="4"/>
      <c r="N148" s="4"/>
      <c r="O148" s="4"/>
      <c r="P148" s="4"/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>
        <f t="shared" ref="AA148:AX148" si="115">ROUND(Z40*AA$108/12,2)</f>
        <v>0</v>
      </c>
      <c r="AB148" s="4">
        <f t="shared" si="115"/>
        <v>0</v>
      </c>
      <c r="AC148" s="4">
        <f t="shared" si="115"/>
        <v>0</v>
      </c>
      <c r="AD148" s="4">
        <f t="shared" si="115"/>
        <v>0</v>
      </c>
      <c r="AE148" s="4">
        <f t="shared" si="115"/>
        <v>0</v>
      </c>
      <c r="AF148" s="4">
        <f t="shared" si="115"/>
        <v>0</v>
      </c>
      <c r="AG148" s="4">
        <f t="shared" si="115"/>
        <v>0</v>
      </c>
      <c r="AH148" s="4">
        <f t="shared" si="115"/>
        <v>0</v>
      </c>
      <c r="AI148" s="4">
        <f t="shared" si="115"/>
        <v>0</v>
      </c>
      <c r="AJ148" s="4">
        <f t="shared" si="115"/>
        <v>0</v>
      </c>
      <c r="AK148" s="4">
        <f t="shared" si="115"/>
        <v>0</v>
      </c>
      <c r="AL148" s="4">
        <f t="shared" si="115"/>
        <v>0</v>
      </c>
      <c r="AM148" s="4">
        <f t="shared" si="115"/>
        <v>0</v>
      </c>
      <c r="AN148" s="4">
        <f t="shared" si="115"/>
        <v>0</v>
      </c>
      <c r="AO148" s="4">
        <f t="shared" si="115"/>
        <v>0</v>
      </c>
      <c r="AP148" s="4">
        <f t="shared" si="115"/>
        <v>0</v>
      </c>
      <c r="AQ148" s="4">
        <f t="shared" si="115"/>
        <v>0</v>
      </c>
      <c r="AR148" s="4">
        <f t="shared" si="115"/>
        <v>0</v>
      </c>
      <c r="AS148" s="4">
        <f t="shared" si="115"/>
        <v>0</v>
      </c>
      <c r="AT148" s="4">
        <f t="shared" si="115"/>
        <v>0</v>
      </c>
      <c r="AU148" s="4">
        <f t="shared" si="115"/>
        <v>0</v>
      </c>
      <c r="AV148" s="4">
        <f t="shared" si="115"/>
        <v>0</v>
      </c>
      <c r="AW148" s="4">
        <f t="shared" si="115"/>
        <v>0</v>
      </c>
      <c r="AX148" s="4">
        <f t="shared" si="115"/>
        <v>0</v>
      </c>
      <c r="AZ148" s="11">
        <f t="shared" si="75"/>
        <v>0</v>
      </c>
      <c r="BA148" s="11">
        <f t="shared" si="76"/>
        <v>0</v>
      </c>
      <c r="BB148" s="11">
        <f t="shared" si="77"/>
        <v>0</v>
      </c>
      <c r="BC148" s="11">
        <f t="shared" si="78"/>
        <v>0</v>
      </c>
    </row>
    <row r="149" spans="1:55" x14ac:dyDescent="0.25">
      <c r="A149" s="3" t="str">
        <f t="shared" si="73"/>
        <v>ES Solar Operations</v>
      </c>
      <c r="B149" s="4"/>
      <c r="C149" s="4"/>
      <c r="D149" s="4"/>
      <c r="E149" s="4"/>
      <c r="F149" s="4"/>
      <c r="G149" s="4"/>
      <c r="H149" s="4"/>
      <c r="I149" s="4"/>
      <c r="J149" s="4"/>
      <c r="K149" s="4"/>
      <c r="L149" s="4"/>
      <c r="M149" s="4"/>
      <c r="N149" s="4"/>
      <c r="O149" s="4"/>
      <c r="P149" s="4"/>
      <c r="Q149" s="4"/>
      <c r="R149" s="4"/>
      <c r="S149" s="4"/>
      <c r="T149" s="4"/>
      <c r="U149" s="4"/>
      <c r="V149" s="4"/>
      <c r="W149" s="4"/>
      <c r="X149" s="4"/>
      <c r="Y149" s="4"/>
      <c r="Z149" s="4"/>
      <c r="AA149" s="4">
        <f t="shared" ref="AA149:AX149" si="116">ROUND(Z41*AA$108/12,2)</f>
        <v>0</v>
      </c>
      <c r="AB149" s="4">
        <f t="shared" si="116"/>
        <v>0</v>
      </c>
      <c r="AC149" s="4">
        <f t="shared" si="116"/>
        <v>0</v>
      </c>
      <c r="AD149" s="4">
        <f t="shared" si="116"/>
        <v>0</v>
      </c>
      <c r="AE149" s="4">
        <f t="shared" si="116"/>
        <v>0</v>
      </c>
      <c r="AF149" s="4">
        <f t="shared" si="116"/>
        <v>0</v>
      </c>
      <c r="AG149" s="4">
        <f t="shared" si="116"/>
        <v>0</v>
      </c>
      <c r="AH149" s="4">
        <f t="shared" si="116"/>
        <v>0</v>
      </c>
      <c r="AI149" s="4">
        <f t="shared" si="116"/>
        <v>0</v>
      </c>
      <c r="AJ149" s="4">
        <f t="shared" si="116"/>
        <v>0</v>
      </c>
      <c r="AK149" s="4">
        <f t="shared" si="116"/>
        <v>0</v>
      </c>
      <c r="AL149" s="4">
        <f t="shared" si="116"/>
        <v>0</v>
      </c>
      <c r="AM149" s="4">
        <f t="shared" si="116"/>
        <v>0</v>
      </c>
      <c r="AN149" s="4">
        <f t="shared" si="116"/>
        <v>0</v>
      </c>
      <c r="AO149" s="4">
        <f t="shared" si="116"/>
        <v>0</v>
      </c>
      <c r="AP149" s="4">
        <f t="shared" si="116"/>
        <v>0</v>
      </c>
      <c r="AQ149" s="4">
        <f t="shared" si="116"/>
        <v>0</v>
      </c>
      <c r="AR149" s="4">
        <f t="shared" si="116"/>
        <v>0</v>
      </c>
      <c r="AS149" s="4">
        <f t="shared" si="116"/>
        <v>0</v>
      </c>
      <c r="AT149" s="4">
        <f t="shared" si="116"/>
        <v>0</v>
      </c>
      <c r="AU149" s="4">
        <f t="shared" si="116"/>
        <v>0</v>
      </c>
      <c r="AV149" s="4">
        <f t="shared" si="116"/>
        <v>0</v>
      </c>
      <c r="AW149" s="4">
        <f t="shared" si="116"/>
        <v>0</v>
      </c>
      <c r="AX149" s="4">
        <f t="shared" si="116"/>
        <v>0</v>
      </c>
      <c r="AZ149" s="11">
        <f t="shared" si="75"/>
        <v>0</v>
      </c>
      <c r="BA149" s="11">
        <f t="shared" si="76"/>
        <v>0</v>
      </c>
      <c r="BB149" s="11">
        <f t="shared" si="77"/>
        <v>0</v>
      </c>
      <c r="BC149" s="11">
        <f t="shared" si="78"/>
        <v>0</v>
      </c>
    </row>
    <row r="150" spans="1:55" x14ac:dyDescent="0.25">
      <c r="A150" s="3" t="str">
        <f t="shared" si="73"/>
        <v>Quail Meadow Solar</v>
      </c>
      <c r="B150" s="4"/>
      <c r="C150" s="4"/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>
        <f t="shared" ref="AA150:AX150" si="117">ROUND(Z42*AA$108/12,2)</f>
        <v>0</v>
      </c>
      <c r="AB150" s="4">
        <f t="shared" si="117"/>
        <v>0</v>
      </c>
      <c r="AC150" s="4">
        <f t="shared" si="117"/>
        <v>0</v>
      </c>
      <c r="AD150" s="4">
        <f t="shared" si="117"/>
        <v>0</v>
      </c>
      <c r="AE150" s="4">
        <f t="shared" si="117"/>
        <v>0</v>
      </c>
      <c r="AF150" s="4">
        <f t="shared" si="117"/>
        <v>0</v>
      </c>
      <c r="AG150" s="4">
        <f t="shared" si="117"/>
        <v>0</v>
      </c>
      <c r="AH150" s="4">
        <f t="shared" si="117"/>
        <v>0</v>
      </c>
      <c r="AI150" s="4">
        <f t="shared" si="117"/>
        <v>0</v>
      </c>
      <c r="AJ150" s="4">
        <f t="shared" si="117"/>
        <v>0</v>
      </c>
      <c r="AK150" s="4">
        <f t="shared" si="117"/>
        <v>0</v>
      </c>
      <c r="AL150" s="4">
        <f t="shared" si="117"/>
        <v>0</v>
      </c>
      <c r="AM150" s="4">
        <f t="shared" si="117"/>
        <v>0</v>
      </c>
      <c r="AN150" s="4">
        <f t="shared" si="117"/>
        <v>0</v>
      </c>
      <c r="AO150" s="4">
        <f t="shared" si="117"/>
        <v>0</v>
      </c>
      <c r="AP150" s="4">
        <f t="shared" si="117"/>
        <v>0</v>
      </c>
      <c r="AQ150" s="4">
        <f t="shared" si="117"/>
        <v>0</v>
      </c>
      <c r="AR150" s="4">
        <f t="shared" si="117"/>
        <v>0</v>
      </c>
      <c r="AS150" s="4">
        <f t="shared" si="117"/>
        <v>0</v>
      </c>
      <c r="AT150" s="4">
        <f t="shared" si="117"/>
        <v>0</v>
      </c>
      <c r="AU150" s="4">
        <f t="shared" si="117"/>
        <v>0</v>
      </c>
      <c r="AV150" s="4">
        <f t="shared" si="117"/>
        <v>0</v>
      </c>
      <c r="AW150" s="4">
        <f t="shared" si="117"/>
        <v>0</v>
      </c>
      <c r="AX150" s="4">
        <f t="shared" si="117"/>
        <v>0</v>
      </c>
      <c r="AZ150" s="11">
        <f t="shared" si="75"/>
        <v>0</v>
      </c>
      <c r="BA150" s="11">
        <f t="shared" si="76"/>
        <v>0</v>
      </c>
      <c r="BB150" s="11">
        <f t="shared" si="77"/>
        <v>0</v>
      </c>
      <c r="BC150" s="11">
        <f t="shared" si="78"/>
        <v>0</v>
      </c>
    </row>
    <row r="151" spans="1:55" x14ac:dyDescent="0.25">
      <c r="A151" s="3" t="str">
        <f t="shared" si="73"/>
        <v>Solar In-House</v>
      </c>
      <c r="B151" s="4"/>
      <c r="C151" s="4"/>
      <c r="D151" s="4"/>
      <c r="E151" s="4"/>
      <c r="F151" s="4"/>
      <c r="G151" s="4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4">
        <f t="shared" ref="AA151:AX151" si="118">ROUND(Z43*AA$108/12,2)</f>
        <v>0</v>
      </c>
      <c r="AB151" s="4">
        <f t="shared" si="118"/>
        <v>0</v>
      </c>
      <c r="AC151" s="4">
        <f t="shared" si="118"/>
        <v>0</v>
      </c>
      <c r="AD151" s="4">
        <f t="shared" si="118"/>
        <v>0</v>
      </c>
      <c r="AE151" s="4">
        <f t="shared" si="118"/>
        <v>0</v>
      </c>
      <c r="AF151" s="4">
        <f t="shared" si="118"/>
        <v>0</v>
      </c>
      <c r="AG151" s="4">
        <f t="shared" si="118"/>
        <v>0</v>
      </c>
      <c r="AH151" s="4">
        <f t="shared" si="118"/>
        <v>0</v>
      </c>
      <c r="AI151" s="4">
        <f t="shared" si="118"/>
        <v>0</v>
      </c>
      <c r="AJ151" s="4">
        <f t="shared" si="118"/>
        <v>0</v>
      </c>
      <c r="AK151" s="4">
        <f t="shared" si="118"/>
        <v>0</v>
      </c>
      <c r="AL151" s="4">
        <f t="shared" si="118"/>
        <v>0</v>
      </c>
      <c r="AM151" s="4">
        <f t="shared" si="118"/>
        <v>0</v>
      </c>
      <c r="AN151" s="4">
        <f t="shared" si="118"/>
        <v>0</v>
      </c>
      <c r="AO151" s="4">
        <f t="shared" si="118"/>
        <v>0</v>
      </c>
      <c r="AP151" s="4">
        <f t="shared" si="118"/>
        <v>0</v>
      </c>
      <c r="AQ151" s="4">
        <f t="shared" si="118"/>
        <v>0</v>
      </c>
      <c r="AR151" s="4">
        <f t="shared" si="118"/>
        <v>0</v>
      </c>
      <c r="AS151" s="4">
        <f t="shared" si="118"/>
        <v>0</v>
      </c>
      <c r="AT151" s="4">
        <f t="shared" si="118"/>
        <v>0</v>
      </c>
      <c r="AU151" s="4">
        <f t="shared" si="118"/>
        <v>0</v>
      </c>
      <c r="AV151" s="4">
        <f t="shared" si="118"/>
        <v>0</v>
      </c>
      <c r="AW151" s="4">
        <f t="shared" si="118"/>
        <v>0</v>
      </c>
      <c r="AX151" s="4">
        <f t="shared" si="118"/>
        <v>0</v>
      </c>
      <c r="AZ151" s="11">
        <f t="shared" si="75"/>
        <v>0</v>
      </c>
      <c r="BA151" s="11">
        <f t="shared" si="76"/>
        <v>0</v>
      </c>
      <c r="BB151" s="11">
        <f t="shared" si="77"/>
        <v>0</v>
      </c>
      <c r="BC151" s="11">
        <f t="shared" si="78"/>
        <v>0</v>
      </c>
    </row>
    <row r="152" spans="1:55" x14ac:dyDescent="0.25">
      <c r="A152" s="3" t="str">
        <f t="shared" si="73"/>
        <v>SYA - Big Bend Solar II Energy Storage Capacity</v>
      </c>
      <c r="B152" s="4"/>
      <c r="C152" s="4"/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4"/>
      <c r="U152" s="4"/>
      <c r="V152" s="4"/>
      <c r="W152" s="4"/>
      <c r="X152" s="4"/>
      <c r="Y152" s="4"/>
      <c r="Z152" s="4"/>
      <c r="AA152" s="4">
        <f t="shared" ref="AA152:AX152" si="119">ROUND(Z44*AA$108/12,2)</f>
        <v>0</v>
      </c>
      <c r="AB152" s="4">
        <f t="shared" si="119"/>
        <v>0</v>
      </c>
      <c r="AC152" s="4">
        <f t="shared" si="119"/>
        <v>0</v>
      </c>
      <c r="AD152" s="4">
        <f t="shared" si="119"/>
        <v>0</v>
      </c>
      <c r="AE152" s="4">
        <f t="shared" si="119"/>
        <v>0</v>
      </c>
      <c r="AF152" s="4">
        <f t="shared" si="119"/>
        <v>0</v>
      </c>
      <c r="AG152" s="4">
        <f t="shared" si="119"/>
        <v>0</v>
      </c>
      <c r="AH152" s="4">
        <f t="shared" si="119"/>
        <v>0</v>
      </c>
      <c r="AI152" s="4">
        <f t="shared" si="119"/>
        <v>0</v>
      </c>
      <c r="AJ152" s="4">
        <f t="shared" si="119"/>
        <v>0</v>
      </c>
      <c r="AK152" s="4">
        <f t="shared" si="119"/>
        <v>0</v>
      </c>
      <c r="AL152" s="4">
        <f t="shared" si="119"/>
        <v>0</v>
      </c>
      <c r="AM152" s="4">
        <f t="shared" si="119"/>
        <v>0</v>
      </c>
      <c r="AN152" s="4">
        <f t="shared" si="119"/>
        <v>0</v>
      </c>
      <c r="AO152" s="4">
        <f t="shared" si="119"/>
        <v>0</v>
      </c>
      <c r="AP152" s="4">
        <f t="shared" si="119"/>
        <v>0</v>
      </c>
      <c r="AQ152" s="4">
        <f t="shared" si="119"/>
        <v>0</v>
      </c>
      <c r="AR152" s="4">
        <f t="shared" si="119"/>
        <v>0</v>
      </c>
      <c r="AS152" s="4">
        <f t="shared" si="119"/>
        <v>0</v>
      </c>
      <c r="AT152" s="4">
        <f t="shared" si="119"/>
        <v>0</v>
      </c>
      <c r="AU152" s="4">
        <f t="shared" si="119"/>
        <v>0</v>
      </c>
      <c r="AV152" s="4">
        <f t="shared" si="119"/>
        <v>0</v>
      </c>
      <c r="AW152" s="4">
        <f t="shared" si="119"/>
        <v>0</v>
      </c>
      <c r="AX152" s="4">
        <f t="shared" si="119"/>
        <v>0</v>
      </c>
      <c r="AZ152" s="11">
        <f t="shared" si="75"/>
        <v>0</v>
      </c>
      <c r="BA152" s="11">
        <f t="shared" si="76"/>
        <v>0</v>
      </c>
      <c r="BB152" s="11">
        <f t="shared" si="77"/>
        <v>0</v>
      </c>
      <c r="BC152" s="11">
        <f t="shared" si="78"/>
        <v>0</v>
      </c>
    </row>
    <row r="153" spans="1:55" x14ac:dyDescent="0.25">
      <c r="A153" s="3" t="str">
        <f t="shared" si="73"/>
        <v>SYA - Cottonmouth Ranch Solar</v>
      </c>
      <c r="B153" s="4"/>
      <c r="C153" s="4"/>
      <c r="D153" s="4"/>
      <c r="E153" s="4"/>
      <c r="F153" s="4"/>
      <c r="G153" s="4"/>
      <c r="H153" s="4"/>
      <c r="I153" s="4"/>
      <c r="J153" s="4"/>
      <c r="K153" s="4"/>
      <c r="L153" s="4"/>
      <c r="M153" s="4"/>
      <c r="N153" s="4"/>
      <c r="O153" s="4"/>
      <c r="P153" s="4"/>
      <c r="Q153" s="4"/>
      <c r="R153" s="4"/>
      <c r="S153" s="4"/>
      <c r="T153" s="4"/>
      <c r="U153" s="4"/>
      <c r="V153" s="4"/>
      <c r="W153" s="4"/>
      <c r="X153" s="4"/>
      <c r="Y153" s="4"/>
      <c r="Z153" s="4"/>
      <c r="AA153" s="4">
        <f t="shared" ref="AA153:AX153" si="120">ROUND(Z45*AA$108/12,2)</f>
        <v>0</v>
      </c>
      <c r="AB153" s="4">
        <f t="shared" si="120"/>
        <v>0</v>
      </c>
      <c r="AC153" s="4">
        <f t="shared" si="120"/>
        <v>0</v>
      </c>
      <c r="AD153" s="4">
        <f t="shared" si="120"/>
        <v>0</v>
      </c>
      <c r="AE153" s="4">
        <f t="shared" si="120"/>
        <v>0</v>
      </c>
      <c r="AF153" s="4">
        <f t="shared" si="120"/>
        <v>0</v>
      </c>
      <c r="AG153" s="4">
        <f t="shared" si="120"/>
        <v>0</v>
      </c>
      <c r="AH153" s="4">
        <f t="shared" si="120"/>
        <v>0</v>
      </c>
      <c r="AI153" s="4">
        <f t="shared" si="120"/>
        <v>0</v>
      </c>
      <c r="AJ153" s="4">
        <f t="shared" si="120"/>
        <v>0</v>
      </c>
      <c r="AK153" s="4">
        <f t="shared" si="120"/>
        <v>0</v>
      </c>
      <c r="AL153" s="4">
        <f t="shared" si="120"/>
        <v>0</v>
      </c>
      <c r="AM153" s="4">
        <f t="shared" si="120"/>
        <v>0</v>
      </c>
      <c r="AN153" s="4">
        <f t="shared" si="120"/>
        <v>0</v>
      </c>
      <c r="AO153" s="4">
        <f t="shared" si="120"/>
        <v>0</v>
      </c>
      <c r="AP153" s="4">
        <f t="shared" si="120"/>
        <v>0</v>
      </c>
      <c r="AQ153" s="4">
        <f t="shared" si="120"/>
        <v>0</v>
      </c>
      <c r="AR153" s="4">
        <f t="shared" si="120"/>
        <v>0</v>
      </c>
      <c r="AS153" s="4">
        <f t="shared" si="120"/>
        <v>0</v>
      </c>
      <c r="AT153" s="4">
        <f t="shared" si="120"/>
        <v>0</v>
      </c>
      <c r="AU153" s="4">
        <f t="shared" si="120"/>
        <v>0</v>
      </c>
      <c r="AV153" s="4">
        <f t="shared" si="120"/>
        <v>0</v>
      </c>
      <c r="AW153" s="4">
        <f t="shared" si="120"/>
        <v>0</v>
      </c>
      <c r="AX153" s="4">
        <f t="shared" si="120"/>
        <v>0</v>
      </c>
      <c r="AZ153" s="11">
        <f t="shared" si="75"/>
        <v>0</v>
      </c>
      <c r="BA153" s="11">
        <f t="shared" si="76"/>
        <v>0</v>
      </c>
      <c r="BB153" s="11">
        <f t="shared" si="77"/>
        <v>0</v>
      </c>
      <c r="BC153" s="11">
        <f t="shared" si="78"/>
        <v>0</v>
      </c>
    </row>
    <row r="154" spans="1:55" x14ac:dyDescent="0.25">
      <c r="A154" s="3" t="str">
        <f t="shared" si="73"/>
        <v>SYA - FFD Solar</v>
      </c>
      <c r="B154" s="4"/>
      <c r="C154" s="4"/>
      <c r="D154" s="4"/>
      <c r="E154" s="4"/>
      <c r="F154" s="4"/>
      <c r="G154" s="4"/>
      <c r="H154" s="4"/>
      <c r="I154" s="4"/>
      <c r="J154" s="4"/>
      <c r="K154" s="4"/>
      <c r="L154" s="4"/>
      <c r="M154" s="4"/>
      <c r="N154" s="4"/>
      <c r="O154" s="4"/>
      <c r="P154" s="4"/>
      <c r="Q154" s="4"/>
      <c r="R154" s="4"/>
      <c r="S154" s="4"/>
      <c r="T154" s="4"/>
      <c r="U154" s="4"/>
      <c r="V154" s="4"/>
      <c r="W154" s="4"/>
      <c r="X154" s="4"/>
      <c r="Y154" s="4"/>
      <c r="Z154" s="4"/>
      <c r="AA154" s="4">
        <f t="shared" ref="AA154:AX154" si="121">ROUND(Z46*AA$108/12,2)</f>
        <v>0</v>
      </c>
      <c r="AB154" s="4">
        <f t="shared" si="121"/>
        <v>0</v>
      </c>
      <c r="AC154" s="4">
        <f t="shared" si="121"/>
        <v>0</v>
      </c>
      <c r="AD154" s="4">
        <f t="shared" si="121"/>
        <v>0</v>
      </c>
      <c r="AE154" s="4">
        <f t="shared" si="121"/>
        <v>0</v>
      </c>
      <c r="AF154" s="4">
        <f t="shared" si="121"/>
        <v>0</v>
      </c>
      <c r="AG154" s="4">
        <f t="shared" si="121"/>
        <v>0</v>
      </c>
      <c r="AH154" s="4">
        <f t="shared" si="121"/>
        <v>0</v>
      </c>
      <c r="AI154" s="4">
        <f t="shared" si="121"/>
        <v>0</v>
      </c>
      <c r="AJ154" s="4">
        <f t="shared" si="121"/>
        <v>0</v>
      </c>
      <c r="AK154" s="4">
        <f t="shared" si="121"/>
        <v>0</v>
      </c>
      <c r="AL154" s="4">
        <f t="shared" si="121"/>
        <v>0</v>
      </c>
      <c r="AM154" s="4">
        <f t="shared" si="121"/>
        <v>0</v>
      </c>
      <c r="AN154" s="4">
        <f t="shared" si="121"/>
        <v>0</v>
      </c>
      <c r="AO154" s="4">
        <f t="shared" si="121"/>
        <v>0</v>
      </c>
      <c r="AP154" s="4">
        <f t="shared" si="121"/>
        <v>0</v>
      </c>
      <c r="AQ154" s="4">
        <f t="shared" si="121"/>
        <v>0</v>
      </c>
      <c r="AR154" s="4">
        <f t="shared" si="121"/>
        <v>0</v>
      </c>
      <c r="AS154" s="4">
        <f t="shared" si="121"/>
        <v>0</v>
      </c>
      <c r="AT154" s="4">
        <f t="shared" si="121"/>
        <v>0</v>
      </c>
      <c r="AU154" s="4">
        <f t="shared" si="121"/>
        <v>0</v>
      </c>
      <c r="AV154" s="4">
        <f t="shared" si="121"/>
        <v>0</v>
      </c>
      <c r="AW154" s="4">
        <f t="shared" si="121"/>
        <v>0</v>
      </c>
      <c r="AX154" s="4">
        <f t="shared" si="121"/>
        <v>0</v>
      </c>
      <c r="AZ154" s="11">
        <f t="shared" si="75"/>
        <v>0</v>
      </c>
      <c r="BA154" s="11">
        <f t="shared" si="76"/>
        <v>0</v>
      </c>
      <c r="BB154" s="11">
        <f t="shared" si="77"/>
        <v>0</v>
      </c>
      <c r="BC154" s="11">
        <f t="shared" si="78"/>
        <v>0</v>
      </c>
    </row>
    <row r="155" spans="1:55" x14ac:dyDescent="0.25">
      <c r="A155" s="3" t="str">
        <f t="shared" si="73"/>
        <v xml:space="preserve">SYA - Lake Mabel Energy Storage Capacity </v>
      </c>
      <c r="B155" s="4"/>
      <c r="C155" s="4"/>
      <c r="D155" s="4"/>
      <c r="E155" s="4"/>
      <c r="F155" s="4"/>
      <c r="G155" s="4"/>
      <c r="H155" s="4"/>
      <c r="I155" s="4"/>
      <c r="J155" s="4"/>
      <c r="K155" s="4"/>
      <c r="L155" s="4"/>
      <c r="M155" s="4"/>
      <c r="N155" s="4"/>
      <c r="O155" s="4"/>
      <c r="P155" s="4"/>
      <c r="Q155" s="4"/>
      <c r="R155" s="4"/>
      <c r="S155" s="4"/>
      <c r="T155" s="4"/>
      <c r="U155" s="4"/>
      <c r="V155" s="4"/>
      <c r="W155" s="4"/>
      <c r="X155" s="4"/>
      <c r="Y155" s="4"/>
      <c r="Z155" s="4"/>
      <c r="AA155" s="4">
        <f t="shared" ref="AA155:AX155" si="122">ROUND(Z47*AA$108/12,2)</f>
        <v>0</v>
      </c>
      <c r="AB155" s="4">
        <f t="shared" si="122"/>
        <v>0</v>
      </c>
      <c r="AC155" s="4">
        <f t="shared" si="122"/>
        <v>0</v>
      </c>
      <c r="AD155" s="4">
        <f t="shared" si="122"/>
        <v>0</v>
      </c>
      <c r="AE155" s="4">
        <f t="shared" si="122"/>
        <v>0</v>
      </c>
      <c r="AF155" s="4">
        <f t="shared" si="122"/>
        <v>0</v>
      </c>
      <c r="AG155" s="4">
        <f t="shared" si="122"/>
        <v>0</v>
      </c>
      <c r="AH155" s="4">
        <f t="shared" si="122"/>
        <v>0</v>
      </c>
      <c r="AI155" s="4">
        <f t="shared" si="122"/>
        <v>0</v>
      </c>
      <c r="AJ155" s="4">
        <f t="shared" si="122"/>
        <v>0</v>
      </c>
      <c r="AK155" s="4">
        <f t="shared" si="122"/>
        <v>0</v>
      </c>
      <c r="AL155" s="4">
        <f t="shared" si="122"/>
        <v>0</v>
      </c>
      <c r="AM155" s="4">
        <f t="shared" si="122"/>
        <v>0</v>
      </c>
      <c r="AN155" s="4">
        <f t="shared" si="122"/>
        <v>0</v>
      </c>
      <c r="AO155" s="4">
        <f t="shared" si="122"/>
        <v>0</v>
      </c>
      <c r="AP155" s="4">
        <f t="shared" si="122"/>
        <v>0</v>
      </c>
      <c r="AQ155" s="4">
        <f t="shared" si="122"/>
        <v>450153.75</v>
      </c>
      <c r="AR155" s="4">
        <f t="shared" si="122"/>
        <v>451805.27</v>
      </c>
      <c r="AS155" s="4">
        <f t="shared" si="122"/>
        <v>454412.76</v>
      </c>
      <c r="AT155" s="4">
        <f t="shared" si="122"/>
        <v>488925.99</v>
      </c>
      <c r="AU155" s="4">
        <f t="shared" si="122"/>
        <v>488925.99</v>
      </c>
      <c r="AV155" s="4">
        <f t="shared" si="122"/>
        <v>488925.99</v>
      </c>
      <c r="AW155" s="4">
        <f t="shared" si="122"/>
        <v>488925.99</v>
      </c>
      <c r="AX155" s="4">
        <f t="shared" si="122"/>
        <v>488925.99</v>
      </c>
      <c r="AZ155" s="11">
        <f t="shared" si="75"/>
        <v>0</v>
      </c>
      <c r="BA155" s="11">
        <f t="shared" si="76"/>
        <v>0</v>
      </c>
      <c r="BB155" s="11">
        <f t="shared" si="77"/>
        <v>0</v>
      </c>
      <c r="BC155" s="11">
        <f t="shared" si="78"/>
        <v>3801001.7300000004</v>
      </c>
    </row>
    <row r="156" spans="1:55" x14ac:dyDescent="0.25">
      <c r="A156" s="3" t="str">
        <f t="shared" si="73"/>
        <v>SYA - Wimauma Energy Storage Capacity</v>
      </c>
      <c r="B156" s="4"/>
      <c r="C156" s="4"/>
      <c r="D156" s="4"/>
      <c r="E156" s="4"/>
      <c r="F156" s="4"/>
      <c r="G156" s="4"/>
      <c r="H156" s="4"/>
      <c r="I156" s="4"/>
      <c r="J156" s="4"/>
      <c r="K156" s="4"/>
      <c r="L156" s="4"/>
      <c r="M156" s="4"/>
      <c r="N156" s="4"/>
      <c r="O156" s="4"/>
      <c r="P156" s="4"/>
      <c r="Q156" s="4"/>
      <c r="R156" s="4"/>
      <c r="S156" s="4"/>
      <c r="T156" s="4"/>
      <c r="U156" s="4"/>
      <c r="V156" s="4"/>
      <c r="W156" s="4"/>
      <c r="X156" s="4"/>
      <c r="Y156" s="4"/>
      <c r="Z156" s="4"/>
      <c r="AA156" s="4">
        <f t="shared" ref="AA156:AX156" si="123">ROUND(Z48*AA$108/12,2)</f>
        <v>0</v>
      </c>
      <c r="AB156" s="4">
        <f t="shared" si="123"/>
        <v>0</v>
      </c>
      <c r="AC156" s="4">
        <f t="shared" si="123"/>
        <v>0</v>
      </c>
      <c r="AD156" s="4">
        <f t="shared" si="123"/>
        <v>0</v>
      </c>
      <c r="AE156" s="4">
        <f t="shared" si="123"/>
        <v>0</v>
      </c>
      <c r="AF156" s="4">
        <f t="shared" si="123"/>
        <v>0</v>
      </c>
      <c r="AG156" s="4">
        <f t="shared" si="123"/>
        <v>0</v>
      </c>
      <c r="AH156" s="4">
        <f t="shared" si="123"/>
        <v>0</v>
      </c>
      <c r="AI156" s="4">
        <f t="shared" si="123"/>
        <v>0</v>
      </c>
      <c r="AJ156" s="4">
        <f t="shared" si="123"/>
        <v>0</v>
      </c>
      <c r="AK156" s="4">
        <f t="shared" si="123"/>
        <v>0</v>
      </c>
      <c r="AL156" s="4">
        <f t="shared" si="123"/>
        <v>0</v>
      </c>
      <c r="AM156" s="4">
        <f t="shared" si="123"/>
        <v>0</v>
      </c>
      <c r="AN156" s="4">
        <f t="shared" si="123"/>
        <v>0</v>
      </c>
      <c r="AO156" s="4">
        <f t="shared" si="123"/>
        <v>363915.5</v>
      </c>
      <c r="AP156" s="4">
        <f t="shared" si="123"/>
        <v>373360.36</v>
      </c>
      <c r="AQ156" s="4">
        <f t="shared" si="123"/>
        <v>373792.5</v>
      </c>
      <c r="AR156" s="4">
        <f t="shared" si="123"/>
        <v>390524.63</v>
      </c>
      <c r="AS156" s="4">
        <f t="shared" si="123"/>
        <v>390624.47</v>
      </c>
      <c r="AT156" s="4">
        <f t="shared" si="123"/>
        <v>448221.24</v>
      </c>
      <c r="AU156" s="4">
        <f t="shared" si="123"/>
        <v>448221.24</v>
      </c>
      <c r="AV156" s="4">
        <f t="shared" si="123"/>
        <v>448221.24</v>
      </c>
      <c r="AW156" s="4">
        <f t="shared" si="123"/>
        <v>448221.24</v>
      </c>
      <c r="AX156" s="4">
        <f t="shared" si="123"/>
        <v>448221.24</v>
      </c>
      <c r="AZ156" s="11">
        <f t="shared" si="75"/>
        <v>0</v>
      </c>
      <c r="BA156" s="11">
        <f t="shared" si="76"/>
        <v>0</v>
      </c>
      <c r="BB156" s="11">
        <f t="shared" si="77"/>
        <v>0</v>
      </c>
      <c r="BC156" s="11">
        <f t="shared" si="78"/>
        <v>4133323.66</v>
      </c>
    </row>
    <row r="157" spans="1:55" x14ac:dyDescent="0.25">
      <c r="A157" s="3" t="str">
        <f t="shared" si="73"/>
        <v>Tracker Replacement - Gamechange</v>
      </c>
      <c r="B157" s="4"/>
      <c r="C157" s="4"/>
      <c r="D157" s="4"/>
      <c r="E157" s="4"/>
      <c r="F157" s="4"/>
      <c r="G157" s="4"/>
      <c r="H157" s="4"/>
      <c r="I157" s="4"/>
      <c r="J157" s="4"/>
      <c r="K157" s="4"/>
      <c r="L157" s="4"/>
      <c r="M157" s="4"/>
      <c r="N157" s="4"/>
      <c r="O157" s="4"/>
      <c r="P157" s="4"/>
      <c r="Q157" s="4"/>
      <c r="R157" s="4"/>
      <c r="S157" s="4"/>
      <c r="T157" s="4"/>
      <c r="U157" s="4"/>
      <c r="V157" s="4"/>
      <c r="W157" s="4"/>
      <c r="X157" s="4"/>
      <c r="Y157" s="4"/>
      <c r="Z157" s="4"/>
      <c r="AA157" s="4">
        <f t="shared" ref="AA157:AX157" si="124">ROUND(Z49*AA$108/12,2)</f>
        <v>0</v>
      </c>
      <c r="AB157" s="4">
        <f t="shared" si="124"/>
        <v>0</v>
      </c>
      <c r="AC157" s="4">
        <f t="shared" si="124"/>
        <v>0</v>
      </c>
      <c r="AD157" s="4">
        <f t="shared" si="124"/>
        <v>0</v>
      </c>
      <c r="AE157" s="4">
        <f t="shared" si="124"/>
        <v>0</v>
      </c>
      <c r="AF157" s="4">
        <f t="shared" si="124"/>
        <v>0</v>
      </c>
      <c r="AG157" s="4">
        <f t="shared" si="124"/>
        <v>0</v>
      </c>
      <c r="AH157" s="4">
        <f t="shared" si="124"/>
        <v>0</v>
      </c>
      <c r="AI157" s="4">
        <f t="shared" si="124"/>
        <v>0</v>
      </c>
      <c r="AJ157" s="4">
        <f t="shared" si="124"/>
        <v>0</v>
      </c>
      <c r="AK157" s="4">
        <f t="shared" si="124"/>
        <v>0</v>
      </c>
      <c r="AL157" s="4">
        <f t="shared" si="124"/>
        <v>0</v>
      </c>
      <c r="AM157" s="4">
        <f t="shared" si="124"/>
        <v>0</v>
      </c>
      <c r="AN157" s="4">
        <f t="shared" si="124"/>
        <v>0</v>
      </c>
      <c r="AO157" s="4">
        <f t="shared" si="124"/>
        <v>0</v>
      </c>
      <c r="AP157" s="4">
        <f t="shared" si="124"/>
        <v>0</v>
      </c>
      <c r="AQ157" s="4">
        <f t="shared" si="124"/>
        <v>0</v>
      </c>
      <c r="AR157" s="4">
        <f t="shared" si="124"/>
        <v>0</v>
      </c>
      <c r="AS157" s="4">
        <f t="shared" si="124"/>
        <v>0</v>
      </c>
      <c r="AT157" s="4">
        <f t="shared" si="124"/>
        <v>0</v>
      </c>
      <c r="AU157" s="4">
        <f t="shared" si="124"/>
        <v>0</v>
      </c>
      <c r="AV157" s="4">
        <f t="shared" si="124"/>
        <v>0</v>
      </c>
      <c r="AW157" s="4">
        <f t="shared" si="124"/>
        <v>0</v>
      </c>
      <c r="AX157" s="4">
        <f t="shared" si="124"/>
        <v>0</v>
      </c>
      <c r="AZ157" s="11">
        <f t="shared" si="75"/>
        <v>0</v>
      </c>
      <c r="BA157" s="11">
        <f t="shared" si="76"/>
        <v>0</v>
      </c>
      <c r="BB157" s="11">
        <f t="shared" si="77"/>
        <v>0</v>
      </c>
      <c r="BC157" s="11">
        <f t="shared" si="78"/>
        <v>0</v>
      </c>
    </row>
    <row r="158" spans="1:55" x14ac:dyDescent="0.25">
      <c r="BA158" s="11"/>
    </row>
    <row r="159" spans="1:55" ht="13.8" thickBot="1" x14ac:dyDescent="0.3">
      <c r="A159" s="1" t="s">
        <v>65</v>
      </c>
      <c r="B159" s="9">
        <f t="shared" ref="B159:AG159" si="125">SUM(B111:B158)</f>
        <v>0</v>
      </c>
      <c r="C159" s="9">
        <f t="shared" si="125"/>
        <v>74553.19</v>
      </c>
      <c r="D159" s="9">
        <f t="shared" si="125"/>
        <v>74553.19</v>
      </c>
      <c r="E159" s="9">
        <f t="shared" si="125"/>
        <v>74553.19</v>
      </c>
      <c r="F159" s="9">
        <f t="shared" si="125"/>
        <v>74553.19</v>
      </c>
      <c r="G159" s="9">
        <f t="shared" si="125"/>
        <v>74553.19</v>
      </c>
      <c r="H159" s="9">
        <f t="shared" si="125"/>
        <v>74553.19</v>
      </c>
      <c r="I159" s="9">
        <f t="shared" si="125"/>
        <v>74553.19</v>
      </c>
      <c r="J159" s="9">
        <f t="shared" si="125"/>
        <v>74553.19</v>
      </c>
      <c r="K159" s="9">
        <f t="shared" si="125"/>
        <v>74553.19</v>
      </c>
      <c r="L159" s="9">
        <f t="shared" si="125"/>
        <v>74553.19</v>
      </c>
      <c r="M159" s="9">
        <f t="shared" si="125"/>
        <v>74553.19</v>
      </c>
      <c r="N159" s="9">
        <f t="shared" si="125"/>
        <v>74553.19</v>
      </c>
      <c r="O159" s="9">
        <f t="shared" si="125"/>
        <v>74553.19</v>
      </c>
      <c r="P159" s="9">
        <f t="shared" si="125"/>
        <v>74553.19</v>
      </c>
      <c r="Q159" s="9">
        <f t="shared" si="125"/>
        <v>74553.19</v>
      </c>
      <c r="R159" s="9">
        <f t="shared" si="125"/>
        <v>74553.19</v>
      </c>
      <c r="S159" s="9">
        <f t="shared" si="125"/>
        <v>74553.19</v>
      </c>
      <c r="T159" s="9">
        <f t="shared" si="125"/>
        <v>74553.19</v>
      </c>
      <c r="U159" s="9">
        <f t="shared" si="125"/>
        <v>74553.19</v>
      </c>
      <c r="V159" s="9">
        <f t="shared" si="125"/>
        <v>74553.19</v>
      </c>
      <c r="W159" s="9">
        <f t="shared" si="125"/>
        <v>74553.19</v>
      </c>
      <c r="X159" s="9">
        <f t="shared" si="125"/>
        <v>74553.19</v>
      </c>
      <c r="Y159" s="9">
        <f t="shared" si="125"/>
        <v>74553.19</v>
      </c>
      <c r="Z159" s="9">
        <f t="shared" si="125"/>
        <v>74553.19</v>
      </c>
      <c r="AA159" s="9">
        <f t="shared" si="125"/>
        <v>74553.19</v>
      </c>
      <c r="AB159" s="9">
        <f t="shared" si="125"/>
        <v>74553.19</v>
      </c>
      <c r="AC159" s="9">
        <f t="shared" si="125"/>
        <v>74553.19</v>
      </c>
      <c r="AD159" s="9">
        <f t="shared" si="125"/>
        <v>74553.19</v>
      </c>
      <c r="AE159" s="9">
        <f t="shared" si="125"/>
        <v>74553.19</v>
      </c>
      <c r="AF159" s="9">
        <f t="shared" si="125"/>
        <v>74553.19</v>
      </c>
      <c r="AG159" s="9">
        <f t="shared" si="125"/>
        <v>74553.19</v>
      </c>
      <c r="AH159" s="9">
        <f t="shared" ref="AH159:AX159" si="126">SUM(AH111:AH158)</f>
        <v>74553.19</v>
      </c>
      <c r="AI159" s="9">
        <f t="shared" si="126"/>
        <v>74553.19</v>
      </c>
      <c r="AJ159" s="9">
        <f t="shared" si="126"/>
        <v>224952.51</v>
      </c>
      <c r="AK159" s="9">
        <f t="shared" si="126"/>
        <v>225221.26</v>
      </c>
      <c r="AL159" s="9">
        <f t="shared" si="126"/>
        <v>233415.31</v>
      </c>
      <c r="AM159" s="9">
        <f t="shared" si="126"/>
        <v>239950.94</v>
      </c>
      <c r="AN159" s="9">
        <f t="shared" si="126"/>
        <v>240664.83000000002</v>
      </c>
      <c r="AO159" s="9">
        <f t="shared" si="126"/>
        <v>605294.22</v>
      </c>
      <c r="AP159" s="9">
        <f t="shared" si="126"/>
        <v>615452.97</v>
      </c>
      <c r="AQ159" s="9">
        <f t="shared" si="126"/>
        <v>1066752.75</v>
      </c>
      <c r="AR159" s="9">
        <f t="shared" si="126"/>
        <v>1085850.28</v>
      </c>
      <c r="AS159" s="9">
        <f t="shared" si="126"/>
        <v>1089271.5</v>
      </c>
      <c r="AT159" s="9">
        <f t="shared" si="126"/>
        <v>1182095.3900000001</v>
      </c>
      <c r="AU159" s="9">
        <f t="shared" si="126"/>
        <v>1182809.28</v>
      </c>
      <c r="AV159" s="9">
        <f t="shared" si="126"/>
        <v>1183523.17</v>
      </c>
      <c r="AW159" s="9">
        <f t="shared" si="126"/>
        <v>1184237.06</v>
      </c>
      <c r="AX159" s="9">
        <f t="shared" si="126"/>
        <v>1184950.95</v>
      </c>
      <c r="AZ159" s="9">
        <f>SUM(AZ111:AZ158)</f>
        <v>894638.27999999991</v>
      </c>
      <c r="BA159" s="9">
        <f>SUM(BA111:BA158)</f>
        <v>894638.27999999991</v>
      </c>
      <c r="BB159" s="9">
        <f>SUM(BB111:BB158)</f>
        <v>1354567.79</v>
      </c>
      <c r="BC159" s="9">
        <f>SUM(BC111:BC158)</f>
        <v>10860853.34</v>
      </c>
    </row>
    <row r="160" spans="1:55" ht="13.8" thickTop="1" x14ac:dyDescent="0.25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4"/>
      <c r="Z160" s="4"/>
      <c r="AA160" s="4"/>
      <c r="AB160" s="4"/>
      <c r="AC160" s="4"/>
      <c r="AD160" s="4"/>
      <c r="AE160" s="4"/>
      <c r="AF160" s="4"/>
      <c r="AG160" s="4"/>
      <c r="AH160" s="4"/>
      <c r="AI160" s="4"/>
      <c r="AJ160" s="4"/>
      <c r="AK160" s="4"/>
      <c r="AL160" s="4"/>
      <c r="AM160" s="4"/>
      <c r="AN160" s="4"/>
      <c r="AO160" s="4"/>
      <c r="AP160" s="4"/>
      <c r="AQ160" s="4"/>
      <c r="AR160" s="4"/>
      <c r="AS160" s="4"/>
      <c r="AT160" s="4"/>
      <c r="AU160" s="4"/>
      <c r="AV160" s="4"/>
      <c r="AW160" s="4"/>
      <c r="AX160" s="4"/>
      <c r="AZ160" s="4"/>
      <c r="BA160" s="4">
        <f>BA159-'B-09 2023A'!H360*1000</f>
        <v>0</v>
      </c>
      <c r="BB160" s="4">
        <f>BB159-'B-09 2024B'!H360*1000</f>
        <v>0</v>
      </c>
      <c r="BC160" s="4">
        <f>BC159-'B-09 2025R'!H360*1000</f>
        <v>1.9999999552965164E-2</v>
      </c>
    </row>
    <row r="161" spans="25:50" x14ac:dyDescent="0.25">
      <c r="Y161" s="4"/>
      <c r="Z161" s="4"/>
      <c r="AA161" s="4"/>
      <c r="AB161" s="4"/>
      <c r="AC161" s="4"/>
      <c r="AD161" s="4"/>
      <c r="AE161" s="4"/>
      <c r="AF161" s="4"/>
      <c r="AG161" s="4"/>
      <c r="AH161" s="4"/>
      <c r="AI161" s="4"/>
      <c r="AJ161" s="4"/>
      <c r="AK161" s="4"/>
      <c r="AL161" s="4"/>
      <c r="AM161" s="4"/>
      <c r="AN161" s="4"/>
      <c r="AO161" s="4"/>
      <c r="AP161" s="4"/>
      <c r="AQ161" s="4"/>
      <c r="AR161" s="4"/>
      <c r="AS161" s="4"/>
      <c r="AT161" s="4"/>
      <c r="AU161" s="4"/>
      <c r="AV161" s="4"/>
      <c r="AW161" s="4"/>
      <c r="AX161" s="4"/>
    </row>
    <row r="162" spans="25:50" x14ac:dyDescent="0.25">
      <c r="Y162" s="4"/>
      <c r="Z162" s="4"/>
      <c r="AA162" s="4"/>
      <c r="AB162" s="4"/>
      <c r="AC162" s="4"/>
      <c r="AD162" s="4"/>
      <c r="AE162" s="4"/>
      <c r="AF162" s="4"/>
      <c r="AG162" s="4"/>
      <c r="AH162" s="4"/>
      <c r="AI162" s="4"/>
      <c r="AJ162" s="4"/>
      <c r="AK162" s="4"/>
      <c r="AL162" s="4"/>
      <c r="AM162" s="4"/>
      <c r="AN162" s="4"/>
      <c r="AO162" s="4"/>
      <c r="AP162" s="4"/>
      <c r="AQ162" s="4"/>
      <c r="AR162" s="4"/>
      <c r="AS162" s="4"/>
      <c r="AT162" s="4"/>
      <c r="AU162" s="4"/>
      <c r="AV162" s="4"/>
      <c r="AW162" s="4"/>
      <c r="AX162" s="4"/>
    </row>
    <row r="163" spans="25:50" x14ac:dyDescent="0.25">
      <c r="Y163" s="4"/>
      <c r="Z163" s="4"/>
      <c r="AA163" s="4"/>
      <c r="AB163" s="4"/>
      <c r="AC163" s="4"/>
      <c r="AD163" s="4"/>
      <c r="AE163" s="4"/>
      <c r="AF163" s="4"/>
      <c r="AG163" s="4"/>
      <c r="AH163" s="4"/>
      <c r="AI163" s="4"/>
      <c r="AJ163" s="4"/>
      <c r="AK163" s="4"/>
      <c r="AL163" s="4"/>
      <c r="AM163" s="4"/>
      <c r="AN163" s="4"/>
      <c r="AO163" s="4"/>
      <c r="AP163" s="4"/>
      <c r="AQ163" s="4"/>
      <c r="AR163" s="4"/>
      <c r="AS163" s="4"/>
      <c r="AT163" s="4"/>
      <c r="AU163" s="4"/>
      <c r="AV163" s="4"/>
      <c r="AW163" s="4"/>
      <c r="AX163" s="4"/>
    </row>
    <row r="164" spans="25:50" x14ac:dyDescent="0.25">
      <c r="Y164" s="4"/>
      <c r="Z164" s="4"/>
      <c r="AA164" s="4"/>
      <c r="AB164" s="4"/>
      <c r="AC164" s="4"/>
      <c r="AD164" s="4"/>
      <c r="AE164" s="4"/>
      <c r="AF164" s="4"/>
      <c r="AG164" s="4"/>
      <c r="AH164" s="4"/>
      <c r="AI164" s="4"/>
      <c r="AJ164" s="4"/>
      <c r="AK164" s="4"/>
      <c r="AL164" s="4"/>
      <c r="AM164" s="4"/>
      <c r="AN164" s="4"/>
      <c r="AO164" s="4"/>
      <c r="AP164" s="4"/>
      <c r="AQ164" s="4"/>
      <c r="AR164" s="4"/>
      <c r="AS164" s="4"/>
      <c r="AT164" s="4"/>
      <c r="AU164" s="4"/>
      <c r="AV164" s="4"/>
      <c r="AW164" s="4"/>
      <c r="AX164" s="4"/>
    </row>
  </sheetData>
  <autoFilter ref="BE2:BF49" xr:uid="{1C235D23-A8EE-4C92-AA6E-1224CB9E24C1}"/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A9E65-373C-4930-B85A-B5677CE10FBA}">
  <sheetPr>
    <tabColor theme="1"/>
  </sheetPr>
  <dimension ref="A1"/>
  <sheetViews>
    <sheetView workbookViewId="0">
      <selection activeCell="AC60" sqref="AC60"/>
    </sheetView>
  </sheetViews>
  <sheetFormatPr defaultRowHeight="13.2" x14ac:dyDescent="0.25"/>
  <sheetData/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635DC-CCCA-496A-B991-80C2875DB008}">
  <dimension ref="A1:D10"/>
  <sheetViews>
    <sheetView workbookViewId="0">
      <selection activeCell="B14" sqref="B14"/>
    </sheetView>
  </sheetViews>
  <sheetFormatPr defaultColWidth="9.109375" defaultRowHeight="13.2" x14ac:dyDescent="0.25"/>
  <cols>
    <col min="1" max="1" width="14.109375" style="3" customWidth="1"/>
    <col min="2" max="2" width="32.5546875" style="3" bestFit="1" customWidth="1"/>
    <col min="3" max="3" width="9.6640625" style="3" bestFit="1" customWidth="1"/>
    <col min="4" max="4" width="10" style="3" customWidth="1"/>
    <col min="5" max="16384" width="9.109375" style="3"/>
  </cols>
  <sheetData>
    <row r="1" spans="1:4" ht="17.399999999999999" x14ac:dyDescent="0.3">
      <c r="A1" s="141" t="s">
        <v>88</v>
      </c>
      <c r="B1" s="1"/>
    </row>
    <row r="2" spans="1:4" x14ac:dyDescent="0.25">
      <c r="A2" s="1"/>
      <c r="B2" s="130"/>
      <c r="C2" s="131">
        <v>2022</v>
      </c>
      <c r="D2" s="131">
        <v>2025</v>
      </c>
    </row>
    <row r="3" spans="1:4" x14ac:dyDescent="0.25">
      <c r="A3" s="1"/>
      <c r="B3" s="1"/>
      <c r="C3" s="131" t="s">
        <v>89</v>
      </c>
      <c r="D3" s="131" t="s">
        <v>89</v>
      </c>
    </row>
    <row r="4" spans="1:4" x14ac:dyDescent="0.25">
      <c r="A4" s="1"/>
      <c r="B4" s="1"/>
      <c r="C4" s="131" t="s">
        <v>90</v>
      </c>
      <c r="D4" s="131" t="s">
        <v>91</v>
      </c>
    </row>
    <row r="5" spans="1:4" x14ac:dyDescent="0.25">
      <c r="A5" s="131" t="s">
        <v>92</v>
      </c>
      <c r="B5" s="142" t="s">
        <v>93</v>
      </c>
      <c r="C5" s="131" t="s">
        <v>94</v>
      </c>
      <c r="D5" s="131" t="s">
        <v>94</v>
      </c>
    </row>
    <row r="6" spans="1:4" x14ac:dyDescent="0.25">
      <c r="A6" s="143">
        <v>34099</v>
      </c>
      <c r="B6" s="144" t="s">
        <v>95</v>
      </c>
      <c r="C6" s="93">
        <v>0</v>
      </c>
      <c r="D6" s="93">
        <v>0</v>
      </c>
    </row>
    <row r="7" spans="1:4" x14ac:dyDescent="0.25">
      <c r="A7" s="143">
        <v>34199</v>
      </c>
      <c r="B7" s="144" t="s">
        <v>96</v>
      </c>
      <c r="C7" s="93">
        <v>2.9000000000000001E-2</v>
      </c>
      <c r="D7" s="93">
        <v>3.3700000000000001E-2</v>
      </c>
    </row>
    <row r="8" spans="1:4" x14ac:dyDescent="0.25">
      <c r="A8" s="143">
        <v>34399</v>
      </c>
      <c r="B8" s="144" t="s">
        <v>97</v>
      </c>
      <c r="C8" s="93">
        <v>2.9000000000000001E-2</v>
      </c>
      <c r="D8" s="93">
        <v>3.39E-2</v>
      </c>
    </row>
    <row r="9" spans="1:4" x14ac:dyDescent="0.25">
      <c r="A9" s="143">
        <v>34599</v>
      </c>
      <c r="B9" s="144" t="s">
        <v>98</v>
      </c>
      <c r="C9" s="93">
        <v>2.9000000000000001E-2</v>
      </c>
      <c r="D9" s="93">
        <v>3.3799999999999997E-2</v>
      </c>
    </row>
    <row r="10" spans="1:4" x14ac:dyDescent="0.25">
      <c r="A10" s="143">
        <v>34899</v>
      </c>
      <c r="B10" s="144" t="s">
        <v>99</v>
      </c>
      <c r="C10" s="93">
        <v>0.1</v>
      </c>
      <c r="D10" s="93">
        <v>0.10279999999999999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381B1-C9A4-4819-B57E-0F40C088E72D}">
  <dimension ref="A2:BN20"/>
  <sheetViews>
    <sheetView workbookViewId="0">
      <pane xSplit="6" ySplit="4" topLeftCell="G5" activePane="bottomRight" state="frozen"/>
      <selection pane="topRight" activeCell="H63" sqref="H63"/>
      <selection pane="bottomLeft" activeCell="H63" sqref="H63"/>
      <selection pane="bottomRight" activeCell="G40" sqref="G40"/>
    </sheetView>
  </sheetViews>
  <sheetFormatPr defaultRowHeight="13.2" x14ac:dyDescent="0.25"/>
  <cols>
    <col min="1" max="1" width="12.5546875" bestFit="1" customWidth="1"/>
    <col min="2" max="2" width="46.88671875" bestFit="1" customWidth="1"/>
    <col min="3" max="3" width="26.33203125" bestFit="1" customWidth="1"/>
    <col min="4" max="4" width="28.88671875" bestFit="1" customWidth="1"/>
    <col min="5" max="5" width="13" bestFit="1" customWidth="1"/>
    <col min="6" max="6" width="33.88671875" bestFit="1" customWidth="1"/>
    <col min="7" max="66" width="14.109375" bestFit="1" customWidth="1"/>
  </cols>
  <sheetData>
    <row r="2" spans="1:66" x14ac:dyDescent="0.25">
      <c r="A2" s="104" t="s">
        <v>100</v>
      </c>
      <c r="B2" t="s">
        <v>101</v>
      </c>
    </row>
    <row r="4" spans="1:66" x14ac:dyDescent="0.25">
      <c r="G4" s="104" t="s">
        <v>102</v>
      </c>
    </row>
    <row r="5" spans="1:66" x14ac:dyDescent="0.25">
      <c r="A5" s="104" t="s">
        <v>103</v>
      </c>
      <c r="B5" s="104" t="s">
        <v>104</v>
      </c>
      <c r="C5" s="104" t="s">
        <v>105</v>
      </c>
      <c r="D5" s="104" t="s">
        <v>106</v>
      </c>
      <c r="E5" s="104" t="s">
        <v>107</v>
      </c>
      <c r="F5" s="104" t="s">
        <v>108</v>
      </c>
      <c r="G5" t="s">
        <v>109</v>
      </c>
      <c r="H5" t="s">
        <v>110</v>
      </c>
      <c r="I5" t="s">
        <v>111</v>
      </c>
      <c r="J5" t="s">
        <v>112</v>
      </c>
      <c r="K5" t="s">
        <v>113</v>
      </c>
      <c r="L5" t="s">
        <v>114</v>
      </c>
      <c r="M5" t="s">
        <v>115</v>
      </c>
      <c r="N5" t="s">
        <v>116</v>
      </c>
      <c r="O5" t="s">
        <v>117</v>
      </c>
      <c r="P5" t="s">
        <v>118</v>
      </c>
      <c r="Q5" t="s">
        <v>119</v>
      </c>
      <c r="R5" t="s">
        <v>120</v>
      </c>
      <c r="S5" t="s">
        <v>121</v>
      </c>
      <c r="T5" t="s">
        <v>122</v>
      </c>
      <c r="U5" t="s">
        <v>123</v>
      </c>
      <c r="V5" t="s">
        <v>124</v>
      </c>
      <c r="W5" t="s">
        <v>125</v>
      </c>
      <c r="X5" t="s">
        <v>126</v>
      </c>
      <c r="Y5" t="s">
        <v>127</v>
      </c>
      <c r="Z5" t="s">
        <v>128</v>
      </c>
      <c r="AA5" t="s">
        <v>129</v>
      </c>
      <c r="AB5" t="s">
        <v>130</v>
      </c>
      <c r="AC5" t="s">
        <v>131</v>
      </c>
      <c r="AD5" t="s">
        <v>132</v>
      </c>
      <c r="AE5" t="s">
        <v>133</v>
      </c>
      <c r="AF5" t="s">
        <v>134</v>
      </c>
      <c r="AG5" t="s">
        <v>135</v>
      </c>
      <c r="AH5" t="s">
        <v>136</v>
      </c>
      <c r="AI5" t="s">
        <v>137</v>
      </c>
      <c r="AJ5" t="s">
        <v>138</v>
      </c>
      <c r="AK5" t="s">
        <v>139</v>
      </c>
      <c r="AL5" t="s">
        <v>140</v>
      </c>
      <c r="AM5" t="s">
        <v>141</v>
      </c>
      <c r="AN5" t="s">
        <v>142</v>
      </c>
      <c r="AO5" t="s">
        <v>143</v>
      </c>
      <c r="AP5" t="s">
        <v>144</v>
      </c>
      <c r="AQ5" t="s">
        <v>145</v>
      </c>
      <c r="AR5" t="s">
        <v>146</v>
      </c>
      <c r="AS5" t="s">
        <v>147</v>
      </c>
      <c r="AT5" t="s">
        <v>148</v>
      </c>
      <c r="AU5" t="s">
        <v>149</v>
      </c>
      <c r="AV5" t="s">
        <v>150</v>
      </c>
      <c r="AW5" t="s">
        <v>151</v>
      </c>
      <c r="AX5" t="s">
        <v>152</v>
      </c>
      <c r="AY5" t="s">
        <v>153</v>
      </c>
      <c r="AZ5" t="s">
        <v>154</v>
      </c>
      <c r="BA5" t="s">
        <v>155</v>
      </c>
      <c r="BB5" t="s">
        <v>156</v>
      </c>
      <c r="BC5" t="s">
        <v>157</v>
      </c>
      <c r="BD5" t="s">
        <v>158</v>
      </c>
      <c r="BE5" t="s">
        <v>159</v>
      </c>
      <c r="BF5" t="s">
        <v>160</v>
      </c>
      <c r="BG5" t="s">
        <v>161</v>
      </c>
      <c r="BH5" t="s">
        <v>162</v>
      </c>
      <c r="BI5" t="s">
        <v>163</v>
      </c>
      <c r="BJ5" t="s">
        <v>164</v>
      </c>
      <c r="BK5" t="s">
        <v>165</v>
      </c>
      <c r="BL5" t="s">
        <v>166</v>
      </c>
      <c r="BM5" t="s">
        <v>167</v>
      </c>
      <c r="BN5" t="s">
        <v>168</v>
      </c>
    </row>
    <row r="6" spans="1:66" x14ac:dyDescent="0.25">
      <c r="A6" s="105">
        <v>34099</v>
      </c>
      <c r="B6" t="s">
        <v>38</v>
      </c>
      <c r="C6" t="s">
        <v>169</v>
      </c>
      <c r="D6" t="s">
        <v>170</v>
      </c>
      <c r="E6" t="s">
        <v>171</v>
      </c>
      <c r="F6" t="s">
        <v>172</v>
      </c>
      <c r="G6" s="2">
        <v>0</v>
      </c>
      <c r="H6" s="2">
        <v>0</v>
      </c>
      <c r="I6" s="2">
        <v>0</v>
      </c>
      <c r="J6" s="2">
        <v>0</v>
      </c>
      <c r="K6" s="2">
        <v>0</v>
      </c>
      <c r="L6" s="2">
        <v>0</v>
      </c>
      <c r="M6" s="2">
        <v>0</v>
      </c>
      <c r="N6" s="2">
        <v>0</v>
      </c>
      <c r="O6" s="2">
        <v>0</v>
      </c>
      <c r="P6" s="2">
        <v>0</v>
      </c>
      <c r="Q6" s="2">
        <v>0</v>
      </c>
      <c r="R6" s="2">
        <v>6693640.7999999989</v>
      </c>
      <c r="S6" s="2">
        <v>0</v>
      </c>
      <c r="T6" s="2">
        <v>0</v>
      </c>
      <c r="U6" s="2">
        <v>0</v>
      </c>
      <c r="V6" s="2">
        <v>0</v>
      </c>
      <c r="W6" s="2">
        <v>0</v>
      </c>
      <c r="X6" s="2">
        <v>0</v>
      </c>
      <c r="Y6" s="2">
        <v>0</v>
      </c>
      <c r="Z6" s="2">
        <v>0</v>
      </c>
      <c r="AA6" s="2">
        <v>0</v>
      </c>
      <c r="AB6" s="2">
        <v>0</v>
      </c>
      <c r="AC6" s="2">
        <v>0</v>
      </c>
      <c r="AD6" s="2">
        <v>0</v>
      </c>
      <c r="AE6" s="2">
        <v>0</v>
      </c>
      <c r="AF6" s="2">
        <v>0</v>
      </c>
      <c r="AG6" s="2">
        <v>0</v>
      </c>
      <c r="AH6" s="2">
        <v>0</v>
      </c>
      <c r="AI6" s="2">
        <v>0</v>
      </c>
      <c r="AJ6" s="2">
        <v>0</v>
      </c>
      <c r="AK6" s="2">
        <v>0</v>
      </c>
      <c r="AL6" s="2">
        <v>0</v>
      </c>
      <c r="AM6" s="2">
        <v>0</v>
      </c>
      <c r="AN6" s="2">
        <v>0</v>
      </c>
      <c r="AO6" s="2">
        <v>0</v>
      </c>
      <c r="AP6" s="2">
        <v>0</v>
      </c>
      <c r="AQ6" s="2">
        <v>0</v>
      </c>
      <c r="AR6" s="2">
        <v>0</v>
      </c>
      <c r="AS6" s="2">
        <v>0</v>
      </c>
      <c r="AT6" s="2">
        <v>0</v>
      </c>
      <c r="AU6" s="2">
        <v>0</v>
      </c>
      <c r="AV6" s="2">
        <v>0</v>
      </c>
      <c r="AW6" s="2">
        <v>0</v>
      </c>
      <c r="AX6" s="2">
        <v>0</v>
      </c>
      <c r="AY6" s="2">
        <v>0</v>
      </c>
      <c r="AZ6" s="2">
        <v>0</v>
      </c>
      <c r="BA6" s="2">
        <v>0</v>
      </c>
      <c r="BB6" s="2">
        <v>0</v>
      </c>
      <c r="BC6" s="2">
        <v>0</v>
      </c>
      <c r="BD6" s="2">
        <v>0</v>
      </c>
      <c r="BE6" s="2">
        <v>0</v>
      </c>
      <c r="BF6" s="2">
        <v>0</v>
      </c>
      <c r="BG6" s="2">
        <v>0</v>
      </c>
      <c r="BH6" s="2">
        <v>0</v>
      </c>
      <c r="BI6" s="2">
        <v>0</v>
      </c>
      <c r="BJ6" s="2">
        <v>0</v>
      </c>
      <c r="BK6" s="2">
        <v>0</v>
      </c>
      <c r="BL6" s="2">
        <v>0</v>
      </c>
      <c r="BM6" s="2">
        <v>0</v>
      </c>
      <c r="BN6" s="2">
        <v>0</v>
      </c>
    </row>
    <row r="7" spans="1:66" x14ac:dyDescent="0.25">
      <c r="A7" s="105">
        <v>34099</v>
      </c>
      <c r="B7" t="s">
        <v>173</v>
      </c>
      <c r="C7" t="s">
        <v>174</v>
      </c>
      <c r="D7" t="s">
        <v>175</v>
      </c>
      <c r="E7" t="s">
        <v>176</v>
      </c>
      <c r="F7" t="s">
        <v>177</v>
      </c>
      <c r="G7" s="2">
        <v>0</v>
      </c>
      <c r="H7" s="2">
        <v>0</v>
      </c>
      <c r="I7" s="2">
        <v>0</v>
      </c>
      <c r="J7" s="2">
        <v>0</v>
      </c>
      <c r="K7" s="2">
        <v>0</v>
      </c>
      <c r="L7" s="2">
        <v>0</v>
      </c>
      <c r="M7" s="2">
        <v>0</v>
      </c>
      <c r="N7" s="2">
        <v>0</v>
      </c>
      <c r="O7" s="2">
        <v>0</v>
      </c>
      <c r="P7" s="2">
        <v>0</v>
      </c>
      <c r="Q7" s="2">
        <v>0</v>
      </c>
      <c r="R7" s="2">
        <v>0</v>
      </c>
      <c r="S7" s="2">
        <v>0</v>
      </c>
      <c r="T7" s="2">
        <v>0</v>
      </c>
      <c r="U7" s="2">
        <v>0</v>
      </c>
      <c r="V7" s="2">
        <v>0</v>
      </c>
      <c r="W7" s="2">
        <v>0</v>
      </c>
      <c r="X7" s="2">
        <v>0</v>
      </c>
      <c r="Y7" s="2">
        <v>0</v>
      </c>
      <c r="Z7" s="2">
        <v>0</v>
      </c>
      <c r="AA7" s="2">
        <v>0</v>
      </c>
      <c r="AB7" s="2">
        <v>0</v>
      </c>
      <c r="AC7" s="2">
        <v>0</v>
      </c>
      <c r="AD7" s="2">
        <v>0</v>
      </c>
      <c r="AE7" s="2">
        <v>0</v>
      </c>
      <c r="AF7" s="2">
        <v>0</v>
      </c>
      <c r="AG7" s="2">
        <v>0</v>
      </c>
      <c r="AH7" s="2">
        <v>0</v>
      </c>
      <c r="AI7" s="2">
        <v>0</v>
      </c>
      <c r="AJ7" s="2">
        <v>0</v>
      </c>
      <c r="AK7" s="2">
        <v>0</v>
      </c>
      <c r="AL7" s="2">
        <v>0</v>
      </c>
      <c r="AM7" s="2">
        <v>0</v>
      </c>
      <c r="AN7" s="2">
        <v>0</v>
      </c>
      <c r="AO7" s="2">
        <v>0</v>
      </c>
      <c r="AP7" s="2">
        <v>0</v>
      </c>
      <c r="AQ7" s="2">
        <v>0</v>
      </c>
      <c r="AR7" s="2">
        <v>0</v>
      </c>
      <c r="AS7" s="2">
        <v>0</v>
      </c>
      <c r="AT7" s="2">
        <v>0</v>
      </c>
      <c r="AU7" s="2">
        <v>0</v>
      </c>
      <c r="AV7" s="2">
        <v>0</v>
      </c>
      <c r="AW7" s="2">
        <v>0</v>
      </c>
      <c r="AX7" s="2">
        <v>0</v>
      </c>
      <c r="AY7" s="2">
        <v>0</v>
      </c>
      <c r="AZ7" s="2">
        <v>0</v>
      </c>
      <c r="BA7" s="2">
        <v>0</v>
      </c>
      <c r="BB7" s="2">
        <v>0</v>
      </c>
      <c r="BC7" s="2">
        <v>0</v>
      </c>
      <c r="BD7" s="2">
        <v>0</v>
      </c>
      <c r="BE7" s="2">
        <v>0</v>
      </c>
      <c r="BF7" s="2">
        <v>0</v>
      </c>
      <c r="BG7" s="2">
        <v>0</v>
      </c>
      <c r="BH7" s="2">
        <v>0</v>
      </c>
      <c r="BI7" s="2">
        <v>0</v>
      </c>
      <c r="BJ7" s="2">
        <v>0</v>
      </c>
      <c r="BK7" s="2">
        <v>0</v>
      </c>
      <c r="BL7" s="2">
        <v>0</v>
      </c>
      <c r="BM7" s="2">
        <v>0</v>
      </c>
      <c r="BN7" s="2">
        <v>14126313.330000002</v>
      </c>
    </row>
    <row r="8" spans="1:66" x14ac:dyDescent="0.25">
      <c r="A8" s="105">
        <v>34099</v>
      </c>
      <c r="B8" t="s">
        <v>178</v>
      </c>
      <c r="C8" t="s">
        <v>174</v>
      </c>
      <c r="D8" t="s">
        <v>175</v>
      </c>
      <c r="E8" t="s">
        <v>179</v>
      </c>
      <c r="F8" t="s">
        <v>180</v>
      </c>
      <c r="G8" s="2">
        <v>0</v>
      </c>
      <c r="H8" s="2">
        <v>0</v>
      </c>
      <c r="I8" s="2">
        <v>0</v>
      </c>
      <c r="J8" s="2">
        <v>0</v>
      </c>
      <c r="K8" s="2">
        <v>0</v>
      </c>
      <c r="L8" s="2">
        <v>0</v>
      </c>
      <c r="M8" s="2">
        <v>0</v>
      </c>
      <c r="N8" s="2">
        <v>0</v>
      </c>
      <c r="O8" s="2">
        <v>0</v>
      </c>
      <c r="P8" s="2">
        <v>0</v>
      </c>
      <c r="Q8" s="2">
        <v>0</v>
      </c>
      <c r="R8" s="2">
        <v>0</v>
      </c>
      <c r="S8" s="2">
        <v>0</v>
      </c>
      <c r="T8" s="2">
        <v>0</v>
      </c>
      <c r="U8" s="2">
        <v>0</v>
      </c>
      <c r="V8" s="2">
        <v>0</v>
      </c>
      <c r="W8" s="2">
        <v>0</v>
      </c>
      <c r="X8" s="2">
        <v>0</v>
      </c>
      <c r="Y8" s="2">
        <v>0</v>
      </c>
      <c r="Z8" s="2">
        <v>0</v>
      </c>
      <c r="AA8" s="2">
        <v>0</v>
      </c>
      <c r="AB8" s="2">
        <v>0</v>
      </c>
      <c r="AC8" s="2">
        <v>0</v>
      </c>
      <c r="AD8" s="2">
        <v>0</v>
      </c>
      <c r="AE8" s="2">
        <v>0</v>
      </c>
      <c r="AF8" s="2">
        <v>0</v>
      </c>
      <c r="AG8" s="2">
        <v>0</v>
      </c>
      <c r="AH8" s="2">
        <v>0</v>
      </c>
      <c r="AI8" s="2">
        <v>0</v>
      </c>
      <c r="AJ8" s="2">
        <v>0</v>
      </c>
      <c r="AK8" s="2">
        <v>0</v>
      </c>
      <c r="AL8" s="2">
        <v>0</v>
      </c>
      <c r="AM8" s="2">
        <v>0</v>
      </c>
      <c r="AN8" s="2">
        <v>0</v>
      </c>
      <c r="AO8" s="2">
        <v>0</v>
      </c>
      <c r="AP8" s="2">
        <v>0</v>
      </c>
      <c r="AQ8" s="2">
        <v>0</v>
      </c>
      <c r="AR8" s="2">
        <v>0</v>
      </c>
      <c r="AS8" s="2">
        <v>0</v>
      </c>
      <c r="AT8" s="2">
        <v>0</v>
      </c>
      <c r="AU8" s="2">
        <v>0</v>
      </c>
      <c r="AV8" s="2">
        <v>0</v>
      </c>
      <c r="AW8" s="2">
        <v>0</v>
      </c>
      <c r="AX8" s="2">
        <v>0</v>
      </c>
      <c r="AY8" s="2">
        <v>0</v>
      </c>
      <c r="AZ8" s="2">
        <v>0</v>
      </c>
      <c r="BA8" s="2">
        <v>0</v>
      </c>
      <c r="BB8" s="2">
        <v>11875451.600000003</v>
      </c>
      <c r="BC8" s="2">
        <v>0</v>
      </c>
      <c r="BD8" s="2">
        <v>0</v>
      </c>
      <c r="BE8" s="2">
        <v>0</v>
      </c>
      <c r="BF8" s="2">
        <v>0</v>
      </c>
      <c r="BG8" s="2">
        <v>0</v>
      </c>
      <c r="BH8" s="2">
        <v>0</v>
      </c>
      <c r="BI8" s="2">
        <v>0</v>
      </c>
      <c r="BJ8" s="2">
        <v>0</v>
      </c>
      <c r="BK8" s="2">
        <v>0</v>
      </c>
      <c r="BL8" s="2">
        <v>0</v>
      </c>
      <c r="BM8" s="2">
        <v>0</v>
      </c>
      <c r="BN8" s="2">
        <v>0</v>
      </c>
    </row>
    <row r="9" spans="1:66" x14ac:dyDescent="0.25">
      <c r="A9" s="105">
        <v>34099</v>
      </c>
      <c r="B9" t="s">
        <v>181</v>
      </c>
      <c r="C9" t="s">
        <v>169</v>
      </c>
      <c r="D9" t="s">
        <v>170</v>
      </c>
      <c r="E9" t="s">
        <v>182</v>
      </c>
      <c r="F9" t="s">
        <v>183</v>
      </c>
      <c r="G9" s="2">
        <v>0</v>
      </c>
      <c r="H9" s="2">
        <v>0</v>
      </c>
      <c r="I9" s="2">
        <v>0</v>
      </c>
      <c r="J9" s="2">
        <v>0</v>
      </c>
      <c r="K9" s="2">
        <v>0</v>
      </c>
      <c r="L9" s="2">
        <v>0</v>
      </c>
      <c r="M9" s="2">
        <v>0</v>
      </c>
      <c r="N9" s="2">
        <v>0</v>
      </c>
      <c r="O9" s="2">
        <v>0</v>
      </c>
      <c r="P9" s="2">
        <v>0</v>
      </c>
      <c r="Q9" s="2">
        <v>0</v>
      </c>
      <c r="R9" s="2">
        <v>0</v>
      </c>
      <c r="S9" s="2">
        <v>0</v>
      </c>
      <c r="T9" s="2">
        <v>0</v>
      </c>
      <c r="U9" s="2">
        <v>0</v>
      </c>
      <c r="V9" s="2">
        <v>0</v>
      </c>
      <c r="W9" s="2">
        <v>0</v>
      </c>
      <c r="X9" s="2">
        <v>0</v>
      </c>
      <c r="Y9" s="2">
        <v>0</v>
      </c>
      <c r="Z9" s="2">
        <v>0</v>
      </c>
      <c r="AA9" s="2">
        <v>0</v>
      </c>
      <c r="AB9" s="2">
        <v>0</v>
      </c>
      <c r="AC9" s="2">
        <v>0</v>
      </c>
      <c r="AD9" s="2">
        <v>0</v>
      </c>
      <c r="AE9" s="2">
        <v>0</v>
      </c>
      <c r="AF9" s="2">
        <v>0</v>
      </c>
      <c r="AG9" s="2">
        <v>0</v>
      </c>
      <c r="AH9" s="2">
        <v>0</v>
      </c>
      <c r="AI9" s="2">
        <v>0</v>
      </c>
      <c r="AJ9" s="2">
        <v>0</v>
      </c>
      <c r="AK9" s="2">
        <v>0</v>
      </c>
      <c r="AL9" s="2">
        <v>0</v>
      </c>
      <c r="AM9" s="2">
        <v>0</v>
      </c>
      <c r="AN9" s="2">
        <v>0</v>
      </c>
      <c r="AO9" s="2">
        <v>0</v>
      </c>
      <c r="AP9" s="2">
        <v>11153754.399999999</v>
      </c>
      <c r="AQ9" s="2">
        <v>0</v>
      </c>
      <c r="AR9" s="2">
        <v>0</v>
      </c>
      <c r="AS9" s="2">
        <v>0</v>
      </c>
      <c r="AT9" s="2">
        <v>0</v>
      </c>
      <c r="AU9" s="2">
        <v>0</v>
      </c>
      <c r="AV9" s="2">
        <v>0</v>
      </c>
      <c r="AW9" s="2">
        <v>0</v>
      </c>
      <c r="AX9" s="2">
        <v>0</v>
      </c>
      <c r="AY9" s="2">
        <v>0</v>
      </c>
      <c r="AZ9" s="2">
        <v>0</v>
      </c>
      <c r="BA9" s="2">
        <v>0</v>
      </c>
      <c r="BB9" s="2">
        <v>0</v>
      </c>
      <c r="BC9" s="2">
        <v>0</v>
      </c>
      <c r="BD9" s="2">
        <v>0</v>
      </c>
      <c r="BE9" s="2">
        <v>0</v>
      </c>
      <c r="BF9" s="2">
        <v>0</v>
      </c>
      <c r="BG9" s="2">
        <v>0</v>
      </c>
      <c r="BH9" s="2">
        <v>0</v>
      </c>
      <c r="BI9" s="2">
        <v>0</v>
      </c>
      <c r="BJ9" s="2">
        <v>0</v>
      </c>
      <c r="BK9" s="2">
        <v>0</v>
      </c>
      <c r="BL9" s="2">
        <v>0</v>
      </c>
      <c r="BM9" s="2">
        <v>0</v>
      </c>
      <c r="BN9" s="2">
        <v>0</v>
      </c>
    </row>
    <row r="10" spans="1:66" x14ac:dyDescent="0.25">
      <c r="A10" s="105">
        <v>34099</v>
      </c>
      <c r="B10" t="s">
        <v>48</v>
      </c>
      <c r="C10" t="s">
        <v>169</v>
      </c>
      <c r="D10" t="s">
        <v>170</v>
      </c>
      <c r="E10" t="s">
        <v>184</v>
      </c>
      <c r="F10" t="s">
        <v>185</v>
      </c>
      <c r="G10" s="2">
        <v>0</v>
      </c>
      <c r="H10" s="2">
        <v>0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2">
        <v>0</v>
      </c>
      <c r="O10" s="2">
        <v>0</v>
      </c>
      <c r="P10" s="2">
        <v>0</v>
      </c>
      <c r="Q10" s="2">
        <v>0</v>
      </c>
      <c r="R10" s="2">
        <v>0</v>
      </c>
      <c r="S10" s="2">
        <v>0</v>
      </c>
      <c r="T10" s="2">
        <v>0</v>
      </c>
      <c r="U10" s="2">
        <v>0</v>
      </c>
      <c r="V10" s="2">
        <v>0</v>
      </c>
      <c r="W10" s="2">
        <v>0</v>
      </c>
      <c r="X10" s="2">
        <v>0</v>
      </c>
      <c r="Y10" s="2">
        <v>0</v>
      </c>
      <c r="Z10" s="2">
        <v>0</v>
      </c>
      <c r="AA10" s="2">
        <v>0</v>
      </c>
      <c r="AB10" s="2">
        <v>0</v>
      </c>
      <c r="AC10" s="2">
        <v>0</v>
      </c>
      <c r="AD10" s="2">
        <v>15362126.26</v>
      </c>
      <c r="AE10" s="2">
        <v>0</v>
      </c>
      <c r="AF10" s="2">
        <v>0</v>
      </c>
      <c r="AG10" s="2">
        <v>0</v>
      </c>
      <c r="AH10" s="2">
        <v>0</v>
      </c>
      <c r="AI10" s="2">
        <v>0</v>
      </c>
      <c r="AJ10" s="2">
        <v>0</v>
      </c>
      <c r="AK10" s="2">
        <v>0</v>
      </c>
      <c r="AL10" s="2">
        <v>0</v>
      </c>
      <c r="AM10" s="2">
        <v>0</v>
      </c>
      <c r="AN10" s="2">
        <v>0</v>
      </c>
      <c r="AO10" s="2">
        <v>0</v>
      </c>
      <c r="AP10" s="2">
        <v>0</v>
      </c>
      <c r="AQ10" s="2">
        <v>0</v>
      </c>
      <c r="AR10" s="2">
        <v>0</v>
      </c>
      <c r="AS10" s="2">
        <v>0</v>
      </c>
      <c r="AT10" s="2">
        <v>0</v>
      </c>
      <c r="AU10" s="2">
        <v>0</v>
      </c>
      <c r="AV10" s="2">
        <v>0</v>
      </c>
      <c r="AW10" s="2">
        <v>0</v>
      </c>
      <c r="AX10" s="2">
        <v>0</v>
      </c>
      <c r="AY10" s="2">
        <v>0</v>
      </c>
      <c r="AZ10" s="2">
        <v>0</v>
      </c>
      <c r="BA10" s="2">
        <v>0</v>
      </c>
      <c r="BB10" s="2">
        <v>0</v>
      </c>
      <c r="BC10" s="2">
        <v>0</v>
      </c>
      <c r="BD10" s="2">
        <v>0</v>
      </c>
      <c r="BE10" s="2">
        <v>0</v>
      </c>
      <c r="BF10" s="2">
        <v>0</v>
      </c>
      <c r="BG10" s="2">
        <v>0</v>
      </c>
      <c r="BH10" s="2">
        <v>0</v>
      </c>
      <c r="BI10" s="2">
        <v>0</v>
      </c>
      <c r="BJ10" s="2">
        <v>0</v>
      </c>
      <c r="BK10" s="2">
        <v>0</v>
      </c>
      <c r="BL10" s="2">
        <v>0</v>
      </c>
      <c r="BM10" s="2">
        <v>0</v>
      </c>
      <c r="BN10" s="2">
        <v>0</v>
      </c>
    </row>
    <row r="11" spans="1:66" x14ac:dyDescent="0.25">
      <c r="A11" s="105">
        <v>34099</v>
      </c>
      <c r="B11" t="s">
        <v>186</v>
      </c>
      <c r="C11" t="s">
        <v>174</v>
      </c>
      <c r="D11" t="s">
        <v>175</v>
      </c>
      <c r="E11" t="s">
        <v>187</v>
      </c>
      <c r="F11" t="s">
        <v>188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2">
        <v>0</v>
      </c>
      <c r="O11" s="2">
        <v>0</v>
      </c>
      <c r="P11" s="2">
        <v>0</v>
      </c>
      <c r="Q11" s="2">
        <v>0</v>
      </c>
      <c r="R11" s="2">
        <v>0</v>
      </c>
      <c r="S11" s="2">
        <v>0</v>
      </c>
      <c r="T11" s="2">
        <v>0</v>
      </c>
      <c r="U11" s="2">
        <v>0</v>
      </c>
      <c r="V11" s="2">
        <v>0</v>
      </c>
      <c r="W11" s="2">
        <v>0</v>
      </c>
      <c r="X11" s="2">
        <v>0</v>
      </c>
      <c r="Y11" s="2">
        <v>0</v>
      </c>
      <c r="Z11" s="2">
        <v>0</v>
      </c>
      <c r="AA11" s="2">
        <v>0</v>
      </c>
      <c r="AB11" s="2">
        <v>0</v>
      </c>
      <c r="AC11" s="2">
        <v>0</v>
      </c>
      <c r="AD11" s="2">
        <v>0</v>
      </c>
      <c r="AE11" s="2">
        <v>0</v>
      </c>
      <c r="AF11" s="2">
        <v>0</v>
      </c>
      <c r="AG11" s="2">
        <v>0</v>
      </c>
      <c r="AH11" s="2">
        <v>0</v>
      </c>
      <c r="AI11" s="2">
        <v>0</v>
      </c>
      <c r="AJ11" s="2">
        <v>0</v>
      </c>
      <c r="AK11" s="2">
        <v>0</v>
      </c>
      <c r="AL11" s="2">
        <v>0</v>
      </c>
      <c r="AM11" s="2">
        <v>0</v>
      </c>
      <c r="AN11" s="2">
        <v>0</v>
      </c>
      <c r="AO11" s="2">
        <v>0</v>
      </c>
      <c r="AP11" s="2">
        <v>0</v>
      </c>
      <c r="AQ11" s="2">
        <v>0</v>
      </c>
      <c r="AR11" s="2">
        <v>0</v>
      </c>
      <c r="AS11" s="2">
        <v>0</v>
      </c>
      <c r="AT11" s="2">
        <v>0</v>
      </c>
      <c r="AU11" s="2">
        <v>0</v>
      </c>
      <c r="AV11" s="2">
        <v>0</v>
      </c>
      <c r="AW11" s="2">
        <v>0</v>
      </c>
      <c r="AX11" s="2">
        <v>0</v>
      </c>
      <c r="AY11" s="2">
        <v>0</v>
      </c>
      <c r="AZ11" s="2">
        <v>0</v>
      </c>
      <c r="BA11" s="2">
        <v>0</v>
      </c>
      <c r="BB11" s="2">
        <v>0</v>
      </c>
      <c r="BC11" s="2">
        <v>0</v>
      </c>
      <c r="BD11" s="2">
        <v>0</v>
      </c>
      <c r="BE11" s="2">
        <v>0</v>
      </c>
      <c r="BF11" s="2">
        <v>0</v>
      </c>
      <c r="BG11" s="2">
        <v>0</v>
      </c>
      <c r="BH11" s="2">
        <v>0</v>
      </c>
      <c r="BI11" s="2">
        <v>0</v>
      </c>
      <c r="BJ11" s="2">
        <v>0</v>
      </c>
      <c r="BK11" s="2">
        <v>0</v>
      </c>
      <c r="BL11" s="2">
        <v>0</v>
      </c>
      <c r="BM11" s="2">
        <v>0</v>
      </c>
      <c r="BN11" s="2">
        <v>9825126.9599999972</v>
      </c>
    </row>
    <row r="12" spans="1:66" x14ac:dyDescent="0.25">
      <c r="A12" s="105">
        <v>34099</v>
      </c>
      <c r="B12" t="s">
        <v>189</v>
      </c>
      <c r="C12" t="s">
        <v>174</v>
      </c>
      <c r="D12" t="s">
        <v>175</v>
      </c>
      <c r="E12" t="s">
        <v>190</v>
      </c>
      <c r="F12" t="s">
        <v>191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>
        <v>0</v>
      </c>
      <c r="AP12" s="2">
        <v>0</v>
      </c>
      <c r="AQ12" s="2">
        <v>0</v>
      </c>
      <c r="AR12" s="2">
        <v>0</v>
      </c>
      <c r="AS12" s="2">
        <v>0</v>
      </c>
      <c r="AT12" s="2">
        <v>0</v>
      </c>
      <c r="AU12" s="2">
        <v>0</v>
      </c>
      <c r="AV12" s="2">
        <v>0</v>
      </c>
      <c r="AW12" s="2">
        <v>0</v>
      </c>
      <c r="AX12" s="2">
        <v>0</v>
      </c>
      <c r="AY12" s="2">
        <v>0</v>
      </c>
      <c r="AZ12" s="2">
        <v>0</v>
      </c>
      <c r="BA12" s="2">
        <v>0</v>
      </c>
      <c r="BB12" s="2">
        <v>16643171.15</v>
      </c>
      <c r="BC12" s="2">
        <v>0</v>
      </c>
      <c r="BD12" s="2">
        <v>0</v>
      </c>
      <c r="BE12" s="2">
        <v>0</v>
      </c>
      <c r="BF12" s="2">
        <v>0</v>
      </c>
      <c r="BG12" s="2">
        <v>0</v>
      </c>
      <c r="BH12" s="2">
        <v>0</v>
      </c>
      <c r="BI12" s="2">
        <v>0</v>
      </c>
      <c r="BJ12" s="2">
        <v>0</v>
      </c>
      <c r="BK12" s="2">
        <v>0</v>
      </c>
      <c r="BL12" s="2">
        <v>0</v>
      </c>
      <c r="BM12" s="2">
        <v>0</v>
      </c>
      <c r="BN12" s="2">
        <v>0</v>
      </c>
    </row>
    <row r="13" spans="1:66" x14ac:dyDescent="0.25">
      <c r="A13" s="105">
        <v>34099</v>
      </c>
      <c r="B13" t="s">
        <v>192</v>
      </c>
      <c r="C13" t="s">
        <v>174</v>
      </c>
      <c r="D13" t="s">
        <v>175</v>
      </c>
      <c r="E13" t="s">
        <v>193</v>
      </c>
      <c r="F13" t="s">
        <v>194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0</v>
      </c>
      <c r="AK13" s="2">
        <v>0</v>
      </c>
      <c r="AL13" s="2">
        <v>0</v>
      </c>
      <c r="AM13" s="2">
        <v>0</v>
      </c>
      <c r="AN13" s="2">
        <v>0</v>
      </c>
      <c r="AO13" s="2">
        <v>0</v>
      </c>
      <c r="AP13" s="2">
        <v>2701885.3000000003</v>
      </c>
      <c r="AQ13" s="2">
        <v>0</v>
      </c>
      <c r="AR13" s="2">
        <v>0</v>
      </c>
      <c r="AS13" s="2">
        <v>0</v>
      </c>
      <c r="AT13" s="2">
        <v>0</v>
      </c>
      <c r="AU13" s="2">
        <v>0</v>
      </c>
      <c r="AV13" s="2">
        <v>0</v>
      </c>
      <c r="AW13" s="2">
        <v>0</v>
      </c>
      <c r="AX13" s="2">
        <v>0</v>
      </c>
      <c r="AY13" s="2">
        <v>0</v>
      </c>
      <c r="AZ13" s="2">
        <v>0</v>
      </c>
      <c r="BA13" s="2">
        <v>0</v>
      </c>
      <c r="BB13" s="2">
        <v>0</v>
      </c>
      <c r="BC13" s="2">
        <v>0</v>
      </c>
      <c r="BD13" s="2">
        <v>0</v>
      </c>
      <c r="BE13" s="2">
        <v>0</v>
      </c>
      <c r="BF13" s="2">
        <v>0</v>
      </c>
      <c r="BG13" s="2">
        <v>0</v>
      </c>
      <c r="BH13" s="2">
        <v>0</v>
      </c>
      <c r="BI13" s="2">
        <v>0</v>
      </c>
      <c r="BJ13" s="2">
        <v>0</v>
      </c>
      <c r="BK13" s="2">
        <v>0</v>
      </c>
      <c r="BL13" s="2">
        <v>0</v>
      </c>
      <c r="BM13" s="2">
        <v>0</v>
      </c>
      <c r="BN13" s="2">
        <v>0</v>
      </c>
    </row>
    <row r="14" spans="1:66" x14ac:dyDescent="0.25">
      <c r="A14" s="105">
        <v>34099</v>
      </c>
      <c r="B14" t="s">
        <v>195</v>
      </c>
      <c r="C14" t="s">
        <v>174</v>
      </c>
      <c r="D14" t="s">
        <v>175</v>
      </c>
      <c r="E14" t="s">
        <v>196</v>
      </c>
      <c r="F14" t="s">
        <v>197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0</v>
      </c>
      <c r="AP14" s="2">
        <v>0</v>
      </c>
      <c r="AQ14" s="2">
        <v>0</v>
      </c>
      <c r="AR14" s="2">
        <v>0</v>
      </c>
      <c r="AS14" s="2">
        <v>0</v>
      </c>
      <c r="AT14" s="2">
        <v>0</v>
      </c>
      <c r="AU14" s="2">
        <v>0</v>
      </c>
      <c r="AV14" s="2">
        <v>0</v>
      </c>
      <c r="AW14" s="2">
        <v>0</v>
      </c>
      <c r="AX14" s="2">
        <v>0</v>
      </c>
      <c r="AY14" s="2">
        <v>0</v>
      </c>
      <c r="AZ14" s="2">
        <v>0</v>
      </c>
      <c r="BA14" s="2">
        <v>0</v>
      </c>
      <c r="BB14" s="2">
        <v>0</v>
      </c>
      <c r="BC14" s="2">
        <v>0</v>
      </c>
      <c r="BD14" s="2">
        <v>0</v>
      </c>
      <c r="BE14" s="2">
        <v>0</v>
      </c>
      <c r="BF14" s="2">
        <v>0</v>
      </c>
      <c r="BG14" s="2">
        <v>0</v>
      </c>
      <c r="BH14" s="2">
        <v>0</v>
      </c>
      <c r="BI14" s="2">
        <v>0</v>
      </c>
      <c r="BJ14" s="2">
        <v>0</v>
      </c>
      <c r="BK14" s="2">
        <v>0</v>
      </c>
      <c r="BL14" s="2">
        <v>0</v>
      </c>
      <c r="BM14" s="2">
        <v>0</v>
      </c>
      <c r="BN14" s="2">
        <v>14107874.65</v>
      </c>
    </row>
    <row r="15" spans="1:66" x14ac:dyDescent="0.25">
      <c r="A15" s="105">
        <v>34099</v>
      </c>
      <c r="B15" t="s">
        <v>198</v>
      </c>
      <c r="C15" t="s">
        <v>199</v>
      </c>
      <c r="D15" t="s">
        <v>200</v>
      </c>
      <c r="E15" t="s">
        <v>201</v>
      </c>
      <c r="F15" t="s">
        <v>198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  <c r="AI15" s="2">
        <v>0</v>
      </c>
      <c r="AJ15" s="2">
        <v>0</v>
      </c>
      <c r="AK15" s="2">
        <v>0</v>
      </c>
      <c r="AL15" s="2">
        <v>0</v>
      </c>
      <c r="AM15" s="2">
        <v>0</v>
      </c>
      <c r="AN15" s="2">
        <v>0</v>
      </c>
      <c r="AO15" s="2">
        <v>0</v>
      </c>
      <c r="AP15" s="2">
        <v>0</v>
      </c>
      <c r="AQ15" s="2">
        <v>0</v>
      </c>
      <c r="AR15" s="2">
        <v>0</v>
      </c>
      <c r="AS15" s="2">
        <v>0</v>
      </c>
      <c r="AT15" s="2">
        <v>0</v>
      </c>
      <c r="AU15" s="2">
        <v>0</v>
      </c>
      <c r="AV15" s="2">
        <v>0</v>
      </c>
      <c r="AW15" s="2">
        <v>0</v>
      </c>
      <c r="AX15" s="2">
        <v>0</v>
      </c>
      <c r="AY15" s="2">
        <v>0</v>
      </c>
      <c r="AZ15" s="2">
        <v>0</v>
      </c>
      <c r="BA15" s="2">
        <v>0</v>
      </c>
      <c r="BB15" s="2">
        <v>0</v>
      </c>
      <c r="BC15" s="2">
        <v>0</v>
      </c>
      <c r="BD15" s="2">
        <v>0</v>
      </c>
      <c r="BE15" s="2">
        <v>0</v>
      </c>
      <c r="BF15" s="2">
        <v>0</v>
      </c>
      <c r="BG15" s="2">
        <v>0</v>
      </c>
      <c r="BH15" s="2">
        <v>0</v>
      </c>
      <c r="BI15" s="2">
        <v>0</v>
      </c>
      <c r="BJ15" s="2">
        <v>0</v>
      </c>
      <c r="BK15" s="2">
        <v>0</v>
      </c>
      <c r="BL15" s="2">
        <v>0</v>
      </c>
      <c r="BM15" s="2">
        <v>0</v>
      </c>
      <c r="BN15" s="2">
        <v>0</v>
      </c>
    </row>
    <row r="16" spans="1:66" x14ac:dyDescent="0.25">
      <c r="A16" s="105">
        <v>34099</v>
      </c>
      <c r="B16" t="s">
        <v>202</v>
      </c>
      <c r="C16" t="s">
        <v>199</v>
      </c>
      <c r="D16" t="s">
        <v>200</v>
      </c>
      <c r="E16" t="s">
        <v>203</v>
      </c>
      <c r="F16" t="s">
        <v>202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0</v>
      </c>
      <c r="N16" s="2">
        <v>0</v>
      </c>
      <c r="O16" s="2">
        <v>0</v>
      </c>
      <c r="P16" s="2">
        <v>0</v>
      </c>
      <c r="Q16" s="2">
        <v>0</v>
      </c>
      <c r="R16" s="2">
        <v>0</v>
      </c>
      <c r="S16" s="2">
        <v>0</v>
      </c>
      <c r="T16" s="2">
        <v>0</v>
      </c>
      <c r="U16" s="2">
        <v>0</v>
      </c>
      <c r="V16" s="2">
        <v>0</v>
      </c>
      <c r="W16" s="2">
        <v>0</v>
      </c>
      <c r="X16" s="2">
        <v>0</v>
      </c>
      <c r="Y16" s="2">
        <v>0</v>
      </c>
      <c r="Z16" s="2">
        <v>0</v>
      </c>
      <c r="AA16" s="2">
        <v>0</v>
      </c>
      <c r="AB16" s="2">
        <v>0</v>
      </c>
      <c r="AC16" s="2">
        <v>0</v>
      </c>
      <c r="AD16" s="2">
        <v>0</v>
      </c>
      <c r="AE16" s="2">
        <v>0</v>
      </c>
      <c r="AF16" s="2">
        <v>0</v>
      </c>
      <c r="AG16" s="2">
        <v>0</v>
      </c>
      <c r="AH16" s="2">
        <v>0</v>
      </c>
      <c r="AI16" s="2">
        <v>0</v>
      </c>
      <c r="AJ16" s="2">
        <v>0</v>
      </c>
      <c r="AK16" s="2">
        <v>0</v>
      </c>
      <c r="AL16" s="2">
        <v>0</v>
      </c>
      <c r="AM16" s="2">
        <v>0</v>
      </c>
      <c r="AN16" s="2">
        <v>0</v>
      </c>
      <c r="AO16" s="2">
        <v>0</v>
      </c>
      <c r="AP16" s="2">
        <v>0</v>
      </c>
      <c r="AQ16" s="2">
        <v>0</v>
      </c>
      <c r="AR16" s="2">
        <v>0</v>
      </c>
      <c r="AS16" s="2">
        <v>0</v>
      </c>
      <c r="AT16" s="2">
        <v>0</v>
      </c>
      <c r="AU16" s="2">
        <v>0</v>
      </c>
      <c r="AV16" s="2">
        <v>0</v>
      </c>
      <c r="AW16" s="2">
        <v>0</v>
      </c>
      <c r="AX16" s="2">
        <v>0</v>
      </c>
      <c r="AY16" s="2">
        <v>0</v>
      </c>
      <c r="AZ16" s="2">
        <v>0</v>
      </c>
      <c r="BA16" s="2">
        <v>0</v>
      </c>
      <c r="BB16" s="2">
        <v>0</v>
      </c>
      <c r="BC16" s="2">
        <v>0</v>
      </c>
      <c r="BD16" s="2">
        <v>0</v>
      </c>
      <c r="BE16" s="2">
        <v>0</v>
      </c>
      <c r="BF16" s="2">
        <v>0</v>
      </c>
      <c r="BG16" s="2">
        <v>0</v>
      </c>
      <c r="BH16" s="2">
        <v>0</v>
      </c>
      <c r="BI16" s="2">
        <v>0</v>
      </c>
      <c r="BJ16" s="2">
        <v>0</v>
      </c>
      <c r="BK16" s="2">
        <v>0</v>
      </c>
      <c r="BL16" s="2">
        <v>0</v>
      </c>
      <c r="BM16" s="2">
        <v>0</v>
      </c>
      <c r="BN16" s="2">
        <v>0</v>
      </c>
    </row>
    <row r="17" spans="1:66" x14ac:dyDescent="0.25">
      <c r="A17" s="105">
        <v>34099</v>
      </c>
      <c r="B17" t="s">
        <v>204</v>
      </c>
      <c r="C17" t="s">
        <v>199</v>
      </c>
      <c r="D17" t="s">
        <v>205</v>
      </c>
      <c r="E17" t="s">
        <v>206</v>
      </c>
      <c r="F17" t="s">
        <v>204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0</v>
      </c>
      <c r="S17" s="2">
        <v>0</v>
      </c>
      <c r="T17" s="2">
        <v>0</v>
      </c>
      <c r="U17" s="2">
        <v>0</v>
      </c>
      <c r="V17" s="2">
        <v>0</v>
      </c>
      <c r="W17" s="2">
        <v>0</v>
      </c>
      <c r="X17" s="2">
        <v>0</v>
      </c>
      <c r="Y17" s="2">
        <v>0</v>
      </c>
      <c r="Z17" s="2">
        <v>0</v>
      </c>
      <c r="AA17" s="2">
        <v>0</v>
      </c>
      <c r="AB17" s="2">
        <v>0</v>
      </c>
      <c r="AC17" s="2">
        <v>0</v>
      </c>
      <c r="AD17" s="2">
        <v>0</v>
      </c>
      <c r="AE17" s="2">
        <v>0</v>
      </c>
      <c r="AF17" s="2">
        <v>0</v>
      </c>
      <c r="AG17" s="2">
        <v>0</v>
      </c>
      <c r="AH17" s="2">
        <v>0</v>
      </c>
      <c r="AI17" s="2">
        <v>0</v>
      </c>
      <c r="AJ17" s="2">
        <v>0</v>
      </c>
      <c r="AK17" s="2">
        <v>0</v>
      </c>
      <c r="AL17" s="2">
        <v>0</v>
      </c>
      <c r="AM17" s="2">
        <v>0</v>
      </c>
      <c r="AN17" s="2">
        <v>0</v>
      </c>
      <c r="AO17" s="2">
        <v>0</v>
      </c>
      <c r="AP17" s="2">
        <v>0</v>
      </c>
      <c r="AQ17" s="2">
        <v>0</v>
      </c>
      <c r="AR17" s="2">
        <v>0</v>
      </c>
      <c r="AS17" s="2">
        <v>0</v>
      </c>
      <c r="AT17" s="2">
        <v>0</v>
      </c>
      <c r="AU17" s="2">
        <v>0</v>
      </c>
      <c r="AV17" s="2">
        <v>0</v>
      </c>
      <c r="AW17" s="2">
        <v>0</v>
      </c>
      <c r="AX17" s="2">
        <v>0</v>
      </c>
      <c r="AY17" s="2">
        <v>0</v>
      </c>
      <c r="AZ17" s="2">
        <v>0</v>
      </c>
      <c r="BA17" s="2">
        <v>0</v>
      </c>
      <c r="BB17" s="2">
        <v>0</v>
      </c>
      <c r="BC17" s="2">
        <v>0</v>
      </c>
      <c r="BD17" s="2">
        <v>0</v>
      </c>
      <c r="BE17" s="2">
        <v>0</v>
      </c>
      <c r="BF17" s="2">
        <v>0</v>
      </c>
      <c r="BG17" s="2">
        <v>0</v>
      </c>
      <c r="BH17" s="2">
        <v>0</v>
      </c>
      <c r="BI17" s="2">
        <v>0</v>
      </c>
      <c r="BJ17" s="2">
        <v>0</v>
      </c>
      <c r="BK17" s="2">
        <v>0</v>
      </c>
      <c r="BL17" s="2">
        <v>0</v>
      </c>
      <c r="BM17" s="2">
        <v>0</v>
      </c>
      <c r="BN17" s="2">
        <v>0</v>
      </c>
    </row>
    <row r="18" spans="1:66" x14ac:dyDescent="0.25">
      <c r="A18" s="105">
        <v>34099</v>
      </c>
      <c r="B18" t="s">
        <v>207</v>
      </c>
      <c r="C18" t="s">
        <v>199</v>
      </c>
      <c r="D18" t="s">
        <v>200</v>
      </c>
      <c r="E18" t="s">
        <v>208</v>
      </c>
      <c r="F18" t="s">
        <v>207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  <c r="V18" s="2">
        <v>0</v>
      </c>
      <c r="W18" s="2">
        <v>0</v>
      </c>
      <c r="X18" s="2">
        <v>0</v>
      </c>
      <c r="Y18" s="2">
        <v>0</v>
      </c>
      <c r="Z18" s="2">
        <v>0</v>
      </c>
      <c r="AA18" s="2">
        <v>0</v>
      </c>
      <c r="AB18" s="2">
        <v>0</v>
      </c>
      <c r="AC18" s="2">
        <v>0</v>
      </c>
      <c r="AD18" s="2">
        <v>0</v>
      </c>
      <c r="AE18" s="2">
        <v>0</v>
      </c>
      <c r="AF18" s="2">
        <v>0</v>
      </c>
      <c r="AG18" s="2">
        <v>0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</v>
      </c>
      <c r="AN18" s="2">
        <v>0</v>
      </c>
      <c r="AO18" s="2">
        <v>0</v>
      </c>
      <c r="AP18" s="2">
        <v>0</v>
      </c>
      <c r="AQ18" s="2">
        <v>0</v>
      </c>
      <c r="AR18" s="2">
        <v>0</v>
      </c>
      <c r="AS18" s="2">
        <v>0</v>
      </c>
      <c r="AT18" s="2">
        <v>0</v>
      </c>
      <c r="AU18" s="2">
        <v>0</v>
      </c>
      <c r="AV18" s="2">
        <v>0</v>
      </c>
      <c r="AW18" s="2">
        <v>0</v>
      </c>
      <c r="AX18" s="2">
        <v>0</v>
      </c>
      <c r="AY18" s="2">
        <v>0</v>
      </c>
      <c r="AZ18" s="2">
        <v>0</v>
      </c>
      <c r="BA18" s="2">
        <v>0</v>
      </c>
      <c r="BB18" s="2">
        <v>0</v>
      </c>
      <c r="BC18" s="2">
        <v>0</v>
      </c>
      <c r="BD18" s="2">
        <v>0</v>
      </c>
      <c r="BE18" s="2">
        <v>0</v>
      </c>
      <c r="BF18" s="2">
        <v>0</v>
      </c>
      <c r="BG18" s="2">
        <v>0</v>
      </c>
      <c r="BH18" s="2">
        <v>0</v>
      </c>
      <c r="BI18" s="2">
        <v>0</v>
      </c>
      <c r="BJ18" s="2">
        <v>0</v>
      </c>
      <c r="BK18" s="2">
        <v>0</v>
      </c>
      <c r="BL18" s="2">
        <v>0</v>
      </c>
      <c r="BM18" s="2">
        <v>0</v>
      </c>
      <c r="BN18" s="2">
        <v>0</v>
      </c>
    </row>
    <row r="19" spans="1:66" x14ac:dyDescent="0.25">
      <c r="A19" t="s">
        <v>209</v>
      </c>
      <c r="G19" s="2">
        <v>0</v>
      </c>
      <c r="H19" s="2">
        <v>0</v>
      </c>
      <c r="I19" s="2">
        <v>0</v>
      </c>
      <c r="J19" s="2">
        <v>0</v>
      </c>
      <c r="K19" s="2">
        <v>0</v>
      </c>
      <c r="L19" s="2">
        <v>0</v>
      </c>
      <c r="M19" s="2">
        <v>0</v>
      </c>
      <c r="N19" s="2">
        <v>0</v>
      </c>
      <c r="O19" s="2">
        <v>0</v>
      </c>
      <c r="P19" s="2">
        <v>0</v>
      </c>
      <c r="Q19" s="2">
        <v>0</v>
      </c>
      <c r="R19" s="2">
        <v>6693640.7999999989</v>
      </c>
      <c r="S19" s="2">
        <v>0</v>
      </c>
      <c r="T19" s="2">
        <v>0</v>
      </c>
      <c r="U19" s="2">
        <v>0</v>
      </c>
      <c r="V19" s="2">
        <v>0</v>
      </c>
      <c r="W19" s="2">
        <v>0</v>
      </c>
      <c r="X19" s="2">
        <v>0</v>
      </c>
      <c r="Y19" s="2">
        <v>0</v>
      </c>
      <c r="Z19" s="2">
        <v>0</v>
      </c>
      <c r="AA19" s="2">
        <v>0</v>
      </c>
      <c r="AB19" s="2">
        <v>0</v>
      </c>
      <c r="AC19" s="2">
        <v>0</v>
      </c>
      <c r="AD19" s="2">
        <v>15362126.26</v>
      </c>
      <c r="AE19" s="2">
        <v>0</v>
      </c>
      <c r="AF19" s="2">
        <v>0</v>
      </c>
      <c r="AG19" s="2">
        <v>0</v>
      </c>
      <c r="AH19" s="2">
        <v>0</v>
      </c>
      <c r="AI19" s="2">
        <v>0</v>
      </c>
      <c r="AJ19" s="2">
        <v>0</v>
      </c>
      <c r="AK19" s="2">
        <v>0</v>
      </c>
      <c r="AL19" s="2">
        <v>0</v>
      </c>
      <c r="AM19" s="2">
        <v>0</v>
      </c>
      <c r="AN19" s="2">
        <v>0</v>
      </c>
      <c r="AO19" s="2">
        <v>0</v>
      </c>
      <c r="AP19" s="2">
        <v>13855639.699999999</v>
      </c>
      <c r="AQ19" s="2">
        <v>0</v>
      </c>
      <c r="AR19" s="2">
        <v>0</v>
      </c>
      <c r="AS19" s="2">
        <v>0</v>
      </c>
      <c r="AT19" s="2">
        <v>0</v>
      </c>
      <c r="AU19" s="2">
        <v>0</v>
      </c>
      <c r="AV19" s="2">
        <v>0</v>
      </c>
      <c r="AW19" s="2">
        <v>0</v>
      </c>
      <c r="AX19" s="2">
        <v>0</v>
      </c>
      <c r="AY19" s="2">
        <v>0</v>
      </c>
      <c r="AZ19" s="2">
        <v>0</v>
      </c>
      <c r="BA19" s="2">
        <v>0</v>
      </c>
      <c r="BB19" s="2">
        <v>28518622.750000004</v>
      </c>
      <c r="BC19" s="2">
        <v>0</v>
      </c>
      <c r="BD19" s="2">
        <v>0</v>
      </c>
      <c r="BE19" s="2">
        <v>0</v>
      </c>
      <c r="BF19" s="2">
        <v>0</v>
      </c>
      <c r="BG19" s="2">
        <v>0</v>
      </c>
      <c r="BH19" s="2">
        <v>0</v>
      </c>
      <c r="BI19" s="2">
        <v>0</v>
      </c>
      <c r="BJ19" s="2">
        <v>0</v>
      </c>
      <c r="BK19" s="2">
        <v>0</v>
      </c>
      <c r="BL19" s="2">
        <v>0</v>
      </c>
      <c r="BM19" s="2">
        <v>0</v>
      </c>
      <c r="BN19" s="2">
        <v>38059314.939999998</v>
      </c>
    </row>
    <row r="20" spans="1:66" x14ac:dyDescent="0.25">
      <c r="A20" t="s">
        <v>21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6693640.7999999989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15362126.26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13855639.699999999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28518622.750000004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  <c r="BL20" s="2">
        <v>0</v>
      </c>
      <c r="BM20" s="2">
        <v>0</v>
      </c>
      <c r="BN20" s="2">
        <v>38059314.939999998</v>
      </c>
    </row>
  </sheetData>
  <pageMargins left="0.7" right="0.7" top="0.75" bottom="0.75" header="0.3" footer="0.3"/>
  <pageSetup orientation="portrait"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43AAD-1154-463F-AD83-AB7D5892EA87}">
  <dimension ref="A2:BN16"/>
  <sheetViews>
    <sheetView workbookViewId="0">
      <pane xSplit="6" ySplit="4" topLeftCell="G5" activePane="bottomRight" state="frozen"/>
      <selection pane="topRight" activeCell="H63" sqref="H63"/>
      <selection pane="bottomLeft" activeCell="H63" sqref="H63"/>
      <selection pane="bottomRight" activeCell="G27" sqref="G27"/>
    </sheetView>
  </sheetViews>
  <sheetFormatPr defaultRowHeight="13.2" x14ac:dyDescent="0.25"/>
  <cols>
    <col min="1" max="1" width="12.5546875" bestFit="1" customWidth="1"/>
    <col min="2" max="2" width="46.88671875" bestFit="1" customWidth="1"/>
    <col min="3" max="3" width="26.33203125" bestFit="1" customWidth="1"/>
    <col min="4" max="4" width="28.88671875" bestFit="1" customWidth="1"/>
    <col min="5" max="5" width="13" bestFit="1" customWidth="1"/>
    <col min="6" max="6" width="28.88671875" bestFit="1" customWidth="1"/>
    <col min="7" max="66" width="14.109375" bestFit="1" customWidth="1"/>
  </cols>
  <sheetData>
    <row r="2" spans="1:66" x14ac:dyDescent="0.25">
      <c r="A2" s="104" t="s">
        <v>100</v>
      </c>
      <c r="B2" t="s">
        <v>101</v>
      </c>
    </row>
    <row r="4" spans="1:66" x14ac:dyDescent="0.25">
      <c r="G4" s="104" t="s">
        <v>102</v>
      </c>
    </row>
    <row r="5" spans="1:66" x14ac:dyDescent="0.25">
      <c r="A5" s="104" t="s">
        <v>103</v>
      </c>
      <c r="B5" s="104" t="s">
        <v>104</v>
      </c>
      <c r="C5" s="104" t="s">
        <v>105</v>
      </c>
      <c r="D5" s="104" t="s">
        <v>106</v>
      </c>
      <c r="E5" s="104" t="s">
        <v>107</v>
      </c>
      <c r="F5" s="104" t="s">
        <v>108</v>
      </c>
      <c r="G5" t="s">
        <v>109</v>
      </c>
      <c r="H5" t="s">
        <v>110</v>
      </c>
      <c r="I5" t="s">
        <v>111</v>
      </c>
      <c r="J5" t="s">
        <v>112</v>
      </c>
      <c r="K5" t="s">
        <v>113</v>
      </c>
      <c r="L5" t="s">
        <v>114</v>
      </c>
      <c r="M5" t="s">
        <v>115</v>
      </c>
      <c r="N5" t="s">
        <v>116</v>
      </c>
      <c r="O5" t="s">
        <v>117</v>
      </c>
      <c r="P5" t="s">
        <v>118</v>
      </c>
      <c r="Q5" t="s">
        <v>119</v>
      </c>
      <c r="R5" t="s">
        <v>120</v>
      </c>
      <c r="S5" t="s">
        <v>121</v>
      </c>
      <c r="T5" t="s">
        <v>122</v>
      </c>
      <c r="U5" t="s">
        <v>123</v>
      </c>
      <c r="V5" t="s">
        <v>124</v>
      </c>
      <c r="W5" t="s">
        <v>125</v>
      </c>
      <c r="X5" t="s">
        <v>126</v>
      </c>
      <c r="Y5" t="s">
        <v>127</v>
      </c>
      <c r="Z5" t="s">
        <v>128</v>
      </c>
      <c r="AA5" t="s">
        <v>129</v>
      </c>
      <c r="AB5" t="s">
        <v>130</v>
      </c>
      <c r="AC5" t="s">
        <v>131</v>
      </c>
      <c r="AD5" t="s">
        <v>132</v>
      </c>
      <c r="AE5" t="s">
        <v>133</v>
      </c>
      <c r="AF5" t="s">
        <v>134</v>
      </c>
      <c r="AG5" t="s">
        <v>135</v>
      </c>
      <c r="AH5" t="s">
        <v>136</v>
      </c>
      <c r="AI5" t="s">
        <v>137</v>
      </c>
      <c r="AJ5" t="s">
        <v>138</v>
      </c>
      <c r="AK5" t="s">
        <v>139</v>
      </c>
      <c r="AL5" t="s">
        <v>140</v>
      </c>
      <c r="AM5" t="s">
        <v>141</v>
      </c>
      <c r="AN5" t="s">
        <v>142</v>
      </c>
      <c r="AO5" t="s">
        <v>143</v>
      </c>
      <c r="AP5" t="s">
        <v>144</v>
      </c>
      <c r="AQ5" t="s">
        <v>145</v>
      </c>
      <c r="AR5" t="s">
        <v>146</v>
      </c>
      <c r="AS5" t="s">
        <v>147</v>
      </c>
      <c r="AT5" t="s">
        <v>148</v>
      </c>
      <c r="AU5" t="s">
        <v>149</v>
      </c>
      <c r="AV5" t="s">
        <v>150</v>
      </c>
      <c r="AW5" t="s">
        <v>151</v>
      </c>
      <c r="AX5" t="s">
        <v>152</v>
      </c>
      <c r="AY5" t="s">
        <v>153</v>
      </c>
      <c r="AZ5" t="s">
        <v>154</v>
      </c>
      <c r="BA5" t="s">
        <v>155</v>
      </c>
      <c r="BB5" t="s">
        <v>156</v>
      </c>
      <c r="BC5" t="s">
        <v>157</v>
      </c>
      <c r="BD5" t="s">
        <v>158</v>
      </c>
      <c r="BE5" t="s">
        <v>159</v>
      </c>
      <c r="BF5" t="s">
        <v>160</v>
      </c>
      <c r="BG5" t="s">
        <v>161</v>
      </c>
      <c r="BH5" t="s">
        <v>162</v>
      </c>
      <c r="BI5" t="s">
        <v>163</v>
      </c>
      <c r="BJ5" t="s">
        <v>164</v>
      </c>
      <c r="BK5" t="s">
        <v>165</v>
      </c>
      <c r="BL5" t="s">
        <v>166</v>
      </c>
      <c r="BM5" t="s">
        <v>167</v>
      </c>
      <c r="BN5" t="s">
        <v>168</v>
      </c>
    </row>
    <row r="6" spans="1:66" x14ac:dyDescent="0.25">
      <c r="A6" s="105">
        <v>34199</v>
      </c>
      <c r="B6" t="s">
        <v>8</v>
      </c>
      <c r="C6" t="s">
        <v>211</v>
      </c>
      <c r="D6" t="s">
        <v>212</v>
      </c>
      <c r="E6" t="s">
        <v>213</v>
      </c>
      <c r="F6" t="s">
        <v>214</v>
      </c>
      <c r="G6" s="2">
        <v>0</v>
      </c>
      <c r="H6" s="2">
        <v>0</v>
      </c>
      <c r="I6" s="2">
        <v>0</v>
      </c>
      <c r="J6" s="2">
        <v>154779.30000000002</v>
      </c>
      <c r="K6" s="2">
        <v>0</v>
      </c>
      <c r="L6" s="2">
        <v>0</v>
      </c>
      <c r="M6" s="2">
        <v>0</v>
      </c>
      <c r="N6" s="2">
        <v>0</v>
      </c>
      <c r="O6" s="2">
        <v>0</v>
      </c>
      <c r="P6" s="2">
        <v>0</v>
      </c>
      <c r="Q6" s="2">
        <v>0</v>
      </c>
      <c r="R6" s="2">
        <v>0</v>
      </c>
      <c r="S6" s="2">
        <v>0</v>
      </c>
      <c r="T6" s="2">
        <v>0</v>
      </c>
      <c r="U6" s="2">
        <v>0</v>
      </c>
      <c r="V6" s="2">
        <v>0</v>
      </c>
      <c r="W6" s="2">
        <v>0</v>
      </c>
      <c r="X6" s="2">
        <v>0</v>
      </c>
      <c r="Y6" s="2">
        <v>0</v>
      </c>
      <c r="Z6" s="2">
        <v>0</v>
      </c>
      <c r="AA6" s="2">
        <v>0</v>
      </c>
      <c r="AB6" s="2">
        <v>0</v>
      </c>
      <c r="AC6" s="2">
        <v>0</v>
      </c>
      <c r="AD6" s="2">
        <v>0</v>
      </c>
      <c r="AE6" s="2">
        <v>0</v>
      </c>
      <c r="AF6" s="2">
        <v>0</v>
      </c>
      <c r="AG6" s="2">
        <v>0</v>
      </c>
      <c r="AH6" s="2">
        <v>0</v>
      </c>
      <c r="AI6" s="2">
        <v>0</v>
      </c>
      <c r="AJ6" s="2">
        <v>0</v>
      </c>
      <c r="AK6" s="2">
        <v>0</v>
      </c>
      <c r="AL6" s="2">
        <v>0</v>
      </c>
      <c r="AM6" s="2">
        <v>0</v>
      </c>
      <c r="AN6" s="2">
        <v>0</v>
      </c>
      <c r="AO6" s="2">
        <v>0</v>
      </c>
      <c r="AP6" s="2">
        <v>0</v>
      </c>
      <c r="AQ6" s="2">
        <v>0</v>
      </c>
      <c r="AR6" s="2">
        <v>0</v>
      </c>
      <c r="AS6" s="2">
        <v>0</v>
      </c>
      <c r="AT6" s="2">
        <v>0</v>
      </c>
      <c r="AU6" s="2">
        <v>0</v>
      </c>
      <c r="AV6" s="2">
        <v>0</v>
      </c>
      <c r="AW6" s="2">
        <v>0</v>
      </c>
      <c r="AX6" s="2">
        <v>0</v>
      </c>
      <c r="AY6" s="2">
        <v>0</v>
      </c>
      <c r="AZ6" s="2">
        <v>0</v>
      </c>
      <c r="BA6" s="2">
        <v>0</v>
      </c>
      <c r="BB6" s="2">
        <v>0</v>
      </c>
      <c r="BC6" s="2">
        <v>0</v>
      </c>
      <c r="BD6" s="2">
        <v>0</v>
      </c>
      <c r="BE6" s="2">
        <v>0</v>
      </c>
      <c r="BF6" s="2">
        <v>0</v>
      </c>
      <c r="BG6" s="2">
        <v>0</v>
      </c>
      <c r="BH6" s="2">
        <v>0</v>
      </c>
      <c r="BI6" s="2">
        <v>0</v>
      </c>
      <c r="BJ6" s="2">
        <v>0</v>
      </c>
      <c r="BK6" s="2">
        <v>0</v>
      </c>
      <c r="BL6" s="2">
        <v>0</v>
      </c>
      <c r="BM6" s="2">
        <v>0</v>
      </c>
      <c r="BN6" s="2">
        <v>0</v>
      </c>
    </row>
    <row r="7" spans="1:66" x14ac:dyDescent="0.25">
      <c r="A7" s="105">
        <v>34199</v>
      </c>
      <c r="B7" t="s">
        <v>11</v>
      </c>
      <c r="C7" t="s">
        <v>212</v>
      </c>
      <c r="D7" t="s">
        <v>212</v>
      </c>
      <c r="E7" t="s">
        <v>215</v>
      </c>
      <c r="F7" t="s">
        <v>216</v>
      </c>
      <c r="G7" s="2">
        <v>0</v>
      </c>
      <c r="H7" s="2">
        <v>0</v>
      </c>
      <c r="I7" s="2">
        <v>69181.45</v>
      </c>
      <c r="J7" s="2">
        <v>0</v>
      </c>
      <c r="K7" s="2">
        <v>0</v>
      </c>
      <c r="L7" s="2">
        <v>0</v>
      </c>
      <c r="M7" s="2">
        <v>0</v>
      </c>
      <c r="N7" s="2">
        <v>0</v>
      </c>
      <c r="O7" s="2">
        <v>0</v>
      </c>
      <c r="P7" s="2">
        <v>0</v>
      </c>
      <c r="Q7" s="2">
        <v>0</v>
      </c>
      <c r="R7" s="2">
        <v>0</v>
      </c>
      <c r="S7" s="2">
        <v>0</v>
      </c>
      <c r="T7" s="2">
        <v>0</v>
      </c>
      <c r="U7" s="2">
        <v>0</v>
      </c>
      <c r="V7" s="2">
        <v>0</v>
      </c>
      <c r="W7" s="2">
        <v>0</v>
      </c>
      <c r="X7" s="2">
        <v>0</v>
      </c>
      <c r="Y7" s="2">
        <v>0</v>
      </c>
      <c r="Z7" s="2">
        <v>0</v>
      </c>
      <c r="AA7" s="2">
        <v>0</v>
      </c>
      <c r="AB7" s="2">
        <v>0</v>
      </c>
      <c r="AC7" s="2">
        <v>0</v>
      </c>
      <c r="AD7" s="2">
        <v>0</v>
      </c>
      <c r="AE7" s="2">
        <v>0</v>
      </c>
      <c r="AF7" s="2">
        <v>0</v>
      </c>
      <c r="AG7" s="2">
        <v>0</v>
      </c>
      <c r="AH7" s="2">
        <v>0</v>
      </c>
      <c r="AI7" s="2">
        <v>0</v>
      </c>
      <c r="AJ7" s="2">
        <v>0</v>
      </c>
      <c r="AK7" s="2">
        <v>0</v>
      </c>
      <c r="AL7" s="2">
        <v>0</v>
      </c>
      <c r="AM7" s="2">
        <v>0</v>
      </c>
      <c r="AN7" s="2">
        <v>0</v>
      </c>
      <c r="AO7" s="2">
        <v>0</v>
      </c>
      <c r="AP7" s="2">
        <v>0</v>
      </c>
      <c r="AQ7" s="2">
        <v>0</v>
      </c>
      <c r="AR7" s="2">
        <v>0</v>
      </c>
      <c r="AS7" s="2">
        <v>0</v>
      </c>
      <c r="AT7" s="2">
        <v>0</v>
      </c>
      <c r="AU7" s="2">
        <v>0</v>
      </c>
      <c r="AV7" s="2">
        <v>0</v>
      </c>
      <c r="AW7" s="2">
        <v>0</v>
      </c>
      <c r="AX7" s="2">
        <v>0</v>
      </c>
      <c r="AY7" s="2">
        <v>0</v>
      </c>
      <c r="AZ7" s="2">
        <v>0</v>
      </c>
      <c r="BA7" s="2">
        <v>0</v>
      </c>
      <c r="BB7" s="2">
        <v>0</v>
      </c>
      <c r="BC7" s="2">
        <v>0</v>
      </c>
      <c r="BD7" s="2">
        <v>0</v>
      </c>
      <c r="BE7" s="2">
        <v>0</v>
      </c>
      <c r="BF7" s="2">
        <v>0</v>
      </c>
      <c r="BG7" s="2">
        <v>0</v>
      </c>
      <c r="BH7" s="2">
        <v>0</v>
      </c>
      <c r="BI7" s="2">
        <v>0</v>
      </c>
      <c r="BJ7" s="2">
        <v>0</v>
      </c>
      <c r="BK7" s="2">
        <v>0</v>
      </c>
      <c r="BL7" s="2">
        <v>0</v>
      </c>
      <c r="BM7" s="2">
        <v>0</v>
      </c>
      <c r="BN7" s="2">
        <v>0</v>
      </c>
    </row>
    <row r="8" spans="1:66" x14ac:dyDescent="0.25">
      <c r="A8" s="105">
        <v>34199</v>
      </c>
      <c r="B8" t="s">
        <v>20</v>
      </c>
      <c r="C8" t="s">
        <v>211</v>
      </c>
      <c r="D8" t="s">
        <v>212</v>
      </c>
      <c r="E8" t="s">
        <v>217</v>
      </c>
      <c r="F8" t="s">
        <v>218</v>
      </c>
      <c r="G8" s="2">
        <v>0</v>
      </c>
      <c r="H8" s="2">
        <v>0</v>
      </c>
      <c r="I8" s="2">
        <v>305116.97000000003</v>
      </c>
      <c r="J8" s="2">
        <v>0</v>
      </c>
      <c r="K8" s="2">
        <v>0</v>
      </c>
      <c r="L8" s="2">
        <v>0</v>
      </c>
      <c r="M8" s="2">
        <v>0</v>
      </c>
      <c r="N8" s="2">
        <v>0</v>
      </c>
      <c r="O8" s="2">
        <v>0</v>
      </c>
      <c r="P8" s="2">
        <v>0</v>
      </c>
      <c r="Q8" s="2">
        <v>0</v>
      </c>
      <c r="R8" s="2">
        <v>0</v>
      </c>
      <c r="S8" s="2">
        <v>0</v>
      </c>
      <c r="T8" s="2">
        <v>0</v>
      </c>
      <c r="U8" s="2">
        <v>0</v>
      </c>
      <c r="V8" s="2">
        <v>0</v>
      </c>
      <c r="W8" s="2">
        <v>0</v>
      </c>
      <c r="X8" s="2">
        <v>0</v>
      </c>
      <c r="Y8" s="2">
        <v>0</v>
      </c>
      <c r="Z8" s="2">
        <v>0</v>
      </c>
      <c r="AA8" s="2">
        <v>0</v>
      </c>
      <c r="AB8" s="2">
        <v>0</v>
      </c>
      <c r="AC8" s="2">
        <v>0</v>
      </c>
      <c r="AD8" s="2">
        <v>0</v>
      </c>
      <c r="AE8" s="2">
        <v>0</v>
      </c>
      <c r="AF8" s="2">
        <v>0</v>
      </c>
      <c r="AG8" s="2">
        <v>0</v>
      </c>
      <c r="AH8" s="2">
        <v>0</v>
      </c>
      <c r="AI8" s="2">
        <v>0</v>
      </c>
      <c r="AJ8" s="2">
        <v>0</v>
      </c>
      <c r="AK8" s="2">
        <v>0</v>
      </c>
      <c r="AL8" s="2">
        <v>0</v>
      </c>
      <c r="AM8" s="2">
        <v>0</v>
      </c>
      <c r="AN8" s="2">
        <v>0</v>
      </c>
      <c r="AO8" s="2">
        <v>0</v>
      </c>
      <c r="AP8" s="2">
        <v>0</v>
      </c>
      <c r="AQ8" s="2">
        <v>0</v>
      </c>
      <c r="AR8" s="2">
        <v>0</v>
      </c>
      <c r="AS8" s="2">
        <v>0</v>
      </c>
      <c r="AT8" s="2">
        <v>0</v>
      </c>
      <c r="AU8" s="2">
        <v>0</v>
      </c>
      <c r="AV8" s="2">
        <v>0</v>
      </c>
      <c r="AW8" s="2">
        <v>0</v>
      </c>
      <c r="AX8" s="2">
        <v>0</v>
      </c>
      <c r="AY8" s="2">
        <v>0</v>
      </c>
      <c r="AZ8" s="2">
        <v>0</v>
      </c>
      <c r="BA8" s="2">
        <v>0</v>
      </c>
      <c r="BB8" s="2">
        <v>0</v>
      </c>
      <c r="BC8" s="2">
        <v>0</v>
      </c>
      <c r="BD8" s="2">
        <v>0</v>
      </c>
      <c r="BE8" s="2">
        <v>0</v>
      </c>
      <c r="BF8" s="2">
        <v>0</v>
      </c>
      <c r="BG8" s="2">
        <v>0</v>
      </c>
      <c r="BH8" s="2">
        <v>0</v>
      </c>
      <c r="BI8" s="2">
        <v>0</v>
      </c>
      <c r="BJ8" s="2">
        <v>0</v>
      </c>
      <c r="BK8" s="2">
        <v>0</v>
      </c>
      <c r="BL8" s="2">
        <v>0</v>
      </c>
      <c r="BM8" s="2">
        <v>0</v>
      </c>
      <c r="BN8" s="2">
        <v>0</v>
      </c>
    </row>
    <row r="9" spans="1:66" x14ac:dyDescent="0.25">
      <c r="A9" s="105">
        <v>34199</v>
      </c>
      <c r="B9" t="s">
        <v>26</v>
      </c>
      <c r="C9" t="s">
        <v>211</v>
      </c>
      <c r="D9" t="s">
        <v>212</v>
      </c>
      <c r="E9" t="s">
        <v>219</v>
      </c>
      <c r="F9" t="s">
        <v>220</v>
      </c>
      <c r="G9" s="2">
        <v>0</v>
      </c>
      <c r="H9" s="2">
        <v>0</v>
      </c>
      <c r="I9" s="2">
        <v>4440.92</v>
      </c>
      <c r="J9" s="2">
        <v>0</v>
      </c>
      <c r="K9" s="2">
        <v>0</v>
      </c>
      <c r="L9" s="2">
        <v>0</v>
      </c>
      <c r="M9" s="2">
        <v>0</v>
      </c>
      <c r="N9" s="2">
        <v>0</v>
      </c>
      <c r="O9" s="2">
        <v>0</v>
      </c>
      <c r="P9" s="2">
        <v>0</v>
      </c>
      <c r="Q9" s="2">
        <v>0</v>
      </c>
      <c r="R9" s="2">
        <v>0</v>
      </c>
      <c r="S9" s="2">
        <v>0</v>
      </c>
      <c r="T9" s="2">
        <v>0</v>
      </c>
      <c r="U9" s="2">
        <v>0</v>
      </c>
      <c r="V9" s="2">
        <v>0</v>
      </c>
      <c r="W9" s="2">
        <v>0</v>
      </c>
      <c r="X9" s="2">
        <v>0</v>
      </c>
      <c r="Y9" s="2">
        <v>0</v>
      </c>
      <c r="Z9" s="2">
        <v>0</v>
      </c>
      <c r="AA9" s="2">
        <v>0</v>
      </c>
      <c r="AB9" s="2">
        <v>0</v>
      </c>
      <c r="AC9" s="2">
        <v>0</v>
      </c>
      <c r="AD9" s="2">
        <v>0</v>
      </c>
      <c r="AE9" s="2">
        <v>0</v>
      </c>
      <c r="AF9" s="2">
        <v>0</v>
      </c>
      <c r="AG9" s="2">
        <v>0</v>
      </c>
      <c r="AH9" s="2">
        <v>0</v>
      </c>
      <c r="AI9" s="2">
        <v>0</v>
      </c>
      <c r="AJ9" s="2">
        <v>0</v>
      </c>
      <c r="AK9" s="2">
        <v>0</v>
      </c>
      <c r="AL9" s="2">
        <v>0</v>
      </c>
      <c r="AM9" s="2">
        <v>0</v>
      </c>
      <c r="AN9" s="2">
        <v>0</v>
      </c>
      <c r="AO9" s="2">
        <v>0</v>
      </c>
      <c r="AP9" s="2">
        <v>0</v>
      </c>
      <c r="AQ9" s="2">
        <v>0</v>
      </c>
      <c r="AR9" s="2">
        <v>0</v>
      </c>
      <c r="AS9" s="2">
        <v>0</v>
      </c>
      <c r="AT9" s="2">
        <v>0</v>
      </c>
      <c r="AU9" s="2">
        <v>0</v>
      </c>
      <c r="AV9" s="2">
        <v>0</v>
      </c>
      <c r="AW9" s="2">
        <v>0</v>
      </c>
      <c r="AX9" s="2">
        <v>0</v>
      </c>
      <c r="AY9" s="2">
        <v>0</v>
      </c>
      <c r="AZ9" s="2">
        <v>0</v>
      </c>
      <c r="BA9" s="2">
        <v>0</v>
      </c>
      <c r="BB9" s="2">
        <v>0</v>
      </c>
      <c r="BC9" s="2">
        <v>0</v>
      </c>
      <c r="BD9" s="2">
        <v>0</v>
      </c>
      <c r="BE9" s="2">
        <v>0</v>
      </c>
      <c r="BF9" s="2">
        <v>0</v>
      </c>
      <c r="BG9" s="2">
        <v>0</v>
      </c>
      <c r="BH9" s="2">
        <v>0</v>
      </c>
      <c r="BI9" s="2">
        <v>0</v>
      </c>
      <c r="BJ9" s="2">
        <v>0</v>
      </c>
      <c r="BK9" s="2">
        <v>0</v>
      </c>
      <c r="BL9" s="2">
        <v>0</v>
      </c>
      <c r="BM9" s="2">
        <v>0</v>
      </c>
      <c r="BN9" s="2">
        <v>0</v>
      </c>
    </row>
    <row r="10" spans="1:66" x14ac:dyDescent="0.25">
      <c r="A10" s="105">
        <v>34199</v>
      </c>
      <c r="B10" t="s">
        <v>18</v>
      </c>
      <c r="C10" t="s">
        <v>211</v>
      </c>
      <c r="D10" t="s">
        <v>212</v>
      </c>
      <c r="E10" t="s">
        <v>221</v>
      </c>
      <c r="F10" t="s">
        <v>222</v>
      </c>
      <c r="G10" s="2">
        <v>0</v>
      </c>
      <c r="H10" s="2">
        <v>0</v>
      </c>
      <c r="I10" s="2">
        <v>118555.3</v>
      </c>
      <c r="J10" s="2">
        <v>0</v>
      </c>
      <c r="K10" s="2">
        <v>0</v>
      </c>
      <c r="L10" s="2">
        <v>0</v>
      </c>
      <c r="M10" s="2">
        <v>0</v>
      </c>
      <c r="N10" s="2">
        <v>0</v>
      </c>
      <c r="O10" s="2">
        <v>0</v>
      </c>
      <c r="P10" s="2">
        <v>0</v>
      </c>
      <c r="Q10" s="2">
        <v>0</v>
      </c>
      <c r="R10" s="2">
        <v>0</v>
      </c>
      <c r="S10" s="2">
        <v>0</v>
      </c>
      <c r="T10" s="2">
        <v>0</v>
      </c>
      <c r="U10" s="2">
        <v>0</v>
      </c>
      <c r="V10" s="2">
        <v>0</v>
      </c>
      <c r="W10" s="2">
        <v>0</v>
      </c>
      <c r="X10" s="2">
        <v>0</v>
      </c>
      <c r="Y10" s="2">
        <v>0</v>
      </c>
      <c r="Z10" s="2">
        <v>0</v>
      </c>
      <c r="AA10" s="2">
        <v>0</v>
      </c>
      <c r="AB10" s="2">
        <v>0</v>
      </c>
      <c r="AC10" s="2">
        <v>0</v>
      </c>
      <c r="AD10" s="2">
        <v>0</v>
      </c>
      <c r="AE10" s="2">
        <v>0</v>
      </c>
      <c r="AF10" s="2">
        <v>0</v>
      </c>
      <c r="AG10" s="2">
        <v>0</v>
      </c>
      <c r="AH10" s="2">
        <v>0</v>
      </c>
      <c r="AI10" s="2">
        <v>0</v>
      </c>
      <c r="AJ10" s="2">
        <v>0</v>
      </c>
      <c r="AK10" s="2">
        <v>0</v>
      </c>
      <c r="AL10" s="2">
        <v>0</v>
      </c>
      <c r="AM10" s="2">
        <v>0</v>
      </c>
      <c r="AN10" s="2">
        <v>0</v>
      </c>
      <c r="AO10" s="2">
        <v>0</v>
      </c>
      <c r="AP10" s="2">
        <v>0</v>
      </c>
      <c r="AQ10" s="2">
        <v>0</v>
      </c>
      <c r="AR10" s="2">
        <v>0</v>
      </c>
      <c r="AS10" s="2">
        <v>0</v>
      </c>
      <c r="AT10" s="2">
        <v>0</v>
      </c>
      <c r="AU10" s="2">
        <v>0</v>
      </c>
      <c r="AV10" s="2">
        <v>0</v>
      </c>
      <c r="AW10" s="2">
        <v>0</v>
      </c>
      <c r="AX10" s="2">
        <v>0</v>
      </c>
      <c r="AY10" s="2">
        <v>0</v>
      </c>
      <c r="AZ10" s="2">
        <v>0</v>
      </c>
      <c r="BA10" s="2">
        <v>0</v>
      </c>
      <c r="BB10" s="2">
        <v>0</v>
      </c>
      <c r="BC10" s="2">
        <v>0</v>
      </c>
      <c r="BD10" s="2">
        <v>0</v>
      </c>
      <c r="BE10" s="2">
        <v>0</v>
      </c>
      <c r="BF10" s="2">
        <v>0</v>
      </c>
      <c r="BG10" s="2">
        <v>0</v>
      </c>
      <c r="BH10" s="2">
        <v>0</v>
      </c>
      <c r="BI10" s="2">
        <v>0</v>
      </c>
      <c r="BJ10" s="2">
        <v>0</v>
      </c>
      <c r="BK10" s="2">
        <v>0</v>
      </c>
      <c r="BL10" s="2">
        <v>0</v>
      </c>
      <c r="BM10" s="2">
        <v>0</v>
      </c>
      <c r="BN10" s="2">
        <v>0</v>
      </c>
    </row>
    <row r="11" spans="1:66" x14ac:dyDescent="0.25">
      <c r="A11" s="105">
        <v>34199</v>
      </c>
      <c r="B11" t="s">
        <v>28</v>
      </c>
      <c r="C11" t="s">
        <v>212</v>
      </c>
      <c r="D11" t="s">
        <v>212</v>
      </c>
      <c r="E11" t="s">
        <v>223</v>
      </c>
      <c r="F11" t="s">
        <v>224</v>
      </c>
      <c r="G11" s="2">
        <v>0</v>
      </c>
      <c r="H11" s="2">
        <v>0</v>
      </c>
      <c r="I11" s="2">
        <v>69181.45</v>
      </c>
      <c r="J11" s="2">
        <v>0</v>
      </c>
      <c r="K11" s="2">
        <v>0</v>
      </c>
      <c r="L11" s="2">
        <v>0</v>
      </c>
      <c r="M11" s="2">
        <v>0</v>
      </c>
      <c r="N11" s="2">
        <v>0</v>
      </c>
      <c r="O11" s="2">
        <v>0</v>
      </c>
      <c r="P11" s="2">
        <v>0</v>
      </c>
      <c r="Q11" s="2">
        <v>0</v>
      </c>
      <c r="R11" s="2">
        <v>0</v>
      </c>
      <c r="S11" s="2">
        <v>0</v>
      </c>
      <c r="T11" s="2">
        <v>0</v>
      </c>
      <c r="U11" s="2">
        <v>0</v>
      </c>
      <c r="V11" s="2">
        <v>0</v>
      </c>
      <c r="W11" s="2">
        <v>0</v>
      </c>
      <c r="X11" s="2">
        <v>0</v>
      </c>
      <c r="Y11" s="2">
        <v>0</v>
      </c>
      <c r="Z11" s="2">
        <v>0</v>
      </c>
      <c r="AA11" s="2">
        <v>0</v>
      </c>
      <c r="AB11" s="2">
        <v>0</v>
      </c>
      <c r="AC11" s="2">
        <v>0</v>
      </c>
      <c r="AD11" s="2">
        <v>0</v>
      </c>
      <c r="AE11" s="2">
        <v>0</v>
      </c>
      <c r="AF11" s="2">
        <v>0</v>
      </c>
      <c r="AG11" s="2">
        <v>0</v>
      </c>
      <c r="AH11" s="2">
        <v>0</v>
      </c>
      <c r="AI11" s="2">
        <v>0</v>
      </c>
      <c r="AJ11" s="2">
        <v>0</v>
      </c>
      <c r="AK11" s="2">
        <v>0</v>
      </c>
      <c r="AL11" s="2">
        <v>0</v>
      </c>
      <c r="AM11" s="2">
        <v>0</v>
      </c>
      <c r="AN11" s="2">
        <v>0</v>
      </c>
      <c r="AO11" s="2">
        <v>0</v>
      </c>
      <c r="AP11" s="2">
        <v>0</v>
      </c>
      <c r="AQ11" s="2">
        <v>0</v>
      </c>
      <c r="AR11" s="2">
        <v>0</v>
      </c>
      <c r="AS11" s="2">
        <v>0</v>
      </c>
      <c r="AT11" s="2">
        <v>0</v>
      </c>
      <c r="AU11" s="2">
        <v>0</v>
      </c>
      <c r="AV11" s="2">
        <v>0</v>
      </c>
      <c r="AW11" s="2">
        <v>0</v>
      </c>
      <c r="AX11" s="2">
        <v>0</v>
      </c>
      <c r="AY11" s="2">
        <v>0</v>
      </c>
      <c r="AZ11" s="2">
        <v>0</v>
      </c>
      <c r="BA11" s="2">
        <v>0</v>
      </c>
      <c r="BB11" s="2">
        <v>0</v>
      </c>
      <c r="BC11" s="2">
        <v>0</v>
      </c>
      <c r="BD11" s="2">
        <v>0</v>
      </c>
      <c r="BE11" s="2">
        <v>0</v>
      </c>
      <c r="BF11" s="2">
        <v>0</v>
      </c>
      <c r="BG11" s="2">
        <v>0</v>
      </c>
      <c r="BH11" s="2">
        <v>0</v>
      </c>
      <c r="BI11" s="2">
        <v>0</v>
      </c>
      <c r="BJ11" s="2">
        <v>0</v>
      </c>
      <c r="BK11" s="2">
        <v>0</v>
      </c>
      <c r="BL11" s="2">
        <v>0</v>
      </c>
      <c r="BM11" s="2">
        <v>0</v>
      </c>
      <c r="BN11" s="2">
        <v>0</v>
      </c>
    </row>
    <row r="12" spans="1:66" x14ac:dyDescent="0.25">
      <c r="A12" s="105">
        <v>34199</v>
      </c>
      <c r="B12" t="s">
        <v>15</v>
      </c>
      <c r="C12" t="s">
        <v>212</v>
      </c>
      <c r="D12" t="s">
        <v>212</v>
      </c>
      <c r="E12" t="s">
        <v>225</v>
      </c>
      <c r="F12" t="s">
        <v>226</v>
      </c>
      <c r="G12" s="2">
        <v>0</v>
      </c>
      <c r="H12" s="2">
        <v>0</v>
      </c>
      <c r="I12" s="2">
        <v>69181.45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>
        <v>0</v>
      </c>
      <c r="AP12" s="2">
        <v>0</v>
      </c>
      <c r="AQ12" s="2">
        <v>0</v>
      </c>
      <c r="AR12" s="2">
        <v>0</v>
      </c>
      <c r="AS12" s="2">
        <v>0</v>
      </c>
      <c r="AT12" s="2">
        <v>0</v>
      </c>
      <c r="AU12" s="2">
        <v>0</v>
      </c>
      <c r="AV12" s="2">
        <v>0</v>
      </c>
      <c r="AW12" s="2">
        <v>0</v>
      </c>
      <c r="AX12" s="2">
        <v>0</v>
      </c>
      <c r="AY12" s="2">
        <v>0</v>
      </c>
      <c r="AZ12" s="2">
        <v>0</v>
      </c>
      <c r="BA12" s="2">
        <v>0</v>
      </c>
      <c r="BB12" s="2">
        <v>0</v>
      </c>
      <c r="BC12" s="2">
        <v>0</v>
      </c>
      <c r="BD12" s="2">
        <v>0</v>
      </c>
      <c r="BE12" s="2">
        <v>0</v>
      </c>
      <c r="BF12" s="2">
        <v>0</v>
      </c>
      <c r="BG12" s="2">
        <v>0</v>
      </c>
      <c r="BH12" s="2">
        <v>0</v>
      </c>
      <c r="BI12" s="2">
        <v>0</v>
      </c>
      <c r="BJ12" s="2">
        <v>0</v>
      </c>
      <c r="BK12" s="2">
        <v>0</v>
      </c>
      <c r="BL12" s="2">
        <v>0</v>
      </c>
      <c r="BM12" s="2">
        <v>0</v>
      </c>
      <c r="BN12" s="2">
        <v>0</v>
      </c>
    </row>
    <row r="13" spans="1:66" x14ac:dyDescent="0.25">
      <c r="A13" s="105">
        <v>34199</v>
      </c>
      <c r="B13" t="s">
        <v>30</v>
      </c>
      <c r="C13" t="s">
        <v>212</v>
      </c>
      <c r="D13" t="s">
        <v>212</v>
      </c>
      <c r="E13" t="s">
        <v>227</v>
      </c>
      <c r="F13" t="s">
        <v>228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19275650.530000001</v>
      </c>
      <c r="Q13" s="2">
        <v>472999</v>
      </c>
      <c r="R13" s="2">
        <v>3002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0</v>
      </c>
      <c r="AK13" s="2">
        <v>0</v>
      </c>
      <c r="AL13" s="2">
        <v>0</v>
      </c>
      <c r="AM13" s="2">
        <v>0</v>
      </c>
      <c r="AN13" s="2">
        <v>0</v>
      </c>
      <c r="AO13" s="2">
        <v>0</v>
      </c>
      <c r="AP13" s="2">
        <v>0</v>
      </c>
      <c r="AQ13" s="2">
        <v>0</v>
      </c>
      <c r="AR13" s="2">
        <v>0</v>
      </c>
      <c r="AS13" s="2">
        <v>0</v>
      </c>
      <c r="AT13" s="2">
        <v>0</v>
      </c>
      <c r="AU13" s="2">
        <v>0</v>
      </c>
      <c r="AV13" s="2">
        <v>0</v>
      </c>
      <c r="AW13" s="2">
        <v>0</v>
      </c>
      <c r="AX13" s="2">
        <v>0</v>
      </c>
      <c r="AY13" s="2">
        <v>0</v>
      </c>
      <c r="AZ13" s="2">
        <v>0</v>
      </c>
      <c r="BA13" s="2">
        <v>0</v>
      </c>
      <c r="BB13" s="2">
        <v>0</v>
      </c>
      <c r="BC13" s="2">
        <v>0</v>
      </c>
      <c r="BD13" s="2">
        <v>0</v>
      </c>
      <c r="BE13" s="2">
        <v>0</v>
      </c>
      <c r="BF13" s="2">
        <v>0</v>
      </c>
      <c r="BG13" s="2">
        <v>0</v>
      </c>
      <c r="BH13" s="2">
        <v>0</v>
      </c>
      <c r="BI13" s="2">
        <v>0</v>
      </c>
      <c r="BJ13" s="2">
        <v>0</v>
      </c>
      <c r="BK13" s="2">
        <v>0</v>
      </c>
      <c r="BL13" s="2">
        <v>0</v>
      </c>
      <c r="BM13" s="2">
        <v>0</v>
      </c>
      <c r="BN13" s="2">
        <v>0</v>
      </c>
    </row>
    <row r="14" spans="1:66" x14ac:dyDescent="0.25">
      <c r="A14" s="105">
        <v>34199</v>
      </c>
      <c r="B14" t="s">
        <v>19</v>
      </c>
      <c r="C14" t="s">
        <v>211</v>
      </c>
      <c r="D14" t="s">
        <v>212</v>
      </c>
      <c r="E14" t="s">
        <v>229</v>
      </c>
      <c r="F14" t="s">
        <v>230</v>
      </c>
      <c r="G14" s="2">
        <v>109761.61</v>
      </c>
      <c r="H14" s="2">
        <v>149.77000000000001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0</v>
      </c>
      <c r="AP14" s="2">
        <v>0</v>
      </c>
      <c r="AQ14" s="2">
        <v>0</v>
      </c>
      <c r="AR14" s="2">
        <v>0</v>
      </c>
      <c r="AS14" s="2">
        <v>0</v>
      </c>
      <c r="AT14" s="2">
        <v>0</v>
      </c>
      <c r="AU14" s="2">
        <v>0</v>
      </c>
      <c r="AV14" s="2">
        <v>0</v>
      </c>
      <c r="AW14" s="2">
        <v>0</v>
      </c>
      <c r="AX14" s="2">
        <v>0</v>
      </c>
      <c r="AY14" s="2">
        <v>0</v>
      </c>
      <c r="AZ14" s="2">
        <v>0</v>
      </c>
      <c r="BA14" s="2">
        <v>0</v>
      </c>
      <c r="BB14" s="2">
        <v>0</v>
      </c>
      <c r="BC14" s="2">
        <v>0</v>
      </c>
      <c r="BD14" s="2">
        <v>0</v>
      </c>
      <c r="BE14" s="2">
        <v>0</v>
      </c>
      <c r="BF14" s="2">
        <v>0</v>
      </c>
      <c r="BG14" s="2">
        <v>0</v>
      </c>
      <c r="BH14" s="2">
        <v>0</v>
      </c>
      <c r="BI14" s="2">
        <v>0</v>
      </c>
      <c r="BJ14" s="2">
        <v>0</v>
      </c>
      <c r="BK14" s="2">
        <v>0</v>
      </c>
      <c r="BL14" s="2">
        <v>0</v>
      </c>
      <c r="BM14" s="2">
        <v>0</v>
      </c>
      <c r="BN14" s="2">
        <v>0</v>
      </c>
    </row>
    <row r="15" spans="1:66" x14ac:dyDescent="0.25">
      <c r="A15" t="s">
        <v>231</v>
      </c>
      <c r="G15" s="2">
        <v>109761.61</v>
      </c>
      <c r="H15" s="2">
        <v>149.77000000000001</v>
      </c>
      <c r="I15" s="2">
        <v>635657.53999999992</v>
      </c>
      <c r="J15" s="2">
        <v>154779.30000000002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19275650.530000001</v>
      </c>
      <c r="Q15" s="2">
        <v>472999</v>
      </c>
      <c r="R15" s="2">
        <v>3002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  <c r="AI15" s="2">
        <v>0</v>
      </c>
      <c r="AJ15" s="2">
        <v>0</v>
      </c>
      <c r="AK15" s="2">
        <v>0</v>
      </c>
      <c r="AL15" s="2">
        <v>0</v>
      </c>
      <c r="AM15" s="2">
        <v>0</v>
      </c>
      <c r="AN15" s="2">
        <v>0</v>
      </c>
      <c r="AO15" s="2">
        <v>0</v>
      </c>
      <c r="AP15" s="2">
        <v>0</v>
      </c>
      <c r="AQ15" s="2">
        <v>0</v>
      </c>
      <c r="AR15" s="2">
        <v>0</v>
      </c>
      <c r="AS15" s="2">
        <v>0</v>
      </c>
      <c r="AT15" s="2">
        <v>0</v>
      </c>
      <c r="AU15" s="2">
        <v>0</v>
      </c>
      <c r="AV15" s="2">
        <v>0</v>
      </c>
      <c r="AW15" s="2">
        <v>0</v>
      </c>
      <c r="AX15" s="2">
        <v>0</v>
      </c>
      <c r="AY15" s="2">
        <v>0</v>
      </c>
      <c r="AZ15" s="2">
        <v>0</v>
      </c>
      <c r="BA15" s="2">
        <v>0</v>
      </c>
      <c r="BB15" s="2">
        <v>0</v>
      </c>
      <c r="BC15" s="2">
        <v>0</v>
      </c>
      <c r="BD15" s="2">
        <v>0</v>
      </c>
      <c r="BE15" s="2">
        <v>0</v>
      </c>
      <c r="BF15" s="2">
        <v>0</v>
      </c>
      <c r="BG15" s="2">
        <v>0</v>
      </c>
      <c r="BH15" s="2">
        <v>0</v>
      </c>
      <c r="BI15" s="2">
        <v>0</v>
      </c>
      <c r="BJ15" s="2">
        <v>0</v>
      </c>
      <c r="BK15" s="2">
        <v>0</v>
      </c>
      <c r="BL15" s="2">
        <v>0</v>
      </c>
      <c r="BM15" s="2">
        <v>0</v>
      </c>
      <c r="BN15" s="2">
        <v>0</v>
      </c>
    </row>
    <row r="16" spans="1:66" x14ac:dyDescent="0.25">
      <c r="A16" t="s">
        <v>210</v>
      </c>
      <c r="G16" s="2">
        <v>109761.61</v>
      </c>
      <c r="H16" s="2">
        <v>149.77000000000001</v>
      </c>
      <c r="I16" s="2">
        <v>635657.53999999992</v>
      </c>
      <c r="J16" s="2">
        <v>154779.30000000002</v>
      </c>
      <c r="K16" s="2">
        <v>0</v>
      </c>
      <c r="L16" s="2">
        <v>0</v>
      </c>
      <c r="M16" s="2">
        <v>0</v>
      </c>
      <c r="N16" s="2">
        <v>0</v>
      </c>
      <c r="O16" s="2">
        <v>0</v>
      </c>
      <c r="P16" s="2">
        <v>19275650.530000001</v>
      </c>
      <c r="Q16" s="2">
        <v>472999</v>
      </c>
      <c r="R16" s="2">
        <v>30020</v>
      </c>
      <c r="S16" s="2">
        <v>0</v>
      </c>
      <c r="T16" s="2">
        <v>0</v>
      </c>
      <c r="U16" s="2">
        <v>0</v>
      </c>
      <c r="V16" s="2">
        <v>0</v>
      </c>
      <c r="W16" s="2">
        <v>0</v>
      </c>
      <c r="X16" s="2">
        <v>0</v>
      </c>
      <c r="Y16" s="2">
        <v>0</v>
      </c>
      <c r="Z16" s="2">
        <v>0</v>
      </c>
      <c r="AA16" s="2">
        <v>0</v>
      </c>
      <c r="AB16" s="2">
        <v>0</v>
      </c>
      <c r="AC16" s="2">
        <v>0</v>
      </c>
      <c r="AD16" s="2">
        <v>0</v>
      </c>
      <c r="AE16" s="2">
        <v>0</v>
      </c>
      <c r="AF16" s="2">
        <v>0</v>
      </c>
      <c r="AG16" s="2">
        <v>0</v>
      </c>
      <c r="AH16" s="2">
        <v>0</v>
      </c>
      <c r="AI16" s="2">
        <v>0</v>
      </c>
      <c r="AJ16" s="2">
        <v>0</v>
      </c>
      <c r="AK16" s="2">
        <v>0</v>
      </c>
      <c r="AL16" s="2">
        <v>0</v>
      </c>
      <c r="AM16" s="2">
        <v>0</v>
      </c>
      <c r="AN16" s="2">
        <v>0</v>
      </c>
      <c r="AO16" s="2">
        <v>0</v>
      </c>
      <c r="AP16" s="2">
        <v>0</v>
      </c>
      <c r="AQ16" s="2">
        <v>0</v>
      </c>
      <c r="AR16" s="2">
        <v>0</v>
      </c>
      <c r="AS16" s="2">
        <v>0</v>
      </c>
      <c r="AT16" s="2">
        <v>0</v>
      </c>
      <c r="AU16" s="2">
        <v>0</v>
      </c>
      <c r="AV16" s="2">
        <v>0</v>
      </c>
      <c r="AW16" s="2">
        <v>0</v>
      </c>
      <c r="AX16" s="2">
        <v>0</v>
      </c>
      <c r="AY16" s="2">
        <v>0</v>
      </c>
      <c r="AZ16" s="2">
        <v>0</v>
      </c>
      <c r="BA16" s="2">
        <v>0</v>
      </c>
      <c r="BB16" s="2">
        <v>0</v>
      </c>
      <c r="BC16" s="2">
        <v>0</v>
      </c>
      <c r="BD16" s="2">
        <v>0</v>
      </c>
      <c r="BE16" s="2">
        <v>0</v>
      </c>
      <c r="BF16" s="2">
        <v>0</v>
      </c>
      <c r="BG16" s="2">
        <v>0</v>
      </c>
      <c r="BH16" s="2">
        <v>0</v>
      </c>
      <c r="BI16" s="2">
        <v>0</v>
      </c>
      <c r="BJ16" s="2">
        <v>0</v>
      </c>
      <c r="BK16" s="2">
        <v>0</v>
      </c>
      <c r="BL16" s="2">
        <v>0</v>
      </c>
      <c r="BM16" s="2">
        <v>0</v>
      </c>
      <c r="BN16" s="2">
        <v>0</v>
      </c>
    </row>
  </sheetData>
  <pageMargins left="0.7" right="0.7" top="0.75" bottom="0.75" header="0.3" footer="0.3"/>
  <pageSetup orientation="portrait"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F20BE-A852-44A5-89FA-D007386FD57A}">
  <dimension ref="A2:BN65"/>
  <sheetViews>
    <sheetView workbookViewId="0">
      <pane xSplit="6" ySplit="4" topLeftCell="BL5" activePane="bottomRight" state="frozen"/>
      <selection pane="topRight" activeCell="H63" sqref="H63"/>
      <selection pane="bottomLeft" activeCell="H63" sqref="H63"/>
      <selection pane="bottomRight" activeCell="BQ58" sqref="BQ58"/>
    </sheetView>
  </sheetViews>
  <sheetFormatPr defaultRowHeight="13.2" x14ac:dyDescent="0.25"/>
  <cols>
    <col min="1" max="1" width="12.5546875" bestFit="1" customWidth="1"/>
    <col min="2" max="2" width="46.88671875" bestFit="1" customWidth="1"/>
    <col min="3" max="3" width="26.33203125" bestFit="1" customWidth="1"/>
    <col min="4" max="4" width="28.88671875" bestFit="1" customWidth="1"/>
    <col min="5" max="5" width="13" bestFit="1" customWidth="1"/>
    <col min="6" max="6" width="32.44140625" bestFit="1" customWidth="1"/>
    <col min="7" max="66" width="14.109375" bestFit="1" customWidth="1"/>
  </cols>
  <sheetData>
    <row r="2" spans="1:66" x14ac:dyDescent="0.25">
      <c r="A2" s="104" t="s">
        <v>100</v>
      </c>
      <c r="B2" t="s">
        <v>101</v>
      </c>
    </row>
    <row r="4" spans="1:66" x14ac:dyDescent="0.25">
      <c r="G4" s="104" t="s">
        <v>102</v>
      </c>
    </row>
    <row r="5" spans="1:66" x14ac:dyDescent="0.25">
      <c r="A5" s="104" t="s">
        <v>103</v>
      </c>
      <c r="B5" s="104" t="s">
        <v>104</v>
      </c>
      <c r="C5" s="104" t="s">
        <v>105</v>
      </c>
      <c r="D5" s="104" t="s">
        <v>106</v>
      </c>
      <c r="E5" s="104" t="s">
        <v>107</v>
      </c>
      <c r="F5" s="104" t="s">
        <v>108</v>
      </c>
      <c r="G5" t="s">
        <v>109</v>
      </c>
      <c r="H5" t="s">
        <v>110</v>
      </c>
      <c r="I5" t="s">
        <v>111</v>
      </c>
      <c r="J5" t="s">
        <v>112</v>
      </c>
      <c r="K5" t="s">
        <v>113</v>
      </c>
      <c r="L5" t="s">
        <v>114</v>
      </c>
      <c r="M5" t="s">
        <v>115</v>
      </c>
      <c r="N5" t="s">
        <v>116</v>
      </c>
      <c r="O5" t="s">
        <v>117</v>
      </c>
      <c r="P5" t="s">
        <v>118</v>
      </c>
      <c r="Q5" t="s">
        <v>119</v>
      </c>
      <c r="R5" t="s">
        <v>120</v>
      </c>
      <c r="S5" t="s">
        <v>121</v>
      </c>
      <c r="T5" t="s">
        <v>122</v>
      </c>
      <c r="U5" t="s">
        <v>123</v>
      </c>
      <c r="V5" t="s">
        <v>124</v>
      </c>
      <c r="W5" t="s">
        <v>125</v>
      </c>
      <c r="X5" t="s">
        <v>126</v>
      </c>
      <c r="Y5" t="s">
        <v>127</v>
      </c>
      <c r="Z5" t="s">
        <v>128</v>
      </c>
      <c r="AA5" t="s">
        <v>129</v>
      </c>
      <c r="AB5" t="s">
        <v>130</v>
      </c>
      <c r="AC5" t="s">
        <v>131</v>
      </c>
      <c r="AD5" t="s">
        <v>132</v>
      </c>
      <c r="AE5" t="s">
        <v>133</v>
      </c>
      <c r="AF5" t="s">
        <v>134</v>
      </c>
      <c r="AG5" t="s">
        <v>135</v>
      </c>
      <c r="AH5" t="s">
        <v>136</v>
      </c>
      <c r="AI5" t="s">
        <v>137</v>
      </c>
      <c r="AJ5" t="s">
        <v>138</v>
      </c>
      <c r="AK5" t="s">
        <v>139</v>
      </c>
      <c r="AL5" t="s">
        <v>140</v>
      </c>
      <c r="AM5" t="s">
        <v>141</v>
      </c>
      <c r="AN5" t="s">
        <v>142</v>
      </c>
      <c r="AO5" t="s">
        <v>143</v>
      </c>
      <c r="AP5" t="s">
        <v>144</v>
      </c>
      <c r="AQ5" t="s">
        <v>145</v>
      </c>
      <c r="AR5" t="s">
        <v>146</v>
      </c>
      <c r="AS5" t="s">
        <v>147</v>
      </c>
      <c r="AT5" t="s">
        <v>148</v>
      </c>
      <c r="AU5" t="s">
        <v>149</v>
      </c>
      <c r="AV5" t="s">
        <v>150</v>
      </c>
      <c r="AW5" t="s">
        <v>151</v>
      </c>
      <c r="AX5" t="s">
        <v>152</v>
      </c>
      <c r="AY5" t="s">
        <v>153</v>
      </c>
      <c r="AZ5" t="s">
        <v>154</v>
      </c>
      <c r="BA5" t="s">
        <v>155</v>
      </c>
      <c r="BB5" t="s">
        <v>156</v>
      </c>
      <c r="BC5" t="s">
        <v>157</v>
      </c>
      <c r="BD5" t="s">
        <v>158</v>
      </c>
      <c r="BE5" t="s">
        <v>159</v>
      </c>
      <c r="BF5" t="s">
        <v>160</v>
      </c>
      <c r="BG5" t="s">
        <v>161</v>
      </c>
      <c r="BH5" t="s">
        <v>162</v>
      </c>
      <c r="BI5" t="s">
        <v>163</v>
      </c>
      <c r="BJ5" t="s">
        <v>164</v>
      </c>
      <c r="BK5" t="s">
        <v>165</v>
      </c>
      <c r="BL5" t="s">
        <v>166</v>
      </c>
      <c r="BM5" t="s">
        <v>167</v>
      </c>
      <c r="BN5" t="s">
        <v>168</v>
      </c>
    </row>
    <row r="6" spans="1:66" x14ac:dyDescent="0.25">
      <c r="A6" s="105">
        <v>34399</v>
      </c>
      <c r="B6" t="s">
        <v>31</v>
      </c>
      <c r="C6" t="s">
        <v>212</v>
      </c>
      <c r="D6" t="s">
        <v>212</v>
      </c>
      <c r="E6" t="s">
        <v>232</v>
      </c>
      <c r="F6" t="s">
        <v>233</v>
      </c>
      <c r="G6" s="2">
        <v>0</v>
      </c>
      <c r="H6" s="2">
        <v>0</v>
      </c>
      <c r="I6" s="2">
        <v>0</v>
      </c>
      <c r="J6" s="2">
        <v>0</v>
      </c>
      <c r="K6" s="2">
        <v>0</v>
      </c>
      <c r="L6" s="2">
        <v>0</v>
      </c>
      <c r="M6" s="2">
        <v>0</v>
      </c>
      <c r="N6" s="2">
        <v>0</v>
      </c>
      <c r="O6" s="2">
        <v>0</v>
      </c>
      <c r="P6" s="2">
        <v>0</v>
      </c>
      <c r="Q6" s="2">
        <v>0</v>
      </c>
      <c r="R6" s="2">
        <v>0</v>
      </c>
      <c r="S6" s="2">
        <v>0</v>
      </c>
      <c r="T6" s="2">
        <v>0</v>
      </c>
      <c r="U6" s="2">
        <v>0</v>
      </c>
      <c r="V6" s="2">
        <v>0</v>
      </c>
      <c r="W6" s="2">
        <v>0</v>
      </c>
      <c r="X6" s="2">
        <v>0</v>
      </c>
      <c r="Y6" s="2">
        <v>0</v>
      </c>
      <c r="Z6" s="2">
        <v>0</v>
      </c>
      <c r="AA6" s="2">
        <v>0</v>
      </c>
      <c r="AB6" s="2">
        <v>0</v>
      </c>
      <c r="AC6" s="2">
        <v>0</v>
      </c>
      <c r="AD6" s="2">
        <v>0</v>
      </c>
      <c r="AE6" s="2">
        <v>0</v>
      </c>
      <c r="AF6" s="2">
        <v>0</v>
      </c>
      <c r="AG6" s="2">
        <v>0</v>
      </c>
      <c r="AH6" s="2">
        <v>0</v>
      </c>
      <c r="AI6" s="2">
        <v>0</v>
      </c>
      <c r="AJ6" s="2">
        <v>0</v>
      </c>
      <c r="AK6" s="2">
        <v>0</v>
      </c>
      <c r="AL6" s="2">
        <v>0</v>
      </c>
      <c r="AM6" s="2">
        <v>0</v>
      </c>
      <c r="AN6" s="2">
        <v>0</v>
      </c>
      <c r="AO6" s="2">
        <v>0</v>
      </c>
      <c r="AP6" s="2">
        <v>0</v>
      </c>
      <c r="AQ6" s="2">
        <v>0</v>
      </c>
      <c r="AR6" s="2">
        <v>0</v>
      </c>
      <c r="AS6" s="2">
        <v>0</v>
      </c>
      <c r="AT6" s="2">
        <v>0</v>
      </c>
      <c r="AU6" s="2">
        <v>0</v>
      </c>
      <c r="AV6" s="2">
        <v>0</v>
      </c>
      <c r="AW6" s="2">
        <v>0</v>
      </c>
      <c r="AX6" s="2">
        <v>0</v>
      </c>
      <c r="AY6" s="2">
        <v>0</v>
      </c>
      <c r="AZ6" s="2">
        <v>0</v>
      </c>
      <c r="BA6" s="2">
        <v>0</v>
      </c>
      <c r="BB6" s="2">
        <v>0</v>
      </c>
      <c r="BC6" s="2">
        <v>0</v>
      </c>
      <c r="BD6" s="2">
        <v>0</v>
      </c>
      <c r="BE6" s="2">
        <v>0</v>
      </c>
      <c r="BF6" s="2">
        <v>0</v>
      </c>
      <c r="BG6" s="2">
        <v>0</v>
      </c>
      <c r="BH6" s="2">
        <v>0</v>
      </c>
      <c r="BI6" s="2">
        <v>0</v>
      </c>
      <c r="BJ6" s="2">
        <v>0</v>
      </c>
      <c r="BK6" s="2">
        <v>0</v>
      </c>
      <c r="BL6" s="2">
        <v>0</v>
      </c>
      <c r="BM6" s="2">
        <v>0</v>
      </c>
      <c r="BN6" s="2">
        <v>0</v>
      </c>
    </row>
    <row r="7" spans="1:66" x14ac:dyDescent="0.25">
      <c r="A7" s="105">
        <v>34399</v>
      </c>
      <c r="B7" t="s">
        <v>31</v>
      </c>
      <c r="C7" t="s">
        <v>234</v>
      </c>
      <c r="D7" t="s">
        <v>235</v>
      </c>
      <c r="E7" t="s">
        <v>236</v>
      </c>
      <c r="F7" t="s">
        <v>237</v>
      </c>
      <c r="G7" s="2">
        <v>265000</v>
      </c>
      <c r="H7" s="2">
        <v>143903.21999999997</v>
      </c>
      <c r="I7" s="2">
        <v>114197</v>
      </c>
      <c r="J7" s="2">
        <v>35800</v>
      </c>
      <c r="K7" s="2">
        <v>11291.680000000051</v>
      </c>
      <c r="L7" s="2">
        <v>69249.979999999981</v>
      </c>
      <c r="M7" s="2">
        <v>100000</v>
      </c>
      <c r="N7" s="2">
        <v>0</v>
      </c>
      <c r="O7" s="2">
        <v>0</v>
      </c>
      <c r="P7" s="2">
        <v>0</v>
      </c>
      <c r="Q7" s="2">
        <v>0</v>
      </c>
      <c r="R7" s="2">
        <v>0</v>
      </c>
      <c r="S7" s="2">
        <v>0</v>
      </c>
      <c r="T7" s="2">
        <v>0</v>
      </c>
      <c r="U7" s="2">
        <v>0</v>
      </c>
      <c r="V7" s="2">
        <v>0</v>
      </c>
      <c r="W7" s="2">
        <v>0</v>
      </c>
      <c r="X7" s="2">
        <v>0</v>
      </c>
      <c r="Y7" s="2">
        <v>0</v>
      </c>
      <c r="Z7" s="2">
        <v>0</v>
      </c>
      <c r="AA7" s="2">
        <v>0</v>
      </c>
      <c r="AB7" s="2">
        <v>0</v>
      </c>
      <c r="AC7" s="2">
        <v>0</v>
      </c>
      <c r="AD7" s="2">
        <v>0</v>
      </c>
      <c r="AE7" s="2">
        <v>0</v>
      </c>
      <c r="AF7" s="2">
        <v>0</v>
      </c>
      <c r="AG7" s="2">
        <v>0</v>
      </c>
      <c r="AH7" s="2">
        <v>0</v>
      </c>
      <c r="AI7" s="2">
        <v>0</v>
      </c>
      <c r="AJ7" s="2">
        <v>0</v>
      </c>
      <c r="AK7" s="2">
        <v>0</v>
      </c>
      <c r="AL7" s="2">
        <v>0</v>
      </c>
      <c r="AM7" s="2">
        <v>0</v>
      </c>
      <c r="AN7" s="2">
        <v>0</v>
      </c>
      <c r="AO7" s="2">
        <v>0</v>
      </c>
      <c r="AP7" s="2">
        <v>0</v>
      </c>
      <c r="AQ7" s="2">
        <v>0</v>
      </c>
      <c r="AR7" s="2">
        <v>0</v>
      </c>
      <c r="AS7" s="2">
        <v>0</v>
      </c>
      <c r="AT7" s="2">
        <v>0</v>
      </c>
      <c r="AU7" s="2">
        <v>0</v>
      </c>
      <c r="AV7" s="2">
        <v>0</v>
      </c>
      <c r="AW7" s="2">
        <v>0</v>
      </c>
      <c r="AX7" s="2">
        <v>0</v>
      </c>
      <c r="AY7" s="2">
        <v>0</v>
      </c>
      <c r="AZ7" s="2">
        <v>0</v>
      </c>
      <c r="BA7" s="2">
        <v>0</v>
      </c>
      <c r="BB7" s="2">
        <v>0</v>
      </c>
      <c r="BC7" s="2">
        <v>0</v>
      </c>
      <c r="BD7" s="2">
        <v>0</v>
      </c>
      <c r="BE7" s="2">
        <v>0</v>
      </c>
      <c r="BF7" s="2">
        <v>0</v>
      </c>
      <c r="BG7" s="2">
        <v>0</v>
      </c>
      <c r="BH7" s="2">
        <v>0</v>
      </c>
      <c r="BI7" s="2">
        <v>0</v>
      </c>
      <c r="BJ7" s="2">
        <v>0</v>
      </c>
      <c r="BK7" s="2">
        <v>0</v>
      </c>
      <c r="BL7" s="2">
        <v>0</v>
      </c>
      <c r="BM7" s="2">
        <v>0</v>
      </c>
      <c r="BN7" s="2">
        <v>0</v>
      </c>
    </row>
    <row r="8" spans="1:66" x14ac:dyDescent="0.25">
      <c r="A8" s="105">
        <v>34399</v>
      </c>
      <c r="B8" t="s">
        <v>9</v>
      </c>
      <c r="C8" t="s">
        <v>211</v>
      </c>
      <c r="D8" t="s">
        <v>212</v>
      </c>
      <c r="E8" t="s">
        <v>238</v>
      </c>
      <c r="F8" t="s">
        <v>239</v>
      </c>
      <c r="G8" s="2">
        <v>1104348.5</v>
      </c>
      <c r="H8" s="2">
        <v>24267</v>
      </c>
      <c r="I8" s="2">
        <v>24267</v>
      </c>
      <c r="J8" s="2">
        <v>688525.06</v>
      </c>
      <c r="K8" s="2">
        <v>24267</v>
      </c>
      <c r="L8" s="2">
        <v>24267</v>
      </c>
      <c r="M8" s="2">
        <v>24267</v>
      </c>
      <c r="N8" s="2">
        <v>24267</v>
      </c>
      <c r="O8" s="2">
        <v>24267</v>
      </c>
      <c r="P8" s="2">
        <v>24267</v>
      </c>
      <c r="Q8" s="2">
        <v>24267</v>
      </c>
      <c r="R8" s="2">
        <v>24267</v>
      </c>
      <c r="S8" s="2">
        <v>25237</v>
      </c>
      <c r="T8" s="2">
        <v>25237</v>
      </c>
      <c r="U8" s="2">
        <v>25237</v>
      </c>
      <c r="V8" s="2">
        <v>25237</v>
      </c>
      <c r="W8" s="2">
        <v>25237</v>
      </c>
      <c r="X8" s="2">
        <v>25237</v>
      </c>
      <c r="Y8" s="2">
        <v>25237</v>
      </c>
      <c r="Z8" s="2">
        <v>25237</v>
      </c>
      <c r="AA8" s="2">
        <v>25237</v>
      </c>
      <c r="AB8" s="2">
        <v>25237</v>
      </c>
      <c r="AC8" s="2">
        <v>25237</v>
      </c>
      <c r="AD8" s="2">
        <v>25237</v>
      </c>
      <c r="AE8" s="2">
        <v>26247</v>
      </c>
      <c r="AF8" s="2">
        <v>26247</v>
      </c>
      <c r="AG8" s="2">
        <v>26247</v>
      </c>
      <c r="AH8" s="2">
        <v>26247</v>
      </c>
      <c r="AI8" s="2">
        <v>26247</v>
      </c>
      <c r="AJ8" s="2">
        <v>26247</v>
      </c>
      <c r="AK8" s="2">
        <v>26247</v>
      </c>
      <c r="AL8" s="2">
        <v>26247</v>
      </c>
      <c r="AM8" s="2">
        <v>26247</v>
      </c>
      <c r="AN8" s="2">
        <v>26247</v>
      </c>
      <c r="AO8" s="2">
        <v>26247</v>
      </c>
      <c r="AP8" s="2">
        <v>26247</v>
      </c>
      <c r="AQ8" s="2">
        <v>27297</v>
      </c>
      <c r="AR8" s="2">
        <v>27297</v>
      </c>
      <c r="AS8" s="2">
        <v>27297</v>
      </c>
      <c r="AT8" s="2">
        <v>27297</v>
      </c>
      <c r="AU8" s="2">
        <v>27297</v>
      </c>
      <c r="AV8" s="2">
        <v>27297</v>
      </c>
      <c r="AW8" s="2">
        <v>27297</v>
      </c>
      <c r="AX8" s="2">
        <v>27297</v>
      </c>
      <c r="AY8" s="2">
        <v>27297</v>
      </c>
      <c r="AZ8" s="2">
        <v>27297</v>
      </c>
      <c r="BA8" s="2">
        <v>27297</v>
      </c>
      <c r="BB8" s="2">
        <v>27297</v>
      </c>
      <c r="BC8" s="2">
        <v>28389</v>
      </c>
      <c r="BD8" s="2">
        <v>28389</v>
      </c>
      <c r="BE8" s="2">
        <v>28389</v>
      </c>
      <c r="BF8" s="2">
        <v>28389</v>
      </c>
      <c r="BG8" s="2">
        <v>28389</v>
      </c>
      <c r="BH8" s="2">
        <v>28389</v>
      </c>
      <c r="BI8" s="2">
        <v>28389</v>
      </c>
      <c r="BJ8" s="2">
        <v>28389</v>
      </c>
      <c r="BK8" s="2">
        <v>28389</v>
      </c>
      <c r="BL8" s="2">
        <v>28389</v>
      </c>
      <c r="BM8" s="2">
        <v>28389</v>
      </c>
      <c r="BN8" s="2">
        <v>28389</v>
      </c>
    </row>
    <row r="9" spans="1:66" x14ac:dyDescent="0.25">
      <c r="A9" s="105">
        <v>34399</v>
      </c>
      <c r="B9" t="s">
        <v>42</v>
      </c>
      <c r="C9" t="s">
        <v>42</v>
      </c>
      <c r="D9" t="s">
        <v>212</v>
      </c>
      <c r="E9" t="s">
        <v>240</v>
      </c>
      <c r="F9" t="s">
        <v>42</v>
      </c>
      <c r="G9" s="2">
        <v>0</v>
      </c>
      <c r="H9" s="2">
        <v>0</v>
      </c>
      <c r="I9" s="2">
        <v>0</v>
      </c>
      <c r="J9" s="2">
        <v>0</v>
      </c>
      <c r="K9" s="2">
        <v>0</v>
      </c>
      <c r="L9" s="2">
        <v>0</v>
      </c>
      <c r="M9" s="2">
        <v>0</v>
      </c>
      <c r="N9" s="2">
        <v>0</v>
      </c>
      <c r="O9" s="2">
        <v>0</v>
      </c>
      <c r="P9" s="2">
        <v>0</v>
      </c>
      <c r="Q9" s="2">
        <v>0</v>
      </c>
      <c r="R9" s="2">
        <v>0</v>
      </c>
      <c r="S9" s="2">
        <v>0</v>
      </c>
      <c r="T9" s="2">
        <v>0</v>
      </c>
      <c r="U9" s="2">
        <v>0</v>
      </c>
      <c r="V9" s="2">
        <v>0</v>
      </c>
      <c r="W9" s="2">
        <v>0</v>
      </c>
      <c r="X9" s="2">
        <v>2095134.21</v>
      </c>
      <c r="Y9" s="2">
        <v>0</v>
      </c>
      <c r="Z9" s="2">
        <v>0</v>
      </c>
      <c r="AA9" s="2">
        <v>0</v>
      </c>
      <c r="AB9" s="2">
        <v>0</v>
      </c>
      <c r="AC9" s="2">
        <v>0</v>
      </c>
      <c r="AD9" s="2">
        <v>0</v>
      </c>
      <c r="AE9" s="2">
        <v>0</v>
      </c>
      <c r="AF9" s="2">
        <v>0</v>
      </c>
      <c r="AG9" s="2">
        <v>0</v>
      </c>
      <c r="AH9" s="2">
        <v>0</v>
      </c>
      <c r="AI9" s="2">
        <v>0</v>
      </c>
      <c r="AJ9" s="2">
        <v>0</v>
      </c>
      <c r="AK9" s="2">
        <v>0</v>
      </c>
      <c r="AL9" s="2">
        <v>0</v>
      </c>
      <c r="AM9" s="2">
        <v>0</v>
      </c>
      <c r="AN9" s="2">
        <v>0</v>
      </c>
      <c r="AO9" s="2">
        <v>0</v>
      </c>
      <c r="AP9" s="2">
        <v>0</v>
      </c>
      <c r="AQ9" s="2">
        <v>0</v>
      </c>
      <c r="AR9" s="2">
        <v>0</v>
      </c>
      <c r="AS9" s="2">
        <v>0</v>
      </c>
      <c r="AT9" s="2">
        <v>0</v>
      </c>
      <c r="AU9" s="2">
        <v>0</v>
      </c>
      <c r="AV9" s="2">
        <v>0</v>
      </c>
      <c r="AW9" s="2">
        <v>0</v>
      </c>
      <c r="AX9" s="2">
        <v>0</v>
      </c>
      <c r="AY9" s="2">
        <v>0</v>
      </c>
      <c r="AZ9" s="2">
        <v>0</v>
      </c>
      <c r="BA9" s="2">
        <v>0</v>
      </c>
      <c r="BB9" s="2">
        <v>0</v>
      </c>
      <c r="BC9" s="2">
        <v>0</v>
      </c>
      <c r="BD9" s="2">
        <v>0</v>
      </c>
      <c r="BE9" s="2">
        <v>0</v>
      </c>
      <c r="BF9" s="2">
        <v>0</v>
      </c>
      <c r="BG9" s="2">
        <v>0</v>
      </c>
      <c r="BH9" s="2">
        <v>0</v>
      </c>
      <c r="BI9" s="2">
        <v>0</v>
      </c>
      <c r="BJ9" s="2">
        <v>0</v>
      </c>
      <c r="BK9" s="2">
        <v>0</v>
      </c>
      <c r="BL9" s="2">
        <v>0</v>
      </c>
      <c r="BM9" s="2">
        <v>0</v>
      </c>
      <c r="BN9" s="2">
        <v>0</v>
      </c>
    </row>
    <row r="10" spans="1:66" x14ac:dyDescent="0.25">
      <c r="A10" s="105">
        <v>34399</v>
      </c>
      <c r="B10" t="s">
        <v>8</v>
      </c>
      <c r="C10" t="s">
        <v>211</v>
      </c>
      <c r="D10" t="s">
        <v>212</v>
      </c>
      <c r="E10" t="s">
        <v>213</v>
      </c>
      <c r="F10" t="s">
        <v>214</v>
      </c>
      <c r="G10" s="2">
        <v>121453.53</v>
      </c>
      <c r="H10" s="2">
        <v>6500</v>
      </c>
      <c r="I10" s="2">
        <v>16500</v>
      </c>
      <c r="J10" s="2">
        <v>6500</v>
      </c>
      <c r="K10" s="2">
        <v>6500</v>
      </c>
      <c r="L10" s="2">
        <v>6500</v>
      </c>
      <c r="M10" s="2">
        <v>6500</v>
      </c>
      <c r="N10" s="2">
        <v>6500</v>
      </c>
      <c r="O10" s="2">
        <v>6500</v>
      </c>
      <c r="P10" s="2">
        <v>6500</v>
      </c>
      <c r="Q10" s="2">
        <v>6500</v>
      </c>
      <c r="R10" s="2">
        <v>6500</v>
      </c>
      <c r="S10" s="2">
        <v>6760</v>
      </c>
      <c r="T10" s="2">
        <v>6760</v>
      </c>
      <c r="U10" s="2">
        <v>6760</v>
      </c>
      <c r="V10" s="2">
        <v>6760</v>
      </c>
      <c r="W10" s="2">
        <v>6760</v>
      </c>
      <c r="X10" s="2">
        <v>6760</v>
      </c>
      <c r="Y10" s="2">
        <v>6760</v>
      </c>
      <c r="Z10" s="2">
        <v>6760</v>
      </c>
      <c r="AA10" s="2">
        <v>6760</v>
      </c>
      <c r="AB10" s="2">
        <v>6760</v>
      </c>
      <c r="AC10" s="2">
        <v>6760</v>
      </c>
      <c r="AD10" s="2">
        <v>6760</v>
      </c>
      <c r="AE10" s="2">
        <v>7030</v>
      </c>
      <c r="AF10" s="2">
        <v>7030</v>
      </c>
      <c r="AG10" s="2">
        <v>7030</v>
      </c>
      <c r="AH10" s="2">
        <v>7030</v>
      </c>
      <c r="AI10" s="2">
        <v>7030</v>
      </c>
      <c r="AJ10" s="2">
        <v>7030</v>
      </c>
      <c r="AK10" s="2">
        <v>7030</v>
      </c>
      <c r="AL10" s="2">
        <v>7030</v>
      </c>
      <c r="AM10" s="2">
        <v>7030</v>
      </c>
      <c r="AN10" s="2">
        <v>7030</v>
      </c>
      <c r="AO10" s="2">
        <v>7030</v>
      </c>
      <c r="AP10" s="2">
        <v>7030</v>
      </c>
      <c r="AQ10" s="2">
        <v>7312</v>
      </c>
      <c r="AR10" s="2">
        <v>7312</v>
      </c>
      <c r="AS10" s="2">
        <v>7312</v>
      </c>
      <c r="AT10" s="2">
        <v>7312</v>
      </c>
      <c r="AU10" s="2">
        <v>7312</v>
      </c>
      <c r="AV10" s="2">
        <v>7312</v>
      </c>
      <c r="AW10" s="2">
        <v>7312</v>
      </c>
      <c r="AX10" s="2">
        <v>7312</v>
      </c>
      <c r="AY10" s="2">
        <v>7312</v>
      </c>
      <c r="AZ10" s="2">
        <v>7312</v>
      </c>
      <c r="BA10" s="2">
        <v>7312</v>
      </c>
      <c r="BB10" s="2">
        <v>7312</v>
      </c>
      <c r="BC10" s="2">
        <v>7604</v>
      </c>
      <c r="BD10" s="2">
        <v>7604</v>
      </c>
      <c r="BE10" s="2">
        <v>7604</v>
      </c>
      <c r="BF10" s="2">
        <v>7604</v>
      </c>
      <c r="BG10" s="2">
        <v>7604</v>
      </c>
      <c r="BH10" s="2">
        <v>7604</v>
      </c>
      <c r="BI10" s="2">
        <v>7604</v>
      </c>
      <c r="BJ10" s="2">
        <v>7604</v>
      </c>
      <c r="BK10" s="2">
        <v>7604</v>
      </c>
      <c r="BL10" s="2">
        <v>7604</v>
      </c>
      <c r="BM10" s="2">
        <v>7604</v>
      </c>
      <c r="BN10" s="2">
        <v>7604</v>
      </c>
    </row>
    <row r="11" spans="1:66" x14ac:dyDescent="0.25">
      <c r="A11" s="105">
        <v>34399</v>
      </c>
      <c r="B11" t="s">
        <v>24</v>
      </c>
      <c r="C11" t="s">
        <v>211</v>
      </c>
      <c r="D11" t="s">
        <v>212</v>
      </c>
      <c r="E11" t="s">
        <v>241</v>
      </c>
      <c r="F11" t="s">
        <v>242</v>
      </c>
      <c r="G11" s="2">
        <v>0</v>
      </c>
      <c r="H11" s="2">
        <v>0</v>
      </c>
      <c r="I11" s="2">
        <v>0</v>
      </c>
      <c r="J11" s="2">
        <v>3883.61</v>
      </c>
      <c r="K11" s="2">
        <v>0</v>
      </c>
      <c r="L11" s="2">
        <v>0</v>
      </c>
      <c r="M11" s="2">
        <v>0</v>
      </c>
      <c r="N11" s="2">
        <v>0</v>
      </c>
      <c r="O11" s="2">
        <v>0</v>
      </c>
      <c r="P11" s="2">
        <v>0</v>
      </c>
      <c r="Q11" s="2">
        <v>0</v>
      </c>
      <c r="R11" s="2">
        <v>0</v>
      </c>
      <c r="S11" s="2">
        <v>0</v>
      </c>
      <c r="T11" s="2">
        <v>0</v>
      </c>
      <c r="U11" s="2">
        <v>0</v>
      </c>
      <c r="V11" s="2">
        <v>0</v>
      </c>
      <c r="W11" s="2">
        <v>0</v>
      </c>
      <c r="X11" s="2">
        <v>0</v>
      </c>
      <c r="Y11" s="2">
        <v>0</v>
      </c>
      <c r="Z11" s="2">
        <v>0</v>
      </c>
      <c r="AA11" s="2">
        <v>0</v>
      </c>
      <c r="AB11" s="2">
        <v>0</v>
      </c>
      <c r="AC11" s="2">
        <v>0</v>
      </c>
      <c r="AD11" s="2">
        <v>0</v>
      </c>
      <c r="AE11" s="2">
        <v>0</v>
      </c>
      <c r="AF11" s="2">
        <v>0</v>
      </c>
      <c r="AG11" s="2">
        <v>0</v>
      </c>
      <c r="AH11" s="2">
        <v>0</v>
      </c>
      <c r="AI11" s="2">
        <v>0</v>
      </c>
      <c r="AJ11" s="2">
        <v>0</v>
      </c>
      <c r="AK11" s="2">
        <v>0</v>
      </c>
      <c r="AL11" s="2">
        <v>0</v>
      </c>
      <c r="AM11" s="2">
        <v>0</v>
      </c>
      <c r="AN11" s="2">
        <v>0</v>
      </c>
      <c r="AO11" s="2">
        <v>0</v>
      </c>
      <c r="AP11" s="2">
        <v>0</v>
      </c>
      <c r="AQ11" s="2">
        <v>0</v>
      </c>
      <c r="AR11" s="2">
        <v>0</v>
      </c>
      <c r="AS11" s="2">
        <v>0</v>
      </c>
      <c r="AT11" s="2">
        <v>0</v>
      </c>
      <c r="AU11" s="2">
        <v>0</v>
      </c>
      <c r="AV11" s="2">
        <v>0</v>
      </c>
      <c r="AW11" s="2">
        <v>0</v>
      </c>
      <c r="AX11" s="2">
        <v>0</v>
      </c>
      <c r="AY11" s="2">
        <v>0</v>
      </c>
      <c r="AZ11" s="2">
        <v>0</v>
      </c>
      <c r="BA11" s="2">
        <v>0</v>
      </c>
      <c r="BB11" s="2">
        <v>0</v>
      </c>
      <c r="BC11" s="2">
        <v>0</v>
      </c>
      <c r="BD11" s="2">
        <v>0</v>
      </c>
      <c r="BE11" s="2">
        <v>0</v>
      </c>
      <c r="BF11" s="2">
        <v>0</v>
      </c>
      <c r="BG11" s="2">
        <v>0</v>
      </c>
      <c r="BH11" s="2">
        <v>0</v>
      </c>
      <c r="BI11" s="2">
        <v>0</v>
      </c>
      <c r="BJ11" s="2">
        <v>0</v>
      </c>
      <c r="BK11" s="2">
        <v>0</v>
      </c>
      <c r="BL11" s="2">
        <v>0</v>
      </c>
      <c r="BM11" s="2">
        <v>0</v>
      </c>
      <c r="BN11" s="2">
        <v>0</v>
      </c>
    </row>
    <row r="12" spans="1:66" x14ac:dyDescent="0.25">
      <c r="A12" s="105">
        <v>34399</v>
      </c>
      <c r="B12" t="s">
        <v>35</v>
      </c>
      <c r="C12" t="s">
        <v>243</v>
      </c>
      <c r="D12" t="s">
        <v>212</v>
      </c>
      <c r="E12" t="s">
        <v>244</v>
      </c>
      <c r="F12" t="s">
        <v>245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1035605.43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>
        <v>0</v>
      </c>
      <c r="AP12" s="2">
        <v>0</v>
      </c>
      <c r="AQ12" s="2">
        <v>0</v>
      </c>
      <c r="AR12" s="2">
        <v>0</v>
      </c>
      <c r="AS12" s="2">
        <v>0</v>
      </c>
      <c r="AT12" s="2">
        <v>0</v>
      </c>
      <c r="AU12" s="2">
        <v>0</v>
      </c>
      <c r="AV12" s="2">
        <v>0</v>
      </c>
      <c r="AW12" s="2">
        <v>0</v>
      </c>
      <c r="AX12" s="2">
        <v>0</v>
      </c>
      <c r="AY12" s="2">
        <v>0</v>
      </c>
      <c r="AZ12" s="2">
        <v>0</v>
      </c>
      <c r="BA12" s="2">
        <v>0</v>
      </c>
      <c r="BB12" s="2">
        <v>0</v>
      </c>
      <c r="BC12" s="2">
        <v>0</v>
      </c>
      <c r="BD12" s="2">
        <v>0</v>
      </c>
      <c r="BE12" s="2">
        <v>0</v>
      </c>
      <c r="BF12" s="2">
        <v>0</v>
      </c>
      <c r="BG12" s="2">
        <v>0</v>
      </c>
      <c r="BH12" s="2">
        <v>0</v>
      </c>
      <c r="BI12" s="2">
        <v>0</v>
      </c>
      <c r="BJ12" s="2">
        <v>0</v>
      </c>
      <c r="BK12" s="2">
        <v>0</v>
      </c>
      <c r="BL12" s="2">
        <v>0</v>
      </c>
      <c r="BM12" s="2">
        <v>0</v>
      </c>
      <c r="BN12" s="2">
        <v>0</v>
      </c>
    </row>
    <row r="13" spans="1:66" x14ac:dyDescent="0.25">
      <c r="A13" s="105">
        <v>34399</v>
      </c>
      <c r="B13" t="s">
        <v>11</v>
      </c>
      <c r="C13" t="s">
        <v>212</v>
      </c>
      <c r="D13" t="s">
        <v>212</v>
      </c>
      <c r="E13" t="s">
        <v>215</v>
      </c>
      <c r="F13" t="s">
        <v>216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236853.45000000007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0</v>
      </c>
      <c r="AK13" s="2">
        <v>0</v>
      </c>
      <c r="AL13" s="2">
        <v>0</v>
      </c>
      <c r="AM13" s="2">
        <v>0</v>
      </c>
      <c r="AN13" s="2">
        <v>0</v>
      </c>
      <c r="AO13" s="2">
        <v>0</v>
      </c>
      <c r="AP13" s="2">
        <v>0</v>
      </c>
      <c r="AQ13" s="2">
        <v>0</v>
      </c>
      <c r="AR13" s="2">
        <v>0</v>
      </c>
      <c r="AS13" s="2">
        <v>0</v>
      </c>
      <c r="AT13" s="2">
        <v>0</v>
      </c>
      <c r="AU13" s="2">
        <v>0</v>
      </c>
      <c r="AV13" s="2">
        <v>0</v>
      </c>
      <c r="AW13" s="2">
        <v>0</v>
      </c>
      <c r="AX13" s="2">
        <v>0</v>
      </c>
      <c r="AY13" s="2">
        <v>0</v>
      </c>
      <c r="AZ13" s="2">
        <v>0</v>
      </c>
      <c r="BA13" s="2">
        <v>0</v>
      </c>
      <c r="BB13" s="2">
        <v>0</v>
      </c>
      <c r="BC13" s="2">
        <v>0</v>
      </c>
      <c r="BD13" s="2">
        <v>0</v>
      </c>
      <c r="BE13" s="2">
        <v>0</v>
      </c>
      <c r="BF13" s="2">
        <v>0</v>
      </c>
      <c r="BG13" s="2">
        <v>0</v>
      </c>
      <c r="BH13" s="2">
        <v>0</v>
      </c>
      <c r="BI13" s="2">
        <v>0</v>
      </c>
      <c r="BJ13" s="2">
        <v>0</v>
      </c>
      <c r="BK13" s="2">
        <v>0</v>
      </c>
      <c r="BL13" s="2">
        <v>0</v>
      </c>
      <c r="BM13" s="2">
        <v>0</v>
      </c>
      <c r="BN13" s="2">
        <v>0</v>
      </c>
    </row>
    <row r="14" spans="1:66" x14ac:dyDescent="0.25">
      <c r="A14" s="105">
        <v>34399</v>
      </c>
      <c r="B14" t="s">
        <v>11</v>
      </c>
      <c r="C14" t="s">
        <v>211</v>
      </c>
      <c r="D14" t="s">
        <v>212</v>
      </c>
      <c r="E14" t="s">
        <v>246</v>
      </c>
      <c r="F14" t="s">
        <v>11</v>
      </c>
      <c r="G14" s="2">
        <v>29379.74</v>
      </c>
      <c r="H14" s="2">
        <v>52474.33</v>
      </c>
      <c r="I14" s="2">
        <v>45522.19</v>
      </c>
      <c r="J14" s="2">
        <v>443876.02</v>
      </c>
      <c r="K14" s="2">
        <v>225827</v>
      </c>
      <c r="L14" s="2">
        <v>12133</v>
      </c>
      <c r="M14" s="2">
        <v>12133</v>
      </c>
      <c r="N14" s="2">
        <v>12133</v>
      </c>
      <c r="O14" s="2">
        <v>12133</v>
      </c>
      <c r="P14" s="2">
        <v>12133</v>
      </c>
      <c r="Q14" s="2">
        <v>12133</v>
      </c>
      <c r="R14" s="2">
        <v>12133</v>
      </c>
      <c r="S14" s="2">
        <v>12619</v>
      </c>
      <c r="T14" s="2">
        <v>12619</v>
      </c>
      <c r="U14" s="2">
        <v>12619</v>
      </c>
      <c r="V14" s="2">
        <v>12619</v>
      </c>
      <c r="W14" s="2">
        <v>12619</v>
      </c>
      <c r="X14" s="2">
        <v>12619</v>
      </c>
      <c r="Y14" s="2">
        <v>12619</v>
      </c>
      <c r="Z14" s="2">
        <v>12619</v>
      </c>
      <c r="AA14" s="2">
        <v>12619</v>
      </c>
      <c r="AB14" s="2">
        <v>12619</v>
      </c>
      <c r="AC14" s="2">
        <v>12619</v>
      </c>
      <c r="AD14" s="2">
        <v>12619</v>
      </c>
      <c r="AE14" s="2">
        <v>13123</v>
      </c>
      <c r="AF14" s="2">
        <v>13123</v>
      </c>
      <c r="AG14" s="2">
        <v>13123</v>
      </c>
      <c r="AH14" s="2">
        <v>13123</v>
      </c>
      <c r="AI14" s="2">
        <v>13123</v>
      </c>
      <c r="AJ14" s="2">
        <v>13123</v>
      </c>
      <c r="AK14" s="2">
        <v>13123</v>
      </c>
      <c r="AL14" s="2">
        <v>13123</v>
      </c>
      <c r="AM14" s="2">
        <v>13123</v>
      </c>
      <c r="AN14" s="2">
        <v>13123</v>
      </c>
      <c r="AO14" s="2">
        <v>13123</v>
      </c>
      <c r="AP14" s="2">
        <v>13123</v>
      </c>
      <c r="AQ14" s="2">
        <v>13648</v>
      </c>
      <c r="AR14" s="2">
        <v>13648</v>
      </c>
      <c r="AS14" s="2">
        <v>13648</v>
      </c>
      <c r="AT14" s="2">
        <v>13648</v>
      </c>
      <c r="AU14" s="2">
        <v>13648</v>
      </c>
      <c r="AV14" s="2">
        <v>13648</v>
      </c>
      <c r="AW14" s="2">
        <v>13648</v>
      </c>
      <c r="AX14" s="2">
        <v>13648</v>
      </c>
      <c r="AY14" s="2">
        <v>13648</v>
      </c>
      <c r="AZ14" s="2">
        <v>13648</v>
      </c>
      <c r="BA14" s="2">
        <v>13648</v>
      </c>
      <c r="BB14" s="2">
        <v>13648</v>
      </c>
      <c r="BC14" s="2">
        <v>14194</v>
      </c>
      <c r="BD14" s="2">
        <v>14194</v>
      </c>
      <c r="BE14" s="2">
        <v>14194</v>
      </c>
      <c r="BF14" s="2">
        <v>14194</v>
      </c>
      <c r="BG14" s="2">
        <v>14194</v>
      </c>
      <c r="BH14" s="2">
        <v>14194</v>
      </c>
      <c r="BI14" s="2">
        <v>14194</v>
      </c>
      <c r="BJ14" s="2">
        <v>14194</v>
      </c>
      <c r="BK14" s="2">
        <v>14194</v>
      </c>
      <c r="BL14" s="2">
        <v>14194</v>
      </c>
      <c r="BM14" s="2">
        <v>14194</v>
      </c>
      <c r="BN14" s="2">
        <v>14194</v>
      </c>
    </row>
    <row r="15" spans="1:66" x14ac:dyDescent="0.25">
      <c r="A15" s="105">
        <v>34399</v>
      </c>
      <c r="B15" t="s">
        <v>36</v>
      </c>
      <c r="C15" t="s">
        <v>169</v>
      </c>
      <c r="D15" t="s">
        <v>247</v>
      </c>
      <c r="E15" t="s">
        <v>248</v>
      </c>
      <c r="F15" t="s">
        <v>249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99701255.590000004</v>
      </c>
      <c r="S15" s="2">
        <v>4242664.2799999993</v>
      </c>
      <c r="T15" s="2">
        <v>100000</v>
      </c>
      <c r="U15" s="2">
        <v>100000</v>
      </c>
      <c r="V15" s="2">
        <v>70500</v>
      </c>
      <c r="W15" s="2">
        <v>57957.379999995232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  <c r="AI15" s="2">
        <v>0</v>
      </c>
      <c r="AJ15" s="2">
        <v>0</v>
      </c>
      <c r="AK15" s="2">
        <v>0</v>
      </c>
      <c r="AL15" s="2">
        <v>0</v>
      </c>
      <c r="AM15" s="2">
        <v>0</v>
      </c>
      <c r="AN15" s="2">
        <v>0</v>
      </c>
      <c r="AO15" s="2">
        <v>0</v>
      </c>
      <c r="AP15" s="2">
        <v>0</v>
      </c>
      <c r="AQ15" s="2">
        <v>0</v>
      </c>
      <c r="AR15" s="2">
        <v>0</v>
      </c>
      <c r="AS15" s="2">
        <v>0</v>
      </c>
      <c r="AT15" s="2">
        <v>0</v>
      </c>
      <c r="AU15" s="2">
        <v>0</v>
      </c>
      <c r="AV15" s="2">
        <v>0</v>
      </c>
      <c r="AW15" s="2">
        <v>0</v>
      </c>
      <c r="AX15" s="2">
        <v>0</v>
      </c>
      <c r="AY15" s="2">
        <v>0</v>
      </c>
      <c r="AZ15" s="2">
        <v>0</v>
      </c>
      <c r="BA15" s="2">
        <v>0</v>
      </c>
      <c r="BB15" s="2">
        <v>0</v>
      </c>
      <c r="BC15" s="2">
        <v>0</v>
      </c>
      <c r="BD15" s="2">
        <v>0</v>
      </c>
      <c r="BE15" s="2">
        <v>0</v>
      </c>
      <c r="BF15" s="2">
        <v>0</v>
      </c>
      <c r="BG15" s="2">
        <v>0</v>
      </c>
      <c r="BH15" s="2">
        <v>0</v>
      </c>
      <c r="BI15" s="2">
        <v>0</v>
      </c>
      <c r="BJ15" s="2">
        <v>0</v>
      </c>
      <c r="BK15" s="2">
        <v>0</v>
      </c>
      <c r="BL15" s="2">
        <v>0</v>
      </c>
      <c r="BM15" s="2">
        <v>0</v>
      </c>
      <c r="BN15" s="2">
        <v>0</v>
      </c>
    </row>
    <row r="16" spans="1:66" x14ac:dyDescent="0.25">
      <c r="A16" s="105">
        <v>34399</v>
      </c>
      <c r="B16" t="s">
        <v>36</v>
      </c>
      <c r="C16" t="s">
        <v>169</v>
      </c>
      <c r="D16" t="s">
        <v>247</v>
      </c>
      <c r="E16" t="s">
        <v>250</v>
      </c>
      <c r="F16" t="s">
        <v>251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0</v>
      </c>
      <c r="N16" s="2">
        <v>0</v>
      </c>
      <c r="O16" s="2">
        <v>0</v>
      </c>
      <c r="P16" s="2">
        <v>0</v>
      </c>
      <c r="Q16" s="2">
        <v>0</v>
      </c>
      <c r="R16" s="2">
        <v>34066.239999999998</v>
      </c>
      <c r="S16" s="2">
        <v>0</v>
      </c>
      <c r="T16" s="2">
        <v>0</v>
      </c>
      <c r="U16" s="2">
        <v>0</v>
      </c>
      <c r="V16" s="2">
        <v>0</v>
      </c>
      <c r="W16" s="2">
        <v>0</v>
      </c>
      <c r="X16" s="2">
        <v>0</v>
      </c>
      <c r="Y16" s="2">
        <v>0</v>
      </c>
      <c r="Z16" s="2">
        <v>0</v>
      </c>
      <c r="AA16" s="2">
        <v>0</v>
      </c>
      <c r="AB16" s="2">
        <v>0</v>
      </c>
      <c r="AC16" s="2">
        <v>0</v>
      </c>
      <c r="AD16" s="2">
        <v>0</v>
      </c>
      <c r="AE16" s="2">
        <v>0</v>
      </c>
      <c r="AF16" s="2">
        <v>0</v>
      </c>
      <c r="AG16" s="2">
        <v>0</v>
      </c>
      <c r="AH16" s="2">
        <v>0</v>
      </c>
      <c r="AI16" s="2">
        <v>0</v>
      </c>
      <c r="AJ16" s="2">
        <v>0</v>
      </c>
      <c r="AK16" s="2">
        <v>0</v>
      </c>
      <c r="AL16" s="2">
        <v>0</v>
      </c>
      <c r="AM16" s="2">
        <v>0</v>
      </c>
      <c r="AN16" s="2">
        <v>0</v>
      </c>
      <c r="AO16" s="2">
        <v>0</v>
      </c>
      <c r="AP16" s="2">
        <v>0</v>
      </c>
      <c r="AQ16" s="2">
        <v>0</v>
      </c>
      <c r="AR16" s="2">
        <v>0</v>
      </c>
      <c r="AS16" s="2">
        <v>0</v>
      </c>
      <c r="AT16" s="2">
        <v>0</v>
      </c>
      <c r="AU16" s="2">
        <v>0</v>
      </c>
      <c r="AV16" s="2">
        <v>0</v>
      </c>
      <c r="AW16" s="2">
        <v>0</v>
      </c>
      <c r="AX16" s="2">
        <v>0</v>
      </c>
      <c r="AY16" s="2">
        <v>0</v>
      </c>
      <c r="AZ16" s="2">
        <v>0</v>
      </c>
      <c r="BA16" s="2">
        <v>0</v>
      </c>
      <c r="BB16" s="2">
        <v>0</v>
      </c>
      <c r="BC16" s="2">
        <v>0</v>
      </c>
      <c r="BD16" s="2">
        <v>0</v>
      </c>
      <c r="BE16" s="2">
        <v>0</v>
      </c>
      <c r="BF16" s="2">
        <v>0</v>
      </c>
      <c r="BG16" s="2">
        <v>0</v>
      </c>
      <c r="BH16" s="2">
        <v>0</v>
      </c>
      <c r="BI16" s="2">
        <v>0</v>
      </c>
      <c r="BJ16" s="2">
        <v>0</v>
      </c>
      <c r="BK16" s="2">
        <v>0</v>
      </c>
      <c r="BL16" s="2">
        <v>0</v>
      </c>
      <c r="BM16" s="2">
        <v>0</v>
      </c>
      <c r="BN16" s="2">
        <v>0</v>
      </c>
    </row>
    <row r="17" spans="1:66" x14ac:dyDescent="0.25">
      <c r="A17" s="105">
        <v>34399</v>
      </c>
      <c r="B17" t="s">
        <v>32</v>
      </c>
      <c r="C17" t="s">
        <v>212</v>
      </c>
      <c r="D17" t="s">
        <v>212</v>
      </c>
      <c r="E17" t="s">
        <v>252</v>
      </c>
      <c r="F17" t="s">
        <v>253</v>
      </c>
      <c r="G17" s="2">
        <v>7500</v>
      </c>
      <c r="H17" s="2">
        <v>7500</v>
      </c>
      <c r="I17" s="2">
        <v>7500</v>
      </c>
      <c r="J17" s="2">
        <v>7500</v>
      </c>
      <c r="K17" s="2">
        <v>7500</v>
      </c>
      <c r="L17" s="2">
        <v>7500</v>
      </c>
      <c r="M17" s="2">
        <v>7500</v>
      </c>
      <c r="N17" s="2">
        <v>7500</v>
      </c>
      <c r="O17" s="2">
        <v>7500</v>
      </c>
      <c r="P17" s="2">
        <v>7500</v>
      </c>
      <c r="Q17" s="2">
        <v>7500</v>
      </c>
      <c r="R17" s="2">
        <v>7500</v>
      </c>
      <c r="S17" s="2">
        <v>8333.3699999999953</v>
      </c>
      <c r="T17" s="2">
        <v>8333.3300000000017</v>
      </c>
      <c r="U17" s="2">
        <v>8333.3300000000017</v>
      </c>
      <c r="V17" s="2">
        <v>8333.3300000000017</v>
      </c>
      <c r="W17" s="2">
        <v>8333.3300000000017</v>
      </c>
      <c r="X17" s="2">
        <v>8333.3299999999872</v>
      </c>
      <c r="Y17" s="2">
        <v>8333.3299999999872</v>
      </c>
      <c r="Z17" s="2">
        <v>8333.3299999999872</v>
      </c>
      <c r="AA17" s="2">
        <v>8333.3299999999872</v>
      </c>
      <c r="AB17" s="2">
        <v>8333.3299999999872</v>
      </c>
      <c r="AC17" s="2">
        <v>8333.3299999999872</v>
      </c>
      <c r="AD17" s="2">
        <v>8333.3299999999872</v>
      </c>
      <c r="AE17" s="2">
        <v>8333.3699999999953</v>
      </c>
      <c r="AF17" s="2">
        <v>8333.3299999999872</v>
      </c>
      <c r="AG17" s="2">
        <v>8333.3299999999872</v>
      </c>
      <c r="AH17" s="2">
        <v>8333.3299999999872</v>
      </c>
      <c r="AI17" s="2">
        <v>8333.3299999999872</v>
      </c>
      <c r="AJ17" s="2">
        <v>8333.3299999999872</v>
      </c>
      <c r="AK17" s="2">
        <v>8333.3299999999872</v>
      </c>
      <c r="AL17" s="2">
        <v>8333.3299999999872</v>
      </c>
      <c r="AM17" s="2">
        <v>8333.3300000000163</v>
      </c>
      <c r="AN17" s="2">
        <v>8333.3300000000163</v>
      </c>
      <c r="AO17" s="2">
        <v>8333.3300000000163</v>
      </c>
      <c r="AP17" s="2">
        <v>8333.3300000000163</v>
      </c>
      <c r="AQ17" s="2">
        <v>8333.3699999999953</v>
      </c>
      <c r="AR17" s="2">
        <v>8333.3300000000163</v>
      </c>
      <c r="AS17" s="2">
        <v>8333.3300000000163</v>
      </c>
      <c r="AT17" s="2">
        <v>8333.3300000000163</v>
      </c>
      <c r="AU17" s="2">
        <v>8333.3300000000163</v>
      </c>
      <c r="AV17" s="2">
        <v>8333.3300000000163</v>
      </c>
      <c r="AW17" s="2">
        <v>8333.3300000000163</v>
      </c>
      <c r="AX17" s="2">
        <v>8333.3300000000163</v>
      </c>
      <c r="AY17" s="2">
        <v>8333.3300000000163</v>
      </c>
      <c r="AZ17" s="2">
        <v>8333.3300000000163</v>
      </c>
      <c r="BA17" s="2">
        <v>8333.3300000000163</v>
      </c>
      <c r="BB17" s="2">
        <v>8333.3300000000163</v>
      </c>
      <c r="BC17" s="2">
        <v>8250</v>
      </c>
      <c r="BD17" s="2">
        <v>8250</v>
      </c>
      <c r="BE17" s="2">
        <v>8250</v>
      </c>
      <c r="BF17" s="2">
        <v>8250</v>
      </c>
      <c r="BG17" s="2">
        <v>8250</v>
      </c>
      <c r="BH17" s="2">
        <v>8250</v>
      </c>
      <c r="BI17" s="2">
        <v>8250</v>
      </c>
      <c r="BJ17" s="2">
        <v>8250</v>
      </c>
      <c r="BK17" s="2">
        <v>8250</v>
      </c>
      <c r="BL17" s="2">
        <v>8250</v>
      </c>
      <c r="BM17" s="2">
        <v>8250</v>
      </c>
      <c r="BN17" s="2">
        <v>8250</v>
      </c>
    </row>
    <row r="18" spans="1:66" x14ac:dyDescent="0.25">
      <c r="A18" s="105">
        <v>34399</v>
      </c>
      <c r="B18" t="s">
        <v>32</v>
      </c>
      <c r="C18" t="s">
        <v>234</v>
      </c>
      <c r="D18" t="s">
        <v>235</v>
      </c>
      <c r="E18" t="s">
        <v>254</v>
      </c>
      <c r="F18" t="s">
        <v>255</v>
      </c>
      <c r="G18" s="2">
        <v>160271.44</v>
      </c>
      <c r="H18" s="2">
        <v>50600</v>
      </c>
      <c r="I18" s="2">
        <v>30600</v>
      </c>
      <c r="J18" s="2">
        <v>20100</v>
      </c>
      <c r="K18" s="2">
        <v>16197.020000000019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  <c r="V18" s="2">
        <v>0</v>
      </c>
      <c r="W18" s="2">
        <v>0</v>
      </c>
      <c r="X18" s="2">
        <v>0</v>
      </c>
      <c r="Y18" s="2">
        <v>0</v>
      </c>
      <c r="Z18" s="2">
        <v>0</v>
      </c>
      <c r="AA18" s="2">
        <v>0</v>
      </c>
      <c r="AB18" s="2">
        <v>0</v>
      </c>
      <c r="AC18" s="2">
        <v>0</v>
      </c>
      <c r="AD18" s="2">
        <v>0</v>
      </c>
      <c r="AE18" s="2">
        <v>0</v>
      </c>
      <c r="AF18" s="2">
        <v>0</v>
      </c>
      <c r="AG18" s="2">
        <v>0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</v>
      </c>
      <c r="AN18" s="2">
        <v>0</v>
      </c>
      <c r="AO18" s="2">
        <v>0</v>
      </c>
      <c r="AP18" s="2">
        <v>0</v>
      </c>
      <c r="AQ18" s="2">
        <v>0</v>
      </c>
      <c r="AR18" s="2">
        <v>0</v>
      </c>
      <c r="AS18" s="2">
        <v>0</v>
      </c>
      <c r="AT18" s="2">
        <v>0</v>
      </c>
      <c r="AU18" s="2">
        <v>0</v>
      </c>
      <c r="AV18" s="2">
        <v>0</v>
      </c>
      <c r="AW18" s="2">
        <v>0</v>
      </c>
      <c r="AX18" s="2">
        <v>0</v>
      </c>
      <c r="AY18" s="2">
        <v>0</v>
      </c>
      <c r="AZ18" s="2">
        <v>0</v>
      </c>
      <c r="BA18" s="2">
        <v>0</v>
      </c>
      <c r="BB18" s="2">
        <v>0</v>
      </c>
      <c r="BC18" s="2">
        <v>0</v>
      </c>
      <c r="BD18" s="2">
        <v>0</v>
      </c>
      <c r="BE18" s="2">
        <v>0</v>
      </c>
      <c r="BF18" s="2">
        <v>0</v>
      </c>
      <c r="BG18" s="2">
        <v>0</v>
      </c>
      <c r="BH18" s="2">
        <v>0</v>
      </c>
      <c r="BI18" s="2">
        <v>0</v>
      </c>
      <c r="BJ18" s="2">
        <v>0</v>
      </c>
      <c r="BK18" s="2">
        <v>0</v>
      </c>
      <c r="BL18" s="2">
        <v>0</v>
      </c>
      <c r="BM18" s="2">
        <v>0</v>
      </c>
      <c r="BN18" s="2">
        <v>0</v>
      </c>
    </row>
    <row r="19" spans="1:66" x14ac:dyDescent="0.25">
      <c r="A19" s="105">
        <v>34399</v>
      </c>
      <c r="B19" t="s">
        <v>20</v>
      </c>
      <c r="C19" t="s">
        <v>212</v>
      </c>
      <c r="D19" t="s">
        <v>212</v>
      </c>
      <c r="E19" t="s">
        <v>256</v>
      </c>
      <c r="F19" t="s">
        <v>257</v>
      </c>
      <c r="G19" s="2">
        <v>219494.47</v>
      </c>
      <c r="H19" s="2">
        <v>55000</v>
      </c>
      <c r="I19" s="2">
        <v>5000</v>
      </c>
      <c r="J19" s="2">
        <v>0</v>
      </c>
      <c r="K19" s="2">
        <v>0</v>
      </c>
      <c r="L19" s="2">
        <v>0</v>
      </c>
      <c r="M19" s="2">
        <v>0</v>
      </c>
      <c r="N19" s="2">
        <v>0</v>
      </c>
      <c r="O19" s="2">
        <v>0</v>
      </c>
      <c r="P19" s="2">
        <v>0</v>
      </c>
      <c r="Q19" s="2">
        <v>0</v>
      </c>
      <c r="R19" s="2">
        <v>0</v>
      </c>
      <c r="S19" s="2">
        <v>0</v>
      </c>
      <c r="T19" s="2">
        <v>0</v>
      </c>
      <c r="U19" s="2">
        <v>0</v>
      </c>
      <c r="V19" s="2">
        <v>0</v>
      </c>
      <c r="W19" s="2">
        <v>0</v>
      </c>
      <c r="X19" s="2">
        <v>0</v>
      </c>
      <c r="Y19" s="2">
        <v>0</v>
      </c>
      <c r="Z19" s="2">
        <v>0</v>
      </c>
      <c r="AA19" s="2">
        <v>0</v>
      </c>
      <c r="AB19" s="2">
        <v>0</v>
      </c>
      <c r="AC19" s="2">
        <v>0</v>
      </c>
      <c r="AD19" s="2">
        <v>0</v>
      </c>
      <c r="AE19" s="2">
        <v>0</v>
      </c>
      <c r="AF19" s="2">
        <v>0</v>
      </c>
      <c r="AG19" s="2">
        <v>0</v>
      </c>
      <c r="AH19" s="2">
        <v>0</v>
      </c>
      <c r="AI19" s="2">
        <v>0</v>
      </c>
      <c r="AJ19" s="2">
        <v>0</v>
      </c>
      <c r="AK19" s="2">
        <v>0</v>
      </c>
      <c r="AL19" s="2">
        <v>0</v>
      </c>
      <c r="AM19" s="2">
        <v>0</v>
      </c>
      <c r="AN19" s="2">
        <v>0</v>
      </c>
      <c r="AO19" s="2">
        <v>0</v>
      </c>
      <c r="AP19" s="2">
        <v>0</v>
      </c>
      <c r="AQ19" s="2">
        <v>0</v>
      </c>
      <c r="AR19" s="2">
        <v>0</v>
      </c>
      <c r="AS19" s="2">
        <v>0</v>
      </c>
      <c r="AT19" s="2">
        <v>0</v>
      </c>
      <c r="AU19" s="2">
        <v>0</v>
      </c>
      <c r="AV19" s="2">
        <v>0</v>
      </c>
      <c r="AW19" s="2">
        <v>0</v>
      </c>
      <c r="AX19" s="2">
        <v>0</v>
      </c>
      <c r="AY19" s="2">
        <v>0</v>
      </c>
      <c r="AZ19" s="2">
        <v>0</v>
      </c>
      <c r="BA19" s="2">
        <v>0</v>
      </c>
      <c r="BB19" s="2">
        <v>0</v>
      </c>
      <c r="BC19" s="2">
        <v>0</v>
      </c>
      <c r="BD19" s="2">
        <v>0</v>
      </c>
      <c r="BE19" s="2">
        <v>0</v>
      </c>
      <c r="BF19" s="2">
        <v>0</v>
      </c>
      <c r="BG19" s="2">
        <v>0</v>
      </c>
      <c r="BH19" s="2">
        <v>0</v>
      </c>
      <c r="BI19" s="2">
        <v>0</v>
      </c>
      <c r="BJ19" s="2">
        <v>0</v>
      </c>
      <c r="BK19" s="2">
        <v>0</v>
      </c>
      <c r="BL19" s="2">
        <v>0</v>
      </c>
      <c r="BM19" s="2">
        <v>0</v>
      </c>
      <c r="BN19" s="2">
        <v>0</v>
      </c>
    </row>
    <row r="20" spans="1:66" x14ac:dyDescent="0.25">
      <c r="A20" s="105">
        <v>34399</v>
      </c>
      <c r="B20" t="s">
        <v>20</v>
      </c>
      <c r="C20" t="s">
        <v>211</v>
      </c>
      <c r="D20" t="s">
        <v>212</v>
      </c>
      <c r="E20" t="s">
        <v>217</v>
      </c>
      <c r="F20" t="s">
        <v>218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  <c r="BL20" s="2">
        <v>0</v>
      </c>
      <c r="BM20" s="2">
        <v>0</v>
      </c>
      <c r="BN20" s="2">
        <v>0</v>
      </c>
    </row>
    <row r="21" spans="1:66" x14ac:dyDescent="0.25">
      <c r="A21" s="105">
        <v>34399</v>
      </c>
      <c r="B21" t="s">
        <v>38</v>
      </c>
      <c r="C21" t="s">
        <v>169</v>
      </c>
      <c r="D21" t="s">
        <v>247</v>
      </c>
      <c r="E21" t="s">
        <v>258</v>
      </c>
      <c r="F21" t="s">
        <v>259</v>
      </c>
      <c r="G21" s="2">
        <v>0</v>
      </c>
      <c r="H21" s="2">
        <v>0</v>
      </c>
      <c r="I21" s="2">
        <v>0</v>
      </c>
      <c r="J21" s="2">
        <v>0</v>
      </c>
      <c r="K21" s="2">
        <v>0</v>
      </c>
      <c r="L21" s="2">
        <v>0</v>
      </c>
      <c r="M21" s="2">
        <v>0</v>
      </c>
      <c r="N21" s="2">
        <v>0</v>
      </c>
      <c r="O21" s="2">
        <v>0</v>
      </c>
      <c r="P21" s="2">
        <v>0</v>
      </c>
      <c r="Q21" s="2">
        <v>0</v>
      </c>
      <c r="R21" s="2">
        <v>39159017.820000015</v>
      </c>
      <c r="S21" s="2">
        <v>4248539.2800000012</v>
      </c>
      <c r="T21" s="2">
        <v>54837.45000000298</v>
      </c>
      <c r="U21" s="2">
        <v>0</v>
      </c>
      <c r="V21" s="2">
        <v>0</v>
      </c>
      <c r="W21" s="2">
        <v>0</v>
      </c>
      <c r="X21" s="2">
        <v>0</v>
      </c>
      <c r="Y21" s="2">
        <v>0</v>
      </c>
      <c r="Z21" s="2">
        <v>0</v>
      </c>
      <c r="AA21" s="2">
        <v>0</v>
      </c>
      <c r="AB21" s="2">
        <v>0</v>
      </c>
      <c r="AC21" s="2">
        <v>0</v>
      </c>
      <c r="AD21" s="2">
        <v>0</v>
      </c>
      <c r="AE21" s="2">
        <v>0</v>
      </c>
      <c r="AF21" s="2">
        <v>0</v>
      </c>
      <c r="AG21" s="2">
        <v>0</v>
      </c>
      <c r="AH21" s="2">
        <v>0</v>
      </c>
      <c r="AI21" s="2">
        <v>0</v>
      </c>
      <c r="AJ21" s="2">
        <v>0</v>
      </c>
      <c r="AK21" s="2">
        <v>0</v>
      </c>
      <c r="AL21" s="2">
        <v>0</v>
      </c>
      <c r="AM21" s="2">
        <v>0</v>
      </c>
      <c r="AN21" s="2">
        <v>0</v>
      </c>
      <c r="AO21" s="2">
        <v>0</v>
      </c>
      <c r="AP21" s="2">
        <v>0</v>
      </c>
      <c r="AQ21" s="2">
        <v>0</v>
      </c>
      <c r="AR21" s="2">
        <v>0</v>
      </c>
      <c r="AS21" s="2">
        <v>0</v>
      </c>
      <c r="AT21" s="2">
        <v>0</v>
      </c>
      <c r="AU21" s="2">
        <v>0</v>
      </c>
      <c r="AV21" s="2">
        <v>0</v>
      </c>
      <c r="AW21" s="2">
        <v>0</v>
      </c>
      <c r="AX21" s="2">
        <v>0</v>
      </c>
      <c r="AY21" s="2">
        <v>0</v>
      </c>
      <c r="AZ21" s="2">
        <v>0</v>
      </c>
      <c r="BA21" s="2">
        <v>0</v>
      </c>
      <c r="BB21" s="2">
        <v>0</v>
      </c>
      <c r="BC21" s="2">
        <v>0</v>
      </c>
      <c r="BD21" s="2">
        <v>0</v>
      </c>
      <c r="BE21" s="2">
        <v>0</v>
      </c>
      <c r="BF21" s="2">
        <v>0</v>
      </c>
      <c r="BG21" s="2">
        <v>0</v>
      </c>
      <c r="BH21" s="2">
        <v>0</v>
      </c>
      <c r="BI21" s="2">
        <v>0</v>
      </c>
      <c r="BJ21" s="2">
        <v>0</v>
      </c>
      <c r="BK21" s="2">
        <v>0</v>
      </c>
      <c r="BL21" s="2">
        <v>0</v>
      </c>
      <c r="BM21" s="2">
        <v>0</v>
      </c>
      <c r="BN21" s="2">
        <v>0</v>
      </c>
    </row>
    <row r="22" spans="1:66" x14ac:dyDescent="0.25">
      <c r="A22" s="105">
        <v>34399</v>
      </c>
      <c r="B22" t="s">
        <v>39</v>
      </c>
      <c r="C22" t="s">
        <v>211</v>
      </c>
      <c r="D22" t="s">
        <v>212</v>
      </c>
      <c r="E22" t="s">
        <v>260</v>
      </c>
      <c r="F22" t="s">
        <v>261</v>
      </c>
      <c r="G22" s="2">
        <v>88344.37</v>
      </c>
      <c r="H22" s="2">
        <v>256567.64</v>
      </c>
      <c r="I22" s="2">
        <v>88344.330000000016</v>
      </c>
      <c r="J22" s="2">
        <v>113382.06000000001</v>
      </c>
      <c r="K22" s="2">
        <v>88344.330000000016</v>
      </c>
      <c r="L22" s="2">
        <v>137043.80999999997</v>
      </c>
      <c r="M22" s="2">
        <v>88344.329999999958</v>
      </c>
      <c r="N22" s="2">
        <v>88344.329999999958</v>
      </c>
      <c r="O22" s="2">
        <v>88344.329999999958</v>
      </c>
      <c r="P22" s="2">
        <v>88344.329999999958</v>
      </c>
      <c r="Q22" s="2">
        <v>88344.329999999958</v>
      </c>
      <c r="R22" s="2">
        <v>88344.329999999958</v>
      </c>
      <c r="S22" s="2">
        <v>251222.25</v>
      </c>
      <c r="T22" s="2">
        <v>251222.25</v>
      </c>
      <c r="U22" s="2">
        <v>251222.25</v>
      </c>
      <c r="V22" s="2">
        <v>251222.25</v>
      </c>
      <c r="W22" s="2">
        <v>251222.25000000023</v>
      </c>
      <c r="X22" s="2">
        <v>251222.25</v>
      </c>
      <c r="Y22" s="2">
        <v>251222.25</v>
      </c>
      <c r="Z22" s="2">
        <v>251222.25</v>
      </c>
      <c r="AA22" s="2">
        <v>251222.25</v>
      </c>
      <c r="AB22" s="2">
        <v>251222.25</v>
      </c>
      <c r="AC22" s="2">
        <v>251222.25</v>
      </c>
      <c r="AD22" s="2">
        <v>251222.25</v>
      </c>
      <c r="AE22" s="2">
        <v>336122.25</v>
      </c>
      <c r="AF22" s="2">
        <v>336122.25</v>
      </c>
      <c r="AG22" s="2">
        <v>336122.25</v>
      </c>
      <c r="AH22" s="2">
        <v>336122.25</v>
      </c>
      <c r="AI22" s="2">
        <v>336122.25</v>
      </c>
      <c r="AJ22" s="2">
        <v>336122.25</v>
      </c>
      <c r="AK22" s="2">
        <v>336122.25</v>
      </c>
      <c r="AL22" s="2">
        <v>336122.25</v>
      </c>
      <c r="AM22" s="2">
        <v>336122.25</v>
      </c>
      <c r="AN22" s="2">
        <v>336122.25</v>
      </c>
      <c r="AO22" s="2">
        <v>336122.25</v>
      </c>
      <c r="AP22" s="2">
        <v>336122.25</v>
      </c>
      <c r="AQ22" s="2">
        <v>543184.11999999918</v>
      </c>
      <c r="AR22" s="2">
        <v>543184.08000000007</v>
      </c>
      <c r="AS22" s="2">
        <v>543184.08000000007</v>
      </c>
      <c r="AT22" s="2">
        <v>543184.08000000007</v>
      </c>
      <c r="AU22" s="2">
        <v>543184.08000000007</v>
      </c>
      <c r="AV22" s="2">
        <v>543184.08000000007</v>
      </c>
      <c r="AW22" s="2">
        <v>543184.08000000007</v>
      </c>
      <c r="AX22" s="2">
        <v>543184.08000000007</v>
      </c>
      <c r="AY22" s="2">
        <v>543184.08000000007</v>
      </c>
      <c r="AZ22" s="2">
        <v>543184.08000000007</v>
      </c>
      <c r="BA22" s="2">
        <v>543184.08000000007</v>
      </c>
      <c r="BB22" s="2">
        <v>543184.08000000007</v>
      </c>
      <c r="BC22" s="2">
        <v>547314.61999999918</v>
      </c>
      <c r="BD22" s="2">
        <v>547314.58000000007</v>
      </c>
      <c r="BE22" s="2">
        <v>547314.58000000007</v>
      </c>
      <c r="BF22" s="2">
        <v>547314.58000000007</v>
      </c>
      <c r="BG22" s="2">
        <v>547314.57999999821</v>
      </c>
      <c r="BH22" s="2">
        <v>547314.57999999821</v>
      </c>
      <c r="BI22" s="2">
        <v>547314.57999999821</v>
      </c>
      <c r="BJ22" s="2">
        <v>547314.57999999821</v>
      </c>
      <c r="BK22" s="2">
        <v>547314.57999999821</v>
      </c>
      <c r="BL22" s="2">
        <v>547314.57999999821</v>
      </c>
      <c r="BM22" s="2">
        <v>547314.57999999821</v>
      </c>
      <c r="BN22" s="2">
        <v>547314.57999999821</v>
      </c>
    </row>
    <row r="23" spans="1:66" x14ac:dyDescent="0.25">
      <c r="A23" s="105">
        <v>34399</v>
      </c>
      <c r="B23" t="s">
        <v>12</v>
      </c>
      <c r="C23" t="s">
        <v>211</v>
      </c>
      <c r="D23" t="s">
        <v>212</v>
      </c>
      <c r="E23" t="s">
        <v>262</v>
      </c>
      <c r="F23" t="s">
        <v>12</v>
      </c>
      <c r="G23" s="2">
        <v>19933</v>
      </c>
      <c r="H23" s="2">
        <v>19933</v>
      </c>
      <c r="I23" s="2">
        <v>21345.48</v>
      </c>
      <c r="J23" s="2">
        <v>223119.94</v>
      </c>
      <c r="K23" s="2">
        <v>19933</v>
      </c>
      <c r="L23" s="2">
        <v>19933</v>
      </c>
      <c r="M23" s="2">
        <v>19933</v>
      </c>
      <c r="N23" s="2">
        <v>19933</v>
      </c>
      <c r="O23" s="2">
        <v>19933</v>
      </c>
      <c r="P23" s="2">
        <v>19933</v>
      </c>
      <c r="Q23" s="2">
        <v>19933</v>
      </c>
      <c r="R23" s="2">
        <v>19933</v>
      </c>
      <c r="S23" s="2">
        <v>20731</v>
      </c>
      <c r="T23" s="2">
        <v>20731</v>
      </c>
      <c r="U23" s="2">
        <v>20731</v>
      </c>
      <c r="V23" s="2">
        <v>20731</v>
      </c>
      <c r="W23" s="2">
        <v>20731</v>
      </c>
      <c r="X23" s="2">
        <v>20731</v>
      </c>
      <c r="Y23" s="2">
        <v>20731</v>
      </c>
      <c r="Z23" s="2">
        <v>20731</v>
      </c>
      <c r="AA23" s="2">
        <v>20731</v>
      </c>
      <c r="AB23" s="2">
        <v>20731</v>
      </c>
      <c r="AC23" s="2">
        <v>20731</v>
      </c>
      <c r="AD23" s="2">
        <v>20731</v>
      </c>
      <c r="AE23" s="2">
        <v>21560</v>
      </c>
      <c r="AF23" s="2">
        <v>21560</v>
      </c>
      <c r="AG23" s="2">
        <v>21560</v>
      </c>
      <c r="AH23" s="2">
        <v>21560</v>
      </c>
      <c r="AI23" s="2">
        <v>21560</v>
      </c>
      <c r="AJ23" s="2">
        <v>21560</v>
      </c>
      <c r="AK23" s="2">
        <v>21560</v>
      </c>
      <c r="AL23" s="2">
        <v>21560</v>
      </c>
      <c r="AM23" s="2">
        <v>21560</v>
      </c>
      <c r="AN23" s="2">
        <v>21560</v>
      </c>
      <c r="AO23" s="2">
        <v>21560</v>
      </c>
      <c r="AP23" s="2">
        <v>21560</v>
      </c>
      <c r="AQ23" s="2">
        <v>22422</v>
      </c>
      <c r="AR23" s="2">
        <v>22422</v>
      </c>
      <c r="AS23" s="2">
        <v>22422</v>
      </c>
      <c r="AT23" s="2">
        <v>22422</v>
      </c>
      <c r="AU23" s="2">
        <v>22422</v>
      </c>
      <c r="AV23" s="2">
        <v>22422</v>
      </c>
      <c r="AW23" s="2">
        <v>22422</v>
      </c>
      <c r="AX23" s="2">
        <v>22422</v>
      </c>
      <c r="AY23" s="2">
        <v>22422</v>
      </c>
      <c r="AZ23" s="2">
        <v>22422</v>
      </c>
      <c r="BA23" s="2">
        <v>22422</v>
      </c>
      <c r="BB23" s="2">
        <v>22422</v>
      </c>
      <c r="BC23" s="2">
        <v>23319</v>
      </c>
      <c r="BD23" s="2">
        <v>23319</v>
      </c>
      <c r="BE23" s="2">
        <v>23319</v>
      </c>
      <c r="BF23" s="2">
        <v>23319</v>
      </c>
      <c r="BG23" s="2">
        <v>23319</v>
      </c>
      <c r="BH23" s="2">
        <v>23319</v>
      </c>
      <c r="BI23" s="2">
        <v>23319</v>
      </c>
      <c r="BJ23" s="2">
        <v>23319</v>
      </c>
      <c r="BK23" s="2">
        <v>23319</v>
      </c>
      <c r="BL23" s="2">
        <v>23319</v>
      </c>
      <c r="BM23" s="2">
        <v>23319</v>
      </c>
      <c r="BN23" s="2">
        <v>23319</v>
      </c>
    </row>
    <row r="24" spans="1:66" x14ac:dyDescent="0.25">
      <c r="A24" s="105">
        <v>34399</v>
      </c>
      <c r="B24" t="s">
        <v>26</v>
      </c>
      <c r="C24" t="s">
        <v>212</v>
      </c>
      <c r="D24" t="s">
        <v>212</v>
      </c>
      <c r="E24" t="s">
        <v>263</v>
      </c>
      <c r="F24" t="s">
        <v>264</v>
      </c>
      <c r="G24" s="2">
        <v>404962.17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  <c r="P24" s="2">
        <v>0</v>
      </c>
      <c r="Q24" s="2">
        <v>0</v>
      </c>
      <c r="R24" s="2">
        <v>0</v>
      </c>
      <c r="S24" s="2">
        <v>0</v>
      </c>
      <c r="T24" s="2">
        <v>0</v>
      </c>
      <c r="U24" s="2">
        <v>0</v>
      </c>
      <c r="V24" s="2">
        <v>0</v>
      </c>
      <c r="W24" s="2">
        <v>0</v>
      </c>
      <c r="X24" s="2">
        <v>0</v>
      </c>
      <c r="Y24" s="2">
        <v>0</v>
      </c>
      <c r="Z24" s="2">
        <v>0</v>
      </c>
      <c r="AA24" s="2">
        <v>0</v>
      </c>
      <c r="AB24" s="2">
        <v>0</v>
      </c>
      <c r="AC24" s="2">
        <v>0</v>
      </c>
      <c r="AD24" s="2">
        <v>0</v>
      </c>
      <c r="AE24" s="2">
        <v>0</v>
      </c>
      <c r="AF24" s="2">
        <v>0</v>
      </c>
      <c r="AG24" s="2">
        <v>0</v>
      </c>
      <c r="AH24" s="2">
        <v>0</v>
      </c>
      <c r="AI24" s="2">
        <v>0</v>
      </c>
      <c r="AJ24" s="2">
        <v>0</v>
      </c>
      <c r="AK24" s="2">
        <v>0</v>
      </c>
      <c r="AL24" s="2">
        <v>0</v>
      </c>
      <c r="AM24" s="2">
        <v>0</v>
      </c>
      <c r="AN24" s="2">
        <v>0</v>
      </c>
      <c r="AO24" s="2">
        <v>0</v>
      </c>
      <c r="AP24" s="2">
        <v>0</v>
      </c>
      <c r="AQ24" s="2">
        <v>0</v>
      </c>
      <c r="AR24" s="2">
        <v>0</v>
      </c>
      <c r="AS24" s="2">
        <v>0</v>
      </c>
      <c r="AT24" s="2">
        <v>0</v>
      </c>
      <c r="AU24" s="2">
        <v>0</v>
      </c>
      <c r="AV24" s="2">
        <v>0</v>
      </c>
      <c r="AW24" s="2">
        <v>0</v>
      </c>
      <c r="AX24" s="2">
        <v>0</v>
      </c>
      <c r="AY24" s="2">
        <v>0</v>
      </c>
      <c r="AZ24" s="2">
        <v>0</v>
      </c>
      <c r="BA24" s="2">
        <v>0</v>
      </c>
      <c r="BB24" s="2">
        <v>0</v>
      </c>
      <c r="BC24" s="2">
        <v>0</v>
      </c>
      <c r="BD24" s="2">
        <v>0</v>
      </c>
      <c r="BE24" s="2">
        <v>0</v>
      </c>
      <c r="BF24" s="2">
        <v>0</v>
      </c>
      <c r="BG24" s="2">
        <v>0</v>
      </c>
      <c r="BH24" s="2">
        <v>0</v>
      </c>
      <c r="BI24" s="2">
        <v>0</v>
      </c>
      <c r="BJ24" s="2">
        <v>0</v>
      </c>
      <c r="BK24" s="2">
        <v>0</v>
      </c>
      <c r="BL24" s="2">
        <v>0</v>
      </c>
      <c r="BM24" s="2">
        <v>0</v>
      </c>
      <c r="BN24" s="2">
        <v>0</v>
      </c>
    </row>
    <row r="25" spans="1:66" x14ac:dyDescent="0.25">
      <c r="A25" s="105">
        <v>34399</v>
      </c>
      <c r="B25" t="s">
        <v>26</v>
      </c>
      <c r="C25" t="s">
        <v>211</v>
      </c>
      <c r="D25" t="s">
        <v>212</v>
      </c>
      <c r="E25" t="s">
        <v>219</v>
      </c>
      <c r="F25" t="s">
        <v>220</v>
      </c>
      <c r="G25" s="2">
        <v>88296.150000000009</v>
      </c>
      <c r="H25" s="2">
        <v>0</v>
      </c>
      <c r="I25" s="2">
        <v>34827.75</v>
      </c>
      <c r="J25" s="2">
        <v>0</v>
      </c>
      <c r="K25" s="2">
        <v>5875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</v>
      </c>
      <c r="AU25" s="2">
        <v>0</v>
      </c>
      <c r="AV25" s="2">
        <v>0</v>
      </c>
      <c r="AW25" s="2">
        <v>0</v>
      </c>
      <c r="AX25" s="2">
        <v>0</v>
      </c>
      <c r="AY25" s="2">
        <v>0</v>
      </c>
      <c r="AZ25" s="2">
        <v>0</v>
      </c>
      <c r="BA25" s="2">
        <v>0</v>
      </c>
      <c r="BB25" s="2">
        <v>0</v>
      </c>
      <c r="BC25" s="2">
        <v>0</v>
      </c>
      <c r="BD25" s="2">
        <v>0</v>
      </c>
      <c r="BE25" s="2">
        <v>0</v>
      </c>
      <c r="BF25" s="2">
        <v>0</v>
      </c>
      <c r="BG25" s="2">
        <v>0</v>
      </c>
      <c r="BH25" s="2">
        <v>0</v>
      </c>
      <c r="BI25" s="2">
        <v>0</v>
      </c>
      <c r="BJ25" s="2">
        <v>0</v>
      </c>
      <c r="BK25" s="2">
        <v>0</v>
      </c>
      <c r="BL25" s="2">
        <v>0</v>
      </c>
      <c r="BM25" s="2">
        <v>0</v>
      </c>
      <c r="BN25" s="2">
        <v>0</v>
      </c>
    </row>
    <row r="26" spans="1:66" x14ac:dyDescent="0.25">
      <c r="A26" s="105">
        <v>34399</v>
      </c>
      <c r="B26" t="s">
        <v>26</v>
      </c>
      <c r="C26" t="s">
        <v>234</v>
      </c>
      <c r="D26" t="s">
        <v>265</v>
      </c>
      <c r="E26" t="s">
        <v>266</v>
      </c>
      <c r="F26" t="s">
        <v>267</v>
      </c>
      <c r="G26" s="2">
        <v>500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  <c r="AI26" s="2">
        <v>0</v>
      </c>
      <c r="AJ26" s="2">
        <v>0</v>
      </c>
      <c r="AK26" s="2">
        <v>0</v>
      </c>
      <c r="AL26" s="2">
        <v>0</v>
      </c>
      <c r="AM26" s="2">
        <v>0</v>
      </c>
      <c r="AN26" s="2">
        <v>0</v>
      </c>
      <c r="AO26" s="2">
        <v>0</v>
      </c>
      <c r="AP26" s="2">
        <v>0</v>
      </c>
      <c r="AQ26" s="2">
        <v>0</v>
      </c>
      <c r="AR26" s="2">
        <v>0</v>
      </c>
      <c r="AS26" s="2">
        <v>0</v>
      </c>
      <c r="AT26" s="2">
        <v>0</v>
      </c>
      <c r="AU26" s="2">
        <v>0</v>
      </c>
      <c r="AV26" s="2">
        <v>0</v>
      </c>
      <c r="AW26" s="2">
        <v>0</v>
      </c>
      <c r="AX26" s="2">
        <v>0</v>
      </c>
      <c r="AY26" s="2">
        <v>0</v>
      </c>
      <c r="AZ26" s="2">
        <v>0</v>
      </c>
      <c r="BA26" s="2">
        <v>0</v>
      </c>
      <c r="BB26" s="2">
        <v>0</v>
      </c>
      <c r="BC26" s="2">
        <v>0</v>
      </c>
      <c r="BD26" s="2">
        <v>0</v>
      </c>
      <c r="BE26" s="2">
        <v>0</v>
      </c>
      <c r="BF26" s="2">
        <v>0</v>
      </c>
      <c r="BG26" s="2">
        <v>0</v>
      </c>
      <c r="BH26" s="2">
        <v>0</v>
      </c>
      <c r="BI26" s="2">
        <v>0</v>
      </c>
      <c r="BJ26" s="2">
        <v>0</v>
      </c>
      <c r="BK26" s="2">
        <v>0</v>
      </c>
      <c r="BL26" s="2">
        <v>0</v>
      </c>
      <c r="BM26" s="2">
        <v>0</v>
      </c>
      <c r="BN26" s="2">
        <v>0</v>
      </c>
    </row>
    <row r="27" spans="1:66" x14ac:dyDescent="0.25">
      <c r="A27" s="105">
        <v>34399</v>
      </c>
      <c r="B27" t="s">
        <v>33</v>
      </c>
      <c r="C27" t="s">
        <v>212</v>
      </c>
      <c r="D27" t="s">
        <v>212</v>
      </c>
      <c r="E27" t="s">
        <v>268</v>
      </c>
      <c r="F27" t="s">
        <v>269</v>
      </c>
      <c r="G27" s="2">
        <v>7500</v>
      </c>
      <c r="H27" s="2">
        <v>7500</v>
      </c>
      <c r="I27" s="2">
        <v>7500</v>
      </c>
      <c r="J27" s="2">
        <v>7500</v>
      </c>
      <c r="K27" s="2">
        <v>7500</v>
      </c>
      <c r="L27" s="2">
        <v>7500</v>
      </c>
      <c r="M27" s="2">
        <v>7500</v>
      </c>
      <c r="N27" s="2">
        <v>7500</v>
      </c>
      <c r="O27" s="2">
        <v>7500</v>
      </c>
      <c r="P27" s="2">
        <v>7500</v>
      </c>
      <c r="Q27" s="2">
        <v>7500</v>
      </c>
      <c r="R27" s="2">
        <v>7500</v>
      </c>
      <c r="S27" s="2">
        <v>8333.3699999999953</v>
      </c>
      <c r="T27" s="2">
        <v>8333.3300000000017</v>
      </c>
      <c r="U27" s="2">
        <v>8333.3300000000017</v>
      </c>
      <c r="V27" s="2">
        <v>8333.3300000000017</v>
      </c>
      <c r="W27" s="2">
        <v>8333.3300000000017</v>
      </c>
      <c r="X27" s="2">
        <v>8333.3299999999872</v>
      </c>
      <c r="Y27" s="2">
        <v>8333.3299999999872</v>
      </c>
      <c r="Z27" s="2">
        <v>8333.3299999999872</v>
      </c>
      <c r="AA27" s="2">
        <v>8333.3299999999872</v>
      </c>
      <c r="AB27" s="2">
        <v>8333.3299999999872</v>
      </c>
      <c r="AC27" s="2">
        <v>8333.3299999999872</v>
      </c>
      <c r="AD27" s="2">
        <v>8333.3299999999872</v>
      </c>
      <c r="AE27" s="2">
        <v>8333.3699999999953</v>
      </c>
      <c r="AF27" s="2">
        <v>8333.3299999999872</v>
      </c>
      <c r="AG27" s="2">
        <v>8333.3299999999872</v>
      </c>
      <c r="AH27" s="2">
        <v>8333.3299999999872</v>
      </c>
      <c r="AI27" s="2">
        <v>8333.3299999999872</v>
      </c>
      <c r="AJ27" s="2">
        <v>8333.3299999999872</v>
      </c>
      <c r="AK27" s="2">
        <v>8333.3299999999872</v>
      </c>
      <c r="AL27" s="2">
        <v>8333.3299999999872</v>
      </c>
      <c r="AM27" s="2">
        <v>8333.3300000000163</v>
      </c>
      <c r="AN27" s="2">
        <v>8333.3300000000163</v>
      </c>
      <c r="AO27" s="2">
        <v>8333.3300000000163</v>
      </c>
      <c r="AP27" s="2">
        <v>8333.3300000000163</v>
      </c>
      <c r="AQ27" s="2">
        <v>8333.3699999999953</v>
      </c>
      <c r="AR27" s="2">
        <v>8333.3300000000163</v>
      </c>
      <c r="AS27" s="2">
        <v>8333.3300000000163</v>
      </c>
      <c r="AT27" s="2">
        <v>8333.3300000000163</v>
      </c>
      <c r="AU27" s="2">
        <v>8333.3300000000163</v>
      </c>
      <c r="AV27" s="2">
        <v>8333.3300000000163</v>
      </c>
      <c r="AW27" s="2">
        <v>8333.3300000000163</v>
      </c>
      <c r="AX27" s="2">
        <v>8333.3300000000163</v>
      </c>
      <c r="AY27" s="2">
        <v>8333.3300000000163</v>
      </c>
      <c r="AZ27" s="2">
        <v>8333.3300000000163</v>
      </c>
      <c r="BA27" s="2">
        <v>8333.3300000000163</v>
      </c>
      <c r="BB27" s="2">
        <v>8333.3300000000163</v>
      </c>
      <c r="BC27" s="2">
        <v>8250</v>
      </c>
      <c r="BD27" s="2">
        <v>8250</v>
      </c>
      <c r="BE27" s="2">
        <v>8250</v>
      </c>
      <c r="BF27" s="2">
        <v>8250</v>
      </c>
      <c r="BG27" s="2">
        <v>8250</v>
      </c>
      <c r="BH27" s="2">
        <v>8250</v>
      </c>
      <c r="BI27" s="2">
        <v>8250</v>
      </c>
      <c r="BJ27" s="2">
        <v>8250</v>
      </c>
      <c r="BK27" s="2">
        <v>8250</v>
      </c>
      <c r="BL27" s="2">
        <v>8250</v>
      </c>
      <c r="BM27" s="2">
        <v>8250</v>
      </c>
      <c r="BN27" s="2">
        <v>8250</v>
      </c>
    </row>
    <row r="28" spans="1:66" x14ac:dyDescent="0.25">
      <c r="A28" s="105">
        <v>34399</v>
      </c>
      <c r="B28" t="s">
        <v>33</v>
      </c>
      <c r="C28" t="s">
        <v>234</v>
      </c>
      <c r="D28" t="s">
        <v>270</v>
      </c>
      <c r="E28" t="s">
        <v>271</v>
      </c>
      <c r="F28" t="s">
        <v>272</v>
      </c>
      <c r="G28" s="2">
        <v>344015</v>
      </c>
      <c r="H28" s="2">
        <v>305603.76</v>
      </c>
      <c r="I28" s="2">
        <v>47500</v>
      </c>
      <c r="J28" s="2">
        <v>30500</v>
      </c>
      <c r="K28" s="2">
        <v>15500</v>
      </c>
      <c r="L28" s="2">
        <v>1500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2">
        <v>0</v>
      </c>
      <c r="AE28" s="2">
        <v>0</v>
      </c>
      <c r="AF28" s="2">
        <v>0</v>
      </c>
      <c r="AG28" s="2">
        <v>0</v>
      </c>
      <c r="AH28" s="2">
        <v>0</v>
      </c>
      <c r="AI28" s="2">
        <v>0</v>
      </c>
      <c r="AJ28" s="2">
        <v>0</v>
      </c>
      <c r="AK28" s="2">
        <v>0</v>
      </c>
      <c r="AL28" s="2">
        <v>0</v>
      </c>
      <c r="AM28" s="2">
        <v>0</v>
      </c>
      <c r="AN28" s="2">
        <v>0</v>
      </c>
      <c r="AO28" s="2">
        <v>0</v>
      </c>
      <c r="AP28" s="2">
        <v>0</v>
      </c>
      <c r="AQ28" s="2">
        <v>0</v>
      </c>
      <c r="AR28" s="2">
        <v>0</v>
      </c>
      <c r="AS28" s="2">
        <v>0</v>
      </c>
      <c r="AT28" s="2">
        <v>0</v>
      </c>
      <c r="AU28" s="2">
        <v>0</v>
      </c>
      <c r="AV28" s="2">
        <v>0</v>
      </c>
      <c r="AW28" s="2">
        <v>0</v>
      </c>
      <c r="AX28" s="2">
        <v>0</v>
      </c>
      <c r="AY28" s="2">
        <v>0</v>
      </c>
      <c r="AZ28" s="2">
        <v>0</v>
      </c>
      <c r="BA28" s="2">
        <v>0</v>
      </c>
      <c r="BB28" s="2">
        <v>0</v>
      </c>
      <c r="BC28" s="2">
        <v>0</v>
      </c>
      <c r="BD28" s="2">
        <v>0</v>
      </c>
      <c r="BE28" s="2">
        <v>0</v>
      </c>
      <c r="BF28" s="2">
        <v>0</v>
      </c>
      <c r="BG28" s="2">
        <v>0</v>
      </c>
      <c r="BH28" s="2">
        <v>0</v>
      </c>
      <c r="BI28" s="2">
        <v>0</v>
      </c>
      <c r="BJ28" s="2">
        <v>0</v>
      </c>
      <c r="BK28" s="2">
        <v>0</v>
      </c>
      <c r="BL28" s="2">
        <v>0</v>
      </c>
      <c r="BM28" s="2">
        <v>0</v>
      </c>
      <c r="BN28" s="2">
        <v>0</v>
      </c>
    </row>
    <row r="29" spans="1:66" x14ac:dyDescent="0.25">
      <c r="A29" s="105">
        <v>34399</v>
      </c>
      <c r="B29" t="s">
        <v>13</v>
      </c>
      <c r="C29" t="s">
        <v>211</v>
      </c>
      <c r="D29" t="s">
        <v>212</v>
      </c>
      <c r="E29" t="s">
        <v>273</v>
      </c>
      <c r="F29" t="s">
        <v>13</v>
      </c>
      <c r="G29" s="2">
        <v>10400</v>
      </c>
      <c r="H29" s="2">
        <v>10400</v>
      </c>
      <c r="I29" s="2">
        <v>20400</v>
      </c>
      <c r="J29" s="2">
        <v>384897.68</v>
      </c>
      <c r="K29" s="2">
        <v>10400</v>
      </c>
      <c r="L29" s="2">
        <v>10400</v>
      </c>
      <c r="M29" s="2">
        <v>10400</v>
      </c>
      <c r="N29" s="2">
        <v>10400</v>
      </c>
      <c r="O29" s="2">
        <v>10400</v>
      </c>
      <c r="P29" s="2">
        <v>10400</v>
      </c>
      <c r="Q29" s="2">
        <v>10400</v>
      </c>
      <c r="R29" s="2">
        <v>10400</v>
      </c>
      <c r="S29" s="2">
        <v>10816</v>
      </c>
      <c r="T29" s="2">
        <v>10816</v>
      </c>
      <c r="U29" s="2">
        <v>10816</v>
      </c>
      <c r="V29" s="2">
        <v>10816</v>
      </c>
      <c r="W29" s="2">
        <v>10816</v>
      </c>
      <c r="X29" s="2">
        <v>10816</v>
      </c>
      <c r="Y29" s="2">
        <v>10816</v>
      </c>
      <c r="Z29" s="2">
        <v>10816</v>
      </c>
      <c r="AA29" s="2">
        <v>10816</v>
      </c>
      <c r="AB29" s="2">
        <v>10816</v>
      </c>
      <c r="AC29" s="2">
        <v>10816</v>
      </c>
      <c r="AD29" s="2">
        <v>10816</v>
      </c>
      <c r="AE29" s="2">
        <v>11249</v>
      </c>
      <c r="AF29" s="2">
        <v>11249</v>
      </c>
      <c r="AG29" s="2">
        <v>11249</v>
      </c>
      <c r="AH29" s="2">
        <v>11249</v>
      </c>
      <c r="AI29" s="2">
        <v>11249</v>
      </c>
      <c r="AJ29" s="2">
        <v>11249</v>
      </c>
      <c r="AK29" s="2">
        <v>11249</v>
      </c>
      <c r="AL29" s="2">
        <v>11249</v>
      </c>
      <c r="AM29" s="2">
        <v>11249</v>
      </c>
      <c r="AN29" s="2">
        <v>11249</v>
      </c>
      <c r="AO29" s="2">
        <v>11249</v>
      </c>
      <c r="AP29" s="2">
        <v>11249</v>
      </c>
      <c r="AQ29" s="2">
        <v>11699</v>
      </c>
      <c r="AR29" s="2">
        <v>11699</v>
      </c>
      <c r="AS29" s="2">
        <v>11699</v>
      </c>
      <c r="AT29" s="2">
        <v>11699</v>
      </c>
      <c r="AU29" s="2">
        <v>11699</v>
      </c>
      <c r="AV29" s="2">
        <v>11699</v>
      </c>
      <c r="AW29" s="2">
        <v>11699</v>
      </c>
      <c r="AX29" s="2">
        <v>11699</v>
      </c>
      <c r="AY29" s="2">
        <v>11699</v>
      </c>
      <c r="AZ29" s="2">
        <v>11699</v>
      </c>
      <c r="BA29" s="2">
        <v>11699</v>
      </c>
      <c r="BB29" s="2">
        <v>11699</v>
      </c>
      <c r="BC29" s="2">
        <v>12167</v>
      </c>
      <c r="BD29" s="2">
        <v>12167</v>
      </c>
      <c r="BE29" s="2">
        <v>12167</v>
      </c>
      <c r="BF29" s="2">
        <v>12167</v>
      </c>
      <c r="BG29" s="2">
        <v>12167</v>
      </c>
      <c r="BH29" s="2">
        <v>12167</v>
      </c>
      <c r="BI29" s="2">
        <v>12167</v>
      </c>
      <c r="BJ29" s="2">
        <v>12167</v>
      </c>
      <c r="BK29" s="2">
        <v>12167</v>
      </c>
      <c r="BL29" s="2">
        <v>12167</v>
      </c>
      <c r="BM29" s="2">
        <v>12167</v>
      </c>
      <c r="BN29" s="2">
        <v>12167</v>
      </c>
    </row>
    <row r="30" spans="1:66" x14ac:dyDescent="0.25">
      <c r="A30" s="105">
        <v>34399</v>
      </c>
      <c r="B30" t="s">
        <v>34</v>
      </c>
      <c r="C30" t="s">
        <v>211</v>
      </c>
      <c r="D30" t="s">
        <v>212</v>
      </c>
      <c r="E30" t="s">
        <v>274</v>
      </c>
      <c r="F30" t="s">
        <v>275</v>
      </c>
      <c r="G30" s="2">
        <v>7500</v>
      </c>
      <c r="H30" s="2">
        <v>7500</v>
      </c>
      <c r="I30" s="2">
        <v>7500</v>
      </c>
      <c r="J30" s="2">
        <v>7500</v>
      </c>
      <c r="K30" s="2">
        <v>7500</v>
      </c>
      <c r="L30" s="2">
        <v>7500</v>
      </c>
      <c r="M30" s="2">
        <v>7500</v>
      </c>
      <c r="N30" s="2">
        <v>7500</v>
      </c>
      <c r="O30" s="2">
        <v>7500</v>
      </c>
      <c r="P30" s="2">
        <v>7500</v>
      </c>
      <c r="Q30" s="2">
        <v>7500</v>
      </c>
      <c r="R30" s="2">
        <v>7500</v>
      </c>
      <c r="S30" s="2">
        <v>8333.3699999999953</v>
      </c>
      <c r="T30" s="2">
        <v>8333.3300000000017</v>
      </c>
      <c r="U30" s="2">
        <v>8333.3300000000017</v>
      </c>
      <c r="V30" s="2">
        <v>8333.3300000000017</v>
      </c>
      <c r="W30" s="2">
        <v>8333.3300000000017</v>
      </c>
      <c r="X30" s="2">
        <v>8333.3299999999872</v>
      </c>
      <c r="Y30" s="2">
        <v>8333.3299999999872</v>
      </c>
      <c r="Z30" s="2">
        <v>8333.3299999999872</v>
      </c>
      <c r="AA30" s="2">
        <v>8333.3299999999872</v>
      </c>
      <c r="AB30" s="2">
        <v>8333.3299999999872</v>
      </c>
      <c r="AC30" s="2">
        <v>8333.3299999999872</v>
      </c>
      <c r="AD30" s="2">
        <v>8333.3299999999872</v>
      </c>
      <c r="AE30" s="2">
        <v>8333.3699999999953</v>
      </c>
      <c r="AF30" s="2">
        <v>8333.3299999999872</v>
      </c>
      <c r="AG30" s="2">
        <v>8333.3299999999872</v>
      </c>
      <c r="AH30" s="2">
        <v>8333.3299999999872</v>
      </c>
      <c r="AI30" s="2">
        <v>8333.3299999999872</v>
      </c>
      <c r="AJ30" s="2">
        <v>8333.3299999999872</v>
      </c>
      <c r="AK30" s="2">
        <v>8333.3299999999872</v>
      </c>
      <c r="AL30" s="2">
        <v>8333.3299999999872</v>
      </c>
      <c r="AM30" s="2">
        <v>8333.3300000000163</v>
      </c>
      <c r="AN30" s="2">
        <v>8333.3300000000163</v>
      </c>
      <c r="AO30" s="2">
        <v>8333.3300000000163</v>
      </c>
      <c r="AP30" s="2">
        <v>8333.3300000000163</v>
      </c>
      <c r="AQ30" s="2">
        <v>8333.3699999999953</v>
      </c>
      <c r="AR30" s="2">
        <v>8333.3300000000163</v>
      </c>
      <c r="AS30" s="2">
        <v>8333.3300000000163</v>
      </c>
      <c r="AT30" s="2">
        <v>8333.3300000000163</v>
      </c>
      <c r="AU30" s="2">
        <v>8333.3300000000163</v>
      </c>
      <c r="AV30" s="2">
        <v>8333.3300000000163</v>
      </c>
      <c r="AW30" s="2">
        <v>8333.3300000000163</v>
      </c>
      <c r="AX30" s="2">
        <v>8333.3300000000163</v>
      </c>
      <c r="AY30" s="2">
        <v>8333.3300000000163</v>
      </c>
      <c r="AZ30" s="2">
        <v>8333.3300000000163</v>
      </c>
      <c r="BA30" s="2">
        <v>8333.3300000000163</v>
      </c>
      <c r="BB30" s="2">
        <v>8333.3300000000163</v>
      </c>
      <c r="BC30" s="2">
        <v>8250</v>
      </c>
      <c r="BD30" s="2">
        <v>8250</v>
      </c>
      <c r="BE30" s="2">
        <v>8250</v>
      </c>
      <c r="BF30" s="2">
        <v>8250</v>
      </c>
      <c r="BG30" s="2">
        <v>8250</v>
      </c>
      <c r="BH30" s="2">
        <v>8250</v>
      </c>
      <c r="BI30" s="2">
        <v>8250</v>
      </c>
      <c r="BJ30" s="2">
        <v>8250</v>
      </c>
      <c r="BK30" s="2">
        <v>8250</v>
      </c>
      <c r="BL30" s="2">
        <v>8250</v>
      </c>
      <c r="BM30" s="2">
        <v>8250</v>
      </c>
      <c r="BN30" s="2">
        <v>8250</v>
      </c>
    </row>
    <row r="31" spans="1:66" x14ac:dyDescent="0.25">
      <c r="A31" s="105">
        <v>34399</v>
      </c>
      <c r="B31" t="s">
        <v>34</v>
      </c>
      <c r="C31" t="s">
        <v>234</v>
      </c>
      <c r="D31" t="s">
        <v>235</v>
      </c>
      <c r="E31" t="s">
        <v>276</v>
      </c>
      <c r="F31" t="s">
        <v>277</v>
      </c>
      <c r="G31" s="2">
        <v>576934</v>
      </c>
      <c r="H31" s="2">
        <v>517663.30000000005</v>
      </c>
      <c r="I31" s="2">
        <v>246500</v>
      </c>
      <c r="J31" s="2">
        <v>328248</v>
      </c>
      <c r="K31" s="2">
        <v>276423</v>
      </c>
      <c r="L31" s="2">
        <v>0</v>
      </c>
      <c r="M31" s="2">
        <v>0</v>
      </c>
      <c r="N31" s="2">
        <v>0</v>
      </c>
      <c r="O31" s="2">
        <v>0</v>
      </c>
      <c r="P31" s="2">
        <v>0</v>
      </c>
      <c r="Q31" s="2">
        <v>0</v>
      </c>
      <c r="R31" s="2">
        <v>0</v>
      </c>
      <c r="S31" s="2">
        <v>0</v>
      </c>
      <c r="T31" s="2">
        <v>0</v>
      </c>
      <c r="U31" s="2">
        <v>0</v>
      </c>
      <c r="V31" s="2">
        <v>0</v>
      </c>
      <c r="W31" s="2">
        <v>0</v>
      </c>
      <c r="X31" s="2">
        <v>0</v>
      </c>
      <c r="Y31" s="2">
        <v>0</v>
      </c>
      <c r="Z31" s="2">
        <v>0</v>
      </c>
      <c r="AA31" s="2">
        <v>0</v>
      </c>
      <c r="AB31" s="2">
        <v>0</v>
      </c>
      <c r="AC31" s="2">
        <v>0</v>
      </c>
      <c r="AD31" s="2">
        <v>0</v>
      </c>
      <c r="AE31" s="2">
        <v>0</v>
      </c>
      <c r="AF31" s="2">
        <v>0</v>
      </c>
      <c r="AG31" s="2">
        <v>0</v>
      </c>
      <c r="AH31" s="2">
        <v>0</v>
      </c>
      <c r="AI31" s="2">
        <v>0</v>
      </c>
      <c r="AJ31" s="2">
        <v>0</v>
      </c>
      <c r="AK31" s="2">
        <v>0</v>
      </c>
      <c r="AL31" s="2">
        <v>0</v>
      </c>
      <c r="AM31" s="2">
        <v>0</v>
      </c>
      <c r="AN31" s="2">
        <v>0</v>
      </c>
      <c r="AO31" s="2">
        <v>0</v>
      </c>
      <c r="AP31" s="2">
        <v>0</v>
      </c>
      <c r="AQ31" s="2">
        <v>0</v>
      </c>
      <c r="AR31" s="2">
        <v>0</v>
      </c>
      <c r="AS31" s="2">
        <v>0</v>
      </c>
      <c r="AT31" s="2">
        <v>0</v>
      </c>
      <c r="AU31" s="2">
        <v>0</v>
      </c>
      <c r="AV31" s="2">
        <v>0</v>
      </c>
      <c r="AW31" s="2">
        <v>0</v>
      </c>
      <c r="AX31" s="2">
        <v>0</v>
      </c>
      <c r="AY31" s="2">
        <v>0</v>
      </c>
      <c r="AZ31" s="2">
        <v>0</v>
      </c>
      <c r="BA31" s="2">
        <v>0</v>
      </c>
      <c r="BB31" s="2">
        <v>0</v>
      </c>
      <c r="BC31" s="2">
        <v>0</v>
      </c>
      <c r="BD31" s="2">
        <v>0</v>
      </c>
      <c r="BE31" s="2">
        <v>0</v>
      </c>
      <c r="BF31" s="2">
        <v>0</v>
      </c>
      <c r="BG31" s="2">
        <v>0</v>
      </c>
      <c r="BH31" s="2">
        <v>0</v>
      </c>
      <c r="BI31" s="2">
        <v>0</v>
      </c>
      <c r="BJ31" s="2">
        <v>0</v>
      </c>
      <c r="BK31" s="2">
        <v>0</v>
      </c>
      <c r="BL31" s="2">
        <v>0</v>
      </c>
      <c r="BM31" s="2">
        <v>0</v>
      </c>
      <c r="BN31" s="2">
        <v>0</v>
      </c>
    </row>
    <row r="32" spans="1:66" x14ac:dyDescent="0.25">
      <c r="A32" s="105">
        <v>34399</v>
      </c>
      <c r="B32" t="s">
        <v>27</v>
      </c>
      <c r="C32" t="s">
        <v>211</v>
      </c>
      <c r="D32" t="s">
        <v>212</v>
      </c>
      <c r="E32" t="s">
        <v>278</v>
      </c>
      <c r="F32" t="s">
        <v>279</v>
      </c>
      <c r="G32" s="2">
        <v>0</v>
      </c>
      <c r="H32" s="2">
        <v>0</v>
      </c>
      <c r="I32" s="2">
        <v>0</v>
      </c>
      <c r="J32" s="2">
        <v>0</v>
      </c>
      <c r="K32" s="2">
        <v>0</v>
      </c>
      <c r="L32" s="2">
        <v>0</v>
      </c>
      <c r="M32" s="2">
        <v>0</v>
      </c>
      <c r="N32" s="2">
        <v>0</v>
      </c>
      <c r="O32" s="2">
        <v>0</v>
      </c>
      <c r="P32" s="2">
        <v>0</v>
      </c>
      <c r="Q32" s="2">
        <v>0</v>
      </c>
      <c r="R32" s="2">
        <v>0</v>
      </c>
      <c r="S32" s="2">
        <v>0</v>
      </c>
      <c r="T32" s="2">
        <v>0</v>
      </c>
      <c r="U32" s="2">
        <v>0</v>
      </c>
      <c r="V32" s="2">
        <v>0</v>
      </c>
      <c r="W32" s="2">
        <v>0</v>
      </c>
      <c r="X32" s="2">
        <v>0</v>
      </c>
      <c r="Y32" s="2">
        <v>0</v>
      </c>
      <c r="Z32" s="2">
        <v>0</v>
      </c>
      <c r="AA32" s="2">
        <v>0</v>
      </c>
      <c r="AB32" s="2">
        <v>0</v>
      </c>
      <c r="AC32" s="2">
        <v>0</v>
      </c>
      <c r="AD32" s="2">
        <v>0</v>
      </c>
      <c r="AE32" s="2">
        <v>0</v>
      </c>
      <c r="AF32" s="2">
        <v>0</v>
      </c>
      <c r="AG32" s="2">
        <v>0</v>
      </c>
      <c r="AH32" s="2">
        <v>0</v>
      </c>
      <c r="AI32" s="2">
        <v>0</v>
      </c>
      <c r="AJ32" s="2">
        <v>0</v>
      </c>
      <c r="AK32" s="2">
        <v>0</v>
      </c>
      <c r="AL32" s="2">
        <v>0</v>
      </c>
      <c r="AM32" s="2">
        <v>0</v>
      </c>
      <c r="AN32" s="2">
        <v>0</v>
      </c>
      <c r="AO32" s="2">
        <v>0</v>
      </c>
      <c r="AP32" s="2">
        <v>0</v>
      </c>
      <c r="AQ32" s="2">
        <v>0</v>
      </c>
      <c r="AR32" s="2">
        <v>0</v>
      </c>
      <c r="AS32" s="2">
        <v>0</v>
      </c>
      <c r="AT32" s="2">
        <v>0</v>
      </c>
      <c r="AU32" s="2">
        <v>0</v>
      </c>
      <c r="AV32" s="2">
        <v>0</v>
      </c>
      <c r="AW32" s="2">
        <v>0</v>
      </c>
      <c r="AX32" s="2">
        <v>0</v>
      </c>
      <c r="AY32" s="2">
        <v>0</v>
      </c>
      <c r="AZ32" s="2">
        <v>0</v>
      </c>
      <c r="BA32" s="2">
        <v>0</v>
      </c>
      <c r="BB32" s="2">
        <v>0</v>
      </c>
      <c r="BC32" s="2">
        <v>0</v>
      </c>
      <c r="BD32" s="2">
        <v>0</v>
      </c>
      <c r="BE32" s="2">
        <v>0</v>
      </c>
      <c r="BF32" s="2">
        <v>0</v>
      </c>
      <c r="BG32" s="2">
        <v>0</v>
      </c>
      <c r="BH32" s="2">
        <v>0</v>
      </c>
      <c r="BI32" s="2">
        <v>0</v>
      </c>
      <c r="BJ32" s="2">
        <v>0</v>
      </c>
      <c r="BK32" s="2">
        <v>0</v>
      </c>
      <c r="BL32" s="2">
        <v>0</v>
      </c>
      <c r="BM32" s="2">
        <v>0</v>
      </c>
      <c r="BN32" s="2">
        <v>0</v>
      </c>
    </row>
    <row r="33" spans="1:66" x14ac:dyDescent="0.25">
      <c r="A33" s="105">
        <v>34399</v>
      </c>
      <c r="B33" t="s">
        <v>14</v>
      </c>
      <c r="C33" t="s">
        <v>211</v>
      </c>
      <c r="D33" t="s">
        <v>212</v>
      </c>
      <c r="E33" t="s">
        <v>280</v>
      </c>
      <c r="F33" t="s">
        <v>281</v>
      </c>
      <c r="G33" s="2">
        <v>44163.19</v>
      </c>
      <c r="H33" s="2">
        <v>24267</v>
      </c>
      <c r="I33" s="2">
        <v>24267</v>
      </c>
      <c r="J33" s="2">
        <v>28952.21</v>
      </c>
      <c r="K33" s="2">
        <v>24267</v>
      </c>
      <c r="L33" s="2">
        <v>24267</v>
      </c>
      <c r="M33" s="2">
        <v>24267</v>
      </c>
      <c r="N33" s="2">
        <v>24267</v>
      </c>
      <c r="O33" s="2">
        <v>24267</v>
      </c>
      <c r="P33" s="2">
        <v>24267</v>
      </c>
      <c r="Q33" s="2">
        <v>24267</v>
      </c>
      <c r="R33" s="2">
        <v>535318.35000000009</v>
      </c>
      <c r="S33" s="2">
        <v>25237</v>
      </c>
      <c r="T33" s="2">
        <v>25237</v>
      </c>
      <c r="U33" s="2">
        <v>25237</v>
      </c>
      <c r="V33" s="2">
        <v>25237</v>
      </c>
      <c r="W33" s="2">
        <v>25237</v>
      </c>
      <c r="X33" s="2">
        <v>25237</v>
      </c>
      <c r="Y33" s="2">
        <v>25237</v>
      </c>
      <c r="Z33" s="2">
        <v>25237</v>
      </c>
      <c r="AA33" s="2">
        <v>25237</v>
      </c>
      <c r="AB33" s="2">
        <v>25237</v>
      </c>
      <c r="AC33" s="2">
        <v>25237</v>
      </c>
      <c r="AD33" s="2">
        <v>25237</v>
      </c>
      <c r="AE33" s="2">
        <v>26247</v>
      </c>
      <c r="AF33" s="2">
        <v>26247</v>
      </c>
      <c r="AG33" s="2">
        <v>26247</v>
      </c>
      <c r="AH33" s="2">
        <v>26247</v>
      </c>
      <c r="AI33" s="2">
        <v>26247</v>
      </c>
      <c r="AJ33" s="2">
        <v>26247</v>
      </c>
      <c r="AK33" s="2">
        <v>26247</v>
      </c>
      <c r="AL33" s="2">
        <v>26247</v>
      </c>
      <c r="AM33" s="2">
        <v>26247</v>
      </c>
      <c r="AN33" s="2">
        <v>26247</v>
      </c>
      <c r="AO33" s="2">
        <v>26247</v>
      </c>
      <c r="AP33" s="2">
        <v>26247</v>
      </c>
      <c r="AQ33" s="2">
        <v>27297</v>
      </c>
      <c r="AR33" s="2">
        <v>27297</v>
      </c>
      <c r="AS33" s="2">
        <v>27297</v>
      </c>
      <c r="AT33" s="2">
        <v>27297</v>
      </c>
      <c r="AU33" s="2">
        <v>27297</v>
      </c>
      <c r="AV33" s="2">
        <v>27297</v>
      </c>
      <c r="AW33" s="2">
        <v>27297</v>
      </c>
      <c r="AX33" s="2">
        <v>27297</v>
      </c>
      <c r="AY33" s="2">
        <v>27297</v>
      </c>
      <c r="AZ33" s="2">
        <v>27297</v>
      </c>
      <c r="BA33" s="2">
        <v>27297</v>
      </c>
      <c r="BB33" s="2">
        <v>27297</v>
      </c>
      <c r="BC33" s="2">
        <v>28389</v>
      </c>
      <c r="BD33" s="2">
        <v>28389</v>
      </c>
      <c r="BE33" s="2">
        <v>28389</v>
      </c>
      <c r="BF33" s="2">
        <v>28389</v>
      </c>
      <c r="BG33" s="2">
        <v>28389</v>
      </c>
      <c r="BH33" s="2">
        <v>28389</v>
      </c>
      <c r="BI33" s="2">
        <v>28389</v>
      </c>
      <c r="BJ33" s="2">
        <v>28389</v>
      </c>
      <c r="BK33" s="2">
        <v>28389</v>
      </c>
      <c r="BL33" s="2">
        <v>28389</v>
      </c>
      <c r="BM33" s="2">
        <v>28389</v>
      </c>
      <c r="BN33" s="2">
        <v>28389</v>
      </c>
    </row>
    <row r="34" spans="1:66" x14ac:dyDescent="0.25">
      <c r="A34" s="105">
        <v>34399</v>
      </c>
      <c r="B34" t="s">
        <v>18</v>
      </c>
      <c r="C34" t="s">
        <v>211</v>
      </c>
      <c r="D34" t="s">
        <v>212</v>
      </c>
      <c r="E34" t="s">
        <v>221</v>
      </c>
      <c r="F34" t="s">
        <v>222</v>
      </c>
      <c r="G34" s="2">
        <v>15869.08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2">
        <v>0</v>
      </c>
      <c r="AK34" s="2">
        <v>0</v>
      </c>
      <c r="AL34" s="2">
        <v>0</v>
      </c>
      <c r="AM34" s="2">
        <v>0</v>
      </c>
      <c r="AN34" s="2">
        <v>0</v>
      </c>
      <c r="AO34" s="2">
        <v>0</v>
      </c>
      <c r="AP34" s="2">
        <v>0</v>
      </c>
      <c r="AQ34" s="2">
        <v>0</v>
      </c>
      <c r="AR34" s="2">
        <v>0</v>
      </c>
      <c r="AS34" s="2">
        <v>0</v>
      </c>
      <c r="AT34" s="2">
        <v>0</v>
      </c>
      <c r="AU34" s="2">
        <v>0</v>
      </c>
      <c r="AV34" s="2">
        <v>0</v>
      </c>
      <c r="AW34" s="2">
        <v>0</v>
      </c>
      <c r="AX34" s="2">
        <v>0</v>
      </c>
      <c r="AY34" s="2">
        <v>0</v>
      </c>
      <c r="AZ34" s="2">
        <v>0</v>
      </c>
      <c r="BA34" s="2">
        <v>0</v>
      </c>
      <c r="BB34" s="2">
        <v>0</v>
      </c>
      <c r="BC34" s="2">
        <v>0</v>
      </c>
      <c r="BD34" s="2">
        <v>0</v>
      </c>
      <c r="BE34" s="2">
        <v>0</v>
      </c>
      <c r="BF34" s="2">
        <v>0</v>
      </c>
      <c r="BG34" s="2">
        <v>0</v>
      </c>
      <c r="BH34" s="2">
        <v>0</v>
      </c>
      <c r="BI34" s="2">
        <v>0</v>
      </c>
      <c r="BJ34" s="2">
        <v>0</v>
      </c>
      <c r="BK34" s="2">
        <v>0</v>
      </c>
      <c r="BL34" s="2">
        <v>0</v>
      </c>
      <c r="BM34" s="2">
        <v>0</v>
      </c>
      <c r="BN34" s="2">
        <v>0</v>
      </c>
    </row>
    <row r="35" spans="1:66" x14ac:dyDescent="0.25">
      <c r="A35" s="105">
        <v>34399</v>
      </c>
      <c r="B35" t="s">
        <v>21</v>
      </c>
      <c r="C35" t="s">
        <v>211</v>
      </c>
      <c r="D35" t="s">
        <v>212</v>
      </c>
      <c r="E35" t="s">
        <v>282</v>
      </c>
      <c r="F35" t="s">
        <v>283</v>
      </c>
      <c r="G35" s="2">
        <v>0</v>
      </c>
      <c r="H35" s="2">
        <v>0</v>
      </c>
      <c r="I35" s="2">
        <v>0</v>
      </c>
      <c r="J35" s="2">
        <v>101371.40000000001</v>
      </c>
      <c r="K35" s="2">
        <v>959.04</v>
      </c>
      <c r="L35" s="2">
        <v>0</v>
      </c>
      <c r="M35" s="2">
        <v>0</v>
      </c>
      <c r="N35" s="2">
        <v>0</v>
      </c>
      <c r="O35" s="2">
        <v>0</v>
      </c>
      <c r="P35" s="2">
        <v>0</v>
      </c>
      <c r="Q35" s="2">
        <v>0</v>
      </c>
      <c r="R35" s="2">
        <v>0</v>
      </c>
      <c r="S35" s="2">
        <v>0</v>
      </c>
      <c r="T35" s="2">
        <v>0</v>
      </c>
      <c r="U35" s="2">
        <v>0</v>
      </c>
      <c r="V35" s="2">
        <v>0</v>
      </c>
      <c r="W35" s="2">
        <v>0</v>
      </c>
      <c r="X35" s="2">
        <v>0</v>
      </c>
      <c r="Y35" s="2">
        <v>0</v>
      </c>
      <c r="Z35" s="2">
        <v>0</v>
      </c>
      <c r="AA35" s="2">
        <v>0</v>
      </c>
      <c r="AB35" s="2">
        <v>0</v>
      </c>
      <c r="AC35" s="2">
        <v>0</v>
      </c>
      <c r="AD35" s="2">
        <v>0</v>
      </c>
      <c r="AE35" s="2">
        <v>0</v>
      </c>
      <c r="AF35" s="2">
        <v>0</v>
      </c>
      <c r="AG35" s="2">
        <v>0</v>
      </c>
      <c r="AH35" s="2">
        <v>0</v>
      </c>
      <c r="AI35" s="2">
        <v>0</v>
      </c>
      <c r="AJ35" s="2">
        <v>0</v>
      </c>
      <c r="AK35" s="2">
        <v>0</v>
      </c>
      <c r="AL35" s="2">
        <v>0</v>
      </c>
      <c r="AM35" s="2">
        <v>0</v>
      </c>
      <c r="AN35" s="2">
        <v>0</v>
      </c>
      <c r="AO35" s="2">
        <v>0</v>
      </c>
      <c r="AP35" s="2">
        <v>0</v>
      </c>
      <c r="AQ35" s="2">
        <v>0</v>
      </c>
      <c r="AR35" s="2">
        <v>0</v>
      </c>
      <c r="AS35" s="2">
        <v>0</v>
      </c>
      <c r="AT35" s="2">
        <v>0</v>
      </c>
      <c r="AU35" s="2">
        <v>0</v>
      </c>
      <c r="AV35" s="2">
        <v>0</v>
      </c>
      <c r="AW35" s="2">
        <v>0</v>
      </c>
      <c r="AX35" s="2">
        <v>0</v>
      </c>
      <c r="AY35" s="2">
        <v>0</v>
      </c>
      <c r="AZ35" s="2">
        <v>0</v>
      </c>
      <c r="BA35" s="2">
        <v>0</v>
      </c>
      <c r="BB35" s="2">
        <v>0</v>
      </c>
      <c r="BC35" s="2">
        <v>0</v>
      </c>
      <c r="BD35" s="2">
        <v>0</v>
      </c>
      <c r="BE35" s="2">
        <v>0</v>
      </c>
      <c r="BF35" s="2">
        <v>0</v>
      </c>
      <c r="BG35" s="2">
        <v>0</v>
      </c>
      <c r="BH35" s="2">
        <v>0</v>
      </c>
      <c r="BI35" s="2">
        <v>0</v>
      </c>
      <c r="BJ35" s="2">
        <v>0</v>
      </c>
      <c r="BK35" s="2">
        <v>0</v>
      </c>
      <c r="BL35" s="2">
        <v>0</v>
      </c>
      <c r="BM35" s="2">
        <v>0</v>
      </c>
      <c r="BN35" s="2">
        <v>0</v>
      </c>
    </row>
    <row r="36" spans="1:66" x14ac:dyDescent="0.25">
      <c r="A36" s="105">
        <v>34399</v>
      </c>
      <c r="B36" t="s">
        <v>28</v>
      </c>
      <c r="C36" t="s">
        <v>212</v>
      </c>
      <c r="D36" t="s">
        <v>212</v>
      </c>
      <c r="E36" t="s">
        <v>223</v>
      </c>
      <c r="F36" t="s">
        <v>224</v>
      </c>
      <c r="G36" s="2">
        <v>0</v>
      </c>
      <c r="H36" s="2">
        <v>0</v>
      </c>
      <c r="I36" s="2">
        <v>0</v>
      </c>
      <c r="J36" s="2">
        <v>0</v>
      </c>
      <c r="K36" s="2">
        <v>0</v>
      </c>
      <c r="L36" s="2">
        <v>0</v>
      </c>
      <c r="M36" s="2">
        <v>0</v>
      </c>
      <c r="N36" s="2">
        <v>0</v>
      </c>
      <c r="O36" s="2">
        <v>0</v>
      </c>
      <c r="P36" s="2">
        <v>0</v>
      </c>
      <c r="Q36" s="2">
        <v>0</v>
      </c>
      <c r="R36" s="2">
        <v>236853.45000000007</v>
      </c>
      <c r="S36" s="2">
        <v>0</v>
      </c>
      <c r="T36" s="2">
        <v>0</v>
      </c>
      <c r="U36" s="2">
        <v>0</v>
      </c>
      <c r="V36" s="2">
        <v>0</v>
      </c>
      <c r="W36" s="2">
        <v>0</v>
      </c>
      <c r="X36" s="2">
        <v>0</v>
      </c>
      <c r="Y36" s="2">
        <v>0</v>
      </c>
      <c r="Z36" s="2">
        <v>0</v>
      </c>
      <c r="AA36" s="2">
        <v>0</v>
      </c>
      <c r="AB36" s="2">
        <v>0</v>
      </c>
      <c r="AC36" s="2">
        <v>0</v>
      </c>
      <c r="AD36" s="2">
        <v>0</v>
      </c>
      <c r="AE36" s="2">
        <v>0</v>
      </c>
      <c r="AF36" s="2">
        <v>0</v>
      </c>
      <c r="AG36" s="2">
        <v>0</v>
      </c>
      <c r="AH36" s="2">
        <v>0</v>
      </c>
      <c r="AI36" s="2">
        <v>0</v>
      </c>
      <c r="AJ36" s="2">
        <v>0</v>
      </c>
      <c r="AK36" s="2">
        <v>0</v>
      </c>
      <c r="AL36" s="2">
        <v>0</v>
      </c>
      <c r="AM36" s="2">
        <v>0</v>
      </c>
      <c r="AN36" s="2">
        <v>0</v>
      </c>
      <c r="AO36" s="2">
        <v>0</v>
      </c>
      <c r="AP36" s="2">
        <v>0</v>
      </c>
      <c r="AQ36" s="2">
        <v>0</v>
      </c>
      <c r="AR36" s="2">
        <v>0</v>
      </c>
      <c r="AS36" s="2">
        <v>0</v>
      </c>
      <c r="AT36" s="2">
        <v>0</v>
      </c>
      <c r="AU36" s="2">
        <v>0</v>
      </c>
      <c r="AV36" s="2">
        <v>0</v>
      </c>
      <c r="AW36" s="2">
        <v>0</v>
      </c>
      <c r="AX36" s="2">
        <v>0</v>
      </c>
      <c r="AY36" s="2">
        <v>0</v>
      </c>
      <c r="AZ36" s="2">
        <v>0</v>
      </c>
      <c r="BA36" s="2">
        <v>0</v>
      </c>
      <c r="BB36" s="2">
        <v>0</v>
      </c>
      <c r="BC36" s="2">
        <v>0</v>
      </c>
      <c r="BD36" s="2">
        <v>0</v>
      </c>
      <c r="BE36" s="2">
        <v>0</v>
      </c>
      <c r="BF36" s="2">
        <v>0</v>
      </c>
      <c r="BG36" s="2">
        <v>0</v>
      </c>
      <c r="BH36" s="2">
        <v>0</v>
      </c>
      <c r="BI36" s="2">
        <v>0</v>
      </c>
      <c r="BJ36" s="2">
        <v>0</v>
      </c>
      <c r="BK36" s="2">
        <v>0</v>
      </c>
      <c r="BL36" s="2">
        <v>0</v>
      </c>
      <c r="BM36" s="2">
        <v>0</v>
      </c>
      <c r="BN36" s="2">
        <v>0</v>
      </c>
    </row>
    <row r="37" spans="1:66" x14ac:dyDescent="0.25">
      <c r="A37" s="105">
        <v>34399</v>
      </c>
      <c r="B37" t="s">
        <v>28</v>
      </c>
      <c r="C37" t="s">
        <v>211</v>
      </c>
      <c r="D37" t="s">
        <v>212</v>
      </c>
      <c r="E37" t="s">
        <v>284</v>
      </c>
      <c r="F37" t="s">
        <v>285</v>
      </c>
      <c r="G37" s="2">
        <v>17120</v>
      </c>
      <c r="H37" s="2">
        <v>17120</v>
      </c>
      <c r="I37" s="2">
        <v>28862.15</v>
      </c>
      <c r="J37" s="2">
        <v>39932.400000000001</v>
      </c>
      <c r="K37" s="2">
        <v>17120</v>
      </c>
      <c r="L37" s="2">
        <v>17120</v>
      </c>
      <c r="M37" s="2">
        <v>17120</v>
      </c>
      <c r="N37" s="2">
        <v>17120</v>
      </c>
      <c r="O37" s="2">
        <v>17120</v>
      </c>
      <c r="P37" s="2">
        <v>17120</v>
      </c>
      <c r="Q37" s="2">
        <v>17120</v>
      </c>
      <c r="R37" s="2">
        <v>17120</v>
      </c>
      <c r="S37" s="2">
        <v>17805</v>
      </c>
      <c r="T37" s="2">
        <v>17805</v>
      </c>
      <c r="U37" s="2">
        <v>17805</v>
      </c>
      <c r="V37" s="2">
        <v>17805</v>
      </c>
      <c r="W37" s="2">
        <v>17805</v>
      </c>
      <c r="X37" s="2">
        <v>17805</v>
      </c>
      <c r="Y37" s="2">
        <v>17805</v>
      </c>
      <c r="Z37" s="2">
        <v>17805</v>
      </c>
      <c r="AA37" s="2">
        <v>17805</v>
      </c>
      <c r="AB37" s="2">
        <v>17805</v>
      </c>
      <c r="AC37" s="2">
        <v>17805</v>
      </c>
      <c r="AD37" s="2">
        <v>17805</v>
      </c>
      <c r="AE37" s="2">
        <v>18518</v>
      </c>
      <c r="AF37" s="2">
        <v>18518</v>
      </c>
      <c r="AG37" s="2">
        <v>18518</v>
      </c>
      <c r="AH37" s="2">
        <v>18518</v>
      </c>
      <c r="AI37" s="2">
        <v>18518</v>
      </c>
      <c r="AJ37" s="2">
        <v>18518</v>
      </c>
      <c r="AK37" s="2">
        <v>18518</v>
      </c>
      <c r="AL37" s="2">
        <v>18518</v>
      </c>
      <c r="AM37" s="2">
        <v>18518</v>
      </c>
      <c r="AN37" s="2">
        <v>18518</v>
      </c>
      <c r="AO37" s="2">
        <v>18518</v>
      </c>
      <c r="AP37" s="2">
        <v>18518</v>
      </c>
      <c r="AQ37" s="2">
        <v>19258</v>
      </c>
      <c r="AR37" s="2">
        <v>19258</v>
      </c>
      <c r="AS37" s="2">
        <v>19258</v>
      </c>
      <c r="AT37" s="2">
        <v>19258</v>
      </c>
      <c r="AU37" s="2">
        <v>19258</v>
      </c>
      <c r="AV37" s="2">
        <v>19258</v>
      </c>
      <c r="AW37" s="2">
        <v>19258</v>
      </c>
      <c r="AX37" s="2">
        <v>19258</v>
      </c>
      <c r="AY37" s="2">
        <v>19258</v>
      </c>
      <c r="AZ37" s="2">
        <v>19258</v>
      </c>
      <c r="BA37" s="2">
        <v>19258</v>
      </c>
      <c r="BB37" s="2">
        <v>19258</v>
      </c>
      <c r="BC37" s="2">
        <v>20029</v>
      </c>
      <c r="BD37" s="2">
        <v>20029</v>
      </c>
      <c r="BE37" s="2">
        <v>20029</v>
      </c>
      <c r="BF37" s="2">
        <v>20029</v>
      </c>
      <c r="BG37" s="2">
        <v>20029</v>
      </c>
      <c r="BH37" s="2">
        <v>20029</v>
      </c>
      <c r="BI37" s="2">
        <v>20029</v>
      </c>
      <c r="BJ37" s="2">
        <v>20029</v>
      </c>
      <c r="BK37" s="2">
        <v>20029</v>
      </c>
      <c r="BL37" s="2">
        <v>20029</v>
      </c>
      <c r="BM37" s="2">
        <v>20029</v>
      </c>
      <c r="BN37" s="2">
        <v>20029</v>
      </c>
    </row>
    <row r="38" spans="1:66" x14ac:dyDescent="0.25">
      <c r="A38" s="105">
        <v>34399</v>
      </c>
      <c r="B38" t="s">
        <v>28</v>
      </c>
      <c r="C38" t="s">
        <v>234</v>
      </c>
      <c r="D38" t="s">
        <v>265</v>
      </c>
      <c r="E38" t="s">
        <v>286</v>
      </c>
      <c r="F38" t="s">
        <v>287</v>
      </c>
      <c r="G38" s="2">
        <v>5000</v>
      </c>
      <c r="H38" s="2">
        <v>0</v>
      </c>
      <c r="I38" s="2">
        <v>0</v>
      </c>
      <c r="J38" s="2">
        <v>0</v>
      </c>
      <c r="K38" s="2">
        <v>0</v>
      </c>
      <c r="L38" s="2">
        <v>0</v>
      </c>
      <c r="M38" s="2">
        <v>0</v>
      </c>
      <c r="N38" s="2">
        <v>0</v>
      </c>
      <c r="O38" s="2">
        <v>0</v>
      </c>
      <c r="P38" s="2">
        <v>0</v>
      </c>
      <c r="Q38" s="2">
        <v>0</v>
      </c>
      <c r="R38" s="2">
        <v>0</v>
      </c>
      <c r="S38" s="2">
        <v>0</v>
      </c>
      <c r="T38" s="2">
        <v>0</v>
      </c>
      <c r="U38" s="2">
        <v>0</v>
      </c>
      <c r="V38" s="2">
        <v>0</v>
      </c>
      <c r="W38" s="2">
        <v>0</v>
      </c>
      <c r="X38" s="2">
        <v>0</v>
      </c>
      <c r="Y38" s="2">
        <v>0</v>
      </c>
      <c r="Z38" s="2">
        <v>0</v>
      </c>
      <c r="AA38" s="2">
        <v>0</v>
      </c>
      <c r="AB38" s="2">
        <v>0</v>
      </c>
      <c r="AC38" s="2">
        <v>0</v>
      </c>
      <c r="AD38" s="2">
        <v>0</v>
      </c>
      <c r="AE38" s="2">
        <v>0</v>
      </c>
      <c r="AF38" s="2">
        <v>0</v>
      </c>
      <c r="AG38" s="2">
        <v>0</v>
      </c>
      <c r="AH38" s="2">
        <v>0</v>
      </c>
      <c r="AI38" s="2">
        <v>0</v>
      </c>
      <c r="AJ38" s="2">
        <v>0</v>
      </c>
      <c r="AK38" s="2">
        <v>0</v>
      </c>
      <c r="AL38" s="2">
        <v>0</v>
      </c>
      <c r="AM38" s="2">
        <v>0</v>
      </c>
      <c r="AN38" s="2">
        <v>0</v>
      </c>
      <c r="AO38" s="2">
        <v>0</v>
      </c>
      <c r="AP38" s="2">
        <v>0</v>
      </c>
      <c r="AQ38" s="2">
        <v>0</v>
      </c>
      <c r="AR38" s="2">
        <v>0</v>
      </c>
      <c r="AS38" s="2">
        <v>0</v>
      </c>
      <c r="AT38" s="2">
        <v>0</v>
      </c>
      <c r="AU38" s="2">
        <v>0</v>
      </c>
      <c r="AV38" s="2">
        <v>0</v>
      </c>
      <c r="AW38" s="2">
        <v>0</v>
      </c>
      <c r="AX38" s="2">
        <v>0</v>
      </c>
      <c r="AY38" s="2">
        <v>0</v>
      </c>
      <c r="AZ38" s="2">
        <v>0</v>
      </c>
      <c r="BA38" s="2">
        <v>0</v>
      </c>
      <c r="BB38" s="2">
        <v>0</v>
      </c>
      <c r="BC38" s="2">
        <v>0</v>
      </c>
      <c r="BD38" s="2">
        <v>0</v>
      </c>
      <c r="BE38" s="2">
        <v>0</v>
      </c>
      <c r="BF38" s="2">
        <v>0</v>
      </c>
      <c r="BG38" s="2">
        <v>0</v>
      </c>
      <c r="BH38" s="2">
        <v>0</v>
      </c>
      <c r="BI38" s="2">
        <v>0</v>
      </c>
      <c r="BJ38" s="2">
        <v>0</v>
      </c>
      <c r="BK38" s="2">
        <v>0</v>
      </c>
      <c r="BL38" s="2">
        <v>0</v>
      </c>
      <c r="BM38" s="2">
        <v>0</v>
      </c>
      <c r="BN38" s="2">
        <v>0</v>
      </c>
    </row>
    <row r="39" spans="1:66" x14ac:dyDescent="0.25">
      <c r="A39" s="105">
        <v>34399</v>
      </c>
      <c r="B39" t="s">
        <v>15</v>
      </c>
      <c r="C39" t="s">
        <v>212</v>
      </c>
      <c r="D39" t="s">
        <v>212</v>
      </c>
      <c r="E39" t="s">
        <v>225</v>
      </c>
      <c r="F39" t="s">
        <v>226</v>
      </c>
      <c r="G39" s="2">
        <v>0</v>
      </c>
      <c r="H39" s="2">
        <v>0</v>
      </c>
      <c r="I39" s="2">
        <v>0</v>
      </c>
      <c r="J39" s="2">
        <v>0</v>
      </c>
      <c r="K39" s="2">
        <v>0</v>
      </c>
      <c r="L39" s="2">
        <v>0</v>
      </c>
      <c r="M39" s="2">
        <v>0</v>
      </c>
      <c r="N39" s="2">
        <v>0</v>
      </c>
      <c r="O39" s="2">
        <v>0</v>
      </c>
      <c r="P39" s="2">
        <v>0</v>
      </c>
      <c r="Q39" s="2">
        <v>0</v>
      </c>
      <c r="R39" s="2">
        <v>236853.45000000007</v>
      </c>
      <c r="S39" s="2">
        <v>0</v>
      </c>
      <c r="T39" s="2">
        <v>0</v>
      </c>
      <c r="U39" s="2">
        <v>0</v>
      </c>
      <c r="V39" s="2">
        <v>0</v>
      </c>
      <c r="W39" s="2">
        <v>0</v>
      </c>
      <c r="X39" s="2">
        <v>0</v>
      </c>
      <c r="Y39" s="2">
        <v>0</v>
      </c>
      <c r="Z39" s="2">
        <v>0</v>
      </c>
      <c r="AA39" s="2">
        <v>0</v>
      </c>
      <c r="AB39" s="2">
        <v>0</v>
      </c>
      <c r="AC39" s="2">
        <v>0</v>
      </c>
      <c r="AD39" s="2">
        <v>0</v>
      </c>
      <c r="AE39" s="2">
        <v>0</v>
      </c>
      <c r="AF39" s="2">
        <v>0</v>
      </c>
      <c r="AG39" s="2">
        <v>0</v>
      </c>
      <c r="AH39" s="2">
        <v>0</v>
      </c>
      <c r="AI39" s="2">
        <v>0</v>
      </c>
      <c r="AJ39" s="2">
        <v>0</v>
      </c>
      <c r="AK39" s="2">
        <v>0</v>
      </c>
      <c r="AL39" s="2">
        <v>0</v>
      </c>
      <c r="AM39" s="2">
        <v>0</v>
      </c>
      <c r="AN39" s="2">
        <v>0</v>
      </c>
      <c r="AO39" s="2">
        <v>0</v>
      </c>
      <c r="AP39" s="2">
        <v>0</v>
      </c>
      <c r="AQ39" s="2">
        <v>0</v>
      </c>
      <c r="AR39" s="2">
        <v>0</v>
      </c>
      <c r="AS39" s="2">
        <v>0</v>
      </c>
      <c r="AT39" s="2">
        <v>0</v>
      </c>
      <c r="AU39" s="2">
        <v>0</v>
      </c>
      <c r="AV39" s="2">
        <v>0</v>
      </c>
      <c r="AW39" s="2">
        <v>0</v>
      </c>
      <c r="AX39" s="2">
        <v>0</v>
      </c>
      <c r="AY39" s="2">
        <v>0</v>
      </c>
      <c r="AZ39" s="2">
        <v>0</v>
      </c>
      <c r="BA39" s="2">
        <v>0</v>
      </c>
      <c r="BB39" s="2">
        <v>0</v>
      </c>
      <c r="BC39" s="2">
        <v>0</v>
      </c>
      <c r="BD39" s="2">
        <v>0</v>
      </c>
      <c r="BE39" s="2">
        <v>0</v>
      </c>
      <c r="BF39" s="2">
        <v>0</v>
      </c>
      <c r="BG39" s="2">
        <v>0</v>
      </c>
      <c r="BH39" s="2">
        <v>0</v>
      </c>
      <c r="BI39" s="2">
        <v>0</v>
      </c>
      <c r="BJ39" s="2">
        <v>0</v>
      </c>
      <c r="BK39" s="2">
        <v>0</v>
      </c>
      <c r="BL39" s="2">
        <v>0</v>
      </c>
      <c r="BM39" s="2">
        <v>0</v>
      </c>
      <c r="BN39" s="2">
        <v>0</v>
      </c>
    </row>
    <row r="40" spans="1:66" x14ac:dyDescent="0.25">
      <c r="A40" s="105">
        <v>34399</v>
      </c>
      <c r="B40" t="s">
        <v>15</v>
      </c>
      <c r="C40" t="s">
        <v>211</v>
      </c>
      <c r="D40" t="s">
        <v>212</v>
      </c>
      <c r="E40" t="s">
        <v>288</v>
      </c>
      <c r="F40" t="s">
        <v>289</v>
      </c>
      <c r="G40" s="2">
        <v>22967</v>
      </c>
      <c r="H40" s="2">
        <v>22967</v>
      </c>
      <c r="I40" s="2">
        <v>22967</v>
      </c>
      <c r="J40" s="2">
        <v>76748.100000000006</v>
      </c>
      <c r="K40" s="2">
        <v>22967</v>
      </c>
      <c r="L40" s="2">
        <v>22967</v>
      </c>
      <c r="M40" s="2">
        <v>22967</v>
      </c>
      <c r="N40" s="2">
        <v>22967</v>
      </c>
      <c r="O40" s="2">
        <v>22967</v>
      </c>
      <c r="P40" s="2">
        <v>22967</v>
      </c>
      <c r="Q40" s="2">
        <v>22967</v>
      </c>
      <c r="R40" s="2">
        <v>158053.79999999999</v>
      </c>
      <c r="S40" s="2">
        <v>23885</v>
      </c>
      <c r="T40" s="2">
        <v>23885</v>
      </c>
      <c r="U40" s="2">
        <v>23885</v>
      </c>
      <c r="V40" s="2">
        <v>23885</v>
      </c>
      <c r="W40" s="2">
        <v>23885</v>
      </c>
      <c r="X40" s="2">
        <v>23885</v>
      </c>
      <c r="Y40" s="2">
        <v>23885</v>
      </c>
      <c r="Z40" s="2">
        <v>23885</v>
      </c>
      <c r="AA40" s="2">
        <v>23885</v>
      </c>
      <c r="AB40" s="2">
        <v>23885</v>
      </c>
      <c r="AC40" s="2">
        <v>23885</v>
      </c>
      <c r="AD40" s="2">
        <v>23885</v>
      </c>
      <c r="AE40" s="2">
        <v>24841</v>
      </c>
      <c r="AF40" s="2">
        <v>24841</v>
      </c>
      <c r="AG40" s="2">
        <v>24841</v>
      </c>
      <c r="AH40" s="2">
        <v>24841</v>
      </c>
      <c r="AI40" s="2">
        <v>24841</v>
      </c>
      <c r="AJ40" s="2">
        <v>24841</v>
      </c>
      <c r="AK40" s="2">
        <v>24841</v>
      </c>
      <c r="AL40" s="2">
        <v>24841</v>
      </c>
      <c r="AM40" s="2">
        <v>24841</v>
      </c>
      <c r="AN40" s="2">
        <v>24841</v>
      </c>
      <c r="AO40" s="2">
        <v>24841</v>
      </c>
      <c r="AP40" s="2">
        <v>24841</v>
      </c>
      <c r="AQ40" s="2">
        <v>25834</v>
      </c>
      <c r="AR40" s="2">
        <v>25834</v>
      </c>
      <c r="AS40" s="2">
        <v>25834</v>
      </c>
      <c r="AT40" s="2">
        <v>25834</v>
      </c>
      <c r="AU40" s="2">
        <v>25834</v>
      </c>
      <c r="AV40" s="2">
        <v>25834</v>
      </c>
      <c r="AW40" s="2">
        <v>25834</v>
      </c>
      <c r="AX40" s="2">
        <v>25834</v>
      </c>
      <c r="AY40" s="2">
        <v>25834</v>
      </c>
      <c r="AZ40" s="2">
        <v>25834</v>
      </c>
      <c r="BA40" s="2">
        <v>25834</v>
      </c>
      <c r="BB40" s="2">
        <v>25834</v>
      </c>
      <c r="BC40" s="2">
        <v>26868</v>
      </c>
      <c r="BD40" s="2">
        <v>26868</v>
      </c>
      <c r="BE40" s="2">
        <v>26868</v>
      </c>
      <c r="BF40" s="2">
        <v>26868</v>
      </c>
      <c r="BG40" s="2">
        <v>26868</v>
      </c>
      <c r="BH40" s="2">
        <v>26868</v>
      </c>
      <c r="BI40" s="2">
        <v>26868</v>
      </c>
      <c r="BJ40" s="2">
        <v>26868</v>
      </c>
      <c r="BK40" s="2">
        <v>26868</v>
      </c>
      <c r="BL40" s="2">
        <v>26868</v>
      </c>
      <c r="BM40" s="2">
        <v>26868</v>
      </c>
      <c r="BN40" s="2">
        <v>26868</v>
      </c>
    </row>
    <row r="41" spans="1:66" x14ac:dyDescent="0.25">
      <c r="A41" s="105">
        <v>34399</v>
      </c>
      <c r="B41" t="s">
        <v>15</v>
      </c>
      <c r="C41" t="s">
        <v>211</v>
      </c>
      <c r="E41" t="s">
        <v>290</v>
      </c>
      <c r="F41" t="s">
        <v>15</v>
      </c>
      <c r="G41" s="2">
        <v>18200</v>
      </c>
      <c r="H41" s="2">
        <v>18200</v>
      </c>
      <c r="I41" s="2">
        <v>21955.71</v>
      </c>
      <c r="J41" s="2">
        <v>149689.92000000001</v>
      </c>
      <c r="K41" s="2">
        <v>18200</v>
      </c>
      <c r="L41" s="2">
        <v>18200</v>
      </c>
      <c r="M41" s="2">
        <v>18200</v>
      </c>
      <c r="N41" s="2">
        <v>18200</v>
      </c>
      <c r="O41" s="2">
        <v>18200</v>
      </c>
      <c r="P41" s="2">
        <v>18200</v>
      </c>
      <c r="Q41" s="2">
        <v>18200</v>
      </c>
      <c r="R41" s="2">
        <v>18200</v>
      </c>
      <c r="S41" s="2">
        <v>18928</v>
      </c>
      <c r="T41" s="2">
        <v>18928</v>
      </c>
      <c r="U41" s="2">
        <v>18928</v>
      </c>
      <c r="V41" s="2">
        <v>18928</v>
      </c>
      <c r="W41" s="2">
        <v>18928</v>
      </c>
      <c r="X41" s="2">
        <v>18928</v>
      </c>
      <c r="Y41" s="2">
        <v>18928</v>
      </c>
      <c r="Z41" s="2">
        <v>18928</v>
      </c>
      <c r="AA41" s="2">
        <v>18928</v>
      </c>
      <c r="AB41" s="2">
        <v>18928</v>
      </c>
      <c r="AC41" s="2">
        <v>18928</v>
      </c>
      <c r="AD41" s="2">
        <v>59078</v>
      </c>
      <c r="AE41" s="2">
        <v>19685</v>
      </c>
      <c r="AF41" s="2">
        <v>19685</v>
      </c>
      <c r="AG41" s="2">
        <v>19685</v>
      </c>
      <c r="AH41" s="2">
        <v>19685</v>
      </c>
      <c r="AI41" s="2">
        <v>19685</v>
      </c>
      <c r="AJ41" s="2">
        <v>19685</v>
      </c>
      <c r="AK41" s="2">
        <v>19685</v>
      </c>
      <c r="AL41" s="2">
        <v>19685</v>
      </c>
      <c r="AM41" s="2">
        <v>19685</v>
      </c>
      <c r="AN41" s="2">
        <v>19685</v>
      </c>
      <c r="AO41" s="2">
        <v>19685</v>
      </c>
      <c r="AP41" s="2">
        <v>19685</v>
      </c>
      <c r="AQ41" s="2">
        <v>20473</v>
      </c>
      <c r="AR41" s="2">
        <v>20473</v>
      </c>
      <c r="AS41" s="2">
        <v>20473</v>
      </c>
      <c r="AT41" s="2">
        <v>20473</v>
      </c>
      <c r="AU41" s="2">
        <v>20473</v>
      </c>
      <c r="AV41" s="2">
        <v>20473</v>
      </c>
      <c r="AW41" s="2">
        <v>20473</v>
      </c>
      <c r="AX41" s="2">
        <v>20473</v>
      </c>
      <c r="AY41" s="2">
        <v>20473</v>
      </c>
      <c r="AZ41" s="2">
        <v>20473</v>
      </c>
      <c r="BA41" s="2">
        <v>20473</v>
      </c>
      <c r="BB41" s="2">
        <v>20473</v>
      </c>
      <c r="BC41" s="2">
        <v>21291</v>
      </c>
      <c r="BD41" s="2">
        <v>21291</v>
      </c>
      <c r="BE41" s="2">
        <v>21291</v>
      </c>
      <c r="BF41" s="2">
        <v>21291</v>
      </c>
      <c r="BG41" s="2">
        <v>21291</v>
      </c>
      <c r="BH41" s="2">
        <v>21291</v>
      </c>
      <c r="BI41" s="2">
        <v>21291</v>
      </c>
      <c r="BJ41" s="2">
        <v>21291</v>
      </c>
      <c r="BK41" s="2">
        <v>21291</v>
      </c>
      <c r="BL41" s="2">
        <v>21291</v>
      </c>
      <c r="BM41" s="2">
        <v>21291</v>
      </c>
      <c r="BN41" s="2">
        <v>21291</v>
      </c>
    </row>
    <row r="42" spans="1:66" x14ac:dyDescent="0.25">
      <c r="A42" s="105">
        <v>34399</v>
      </c>
      <c r="B42" t="s">
        <v>44</v>
      </c>
      <c r="C42" t="s">
        <v>291</v>
      </c>
      <c r="D42" t="s">
        <v>212</v>
      </c>
      <c r="E42" t="s">
        <v>292</v>
      </c>
      <c r="F42" t="s">
        <v>293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  <c r="AI42" s="2">
        <v>0</v>
      </c>
      <c r="AJ42" s="2">
        <v>0</v>
      </c>
      <c r="AK42" s="2">
        <v>0</v>
      </c>
      <c r="AL42" s="2">
        <v>0</v>
      </c>
      <c r="AM42" s="2">
        <v>0</v>
      </c>
      <c r="AN42" s="2">
        <v>0</v>
      </c>
      <c r="AO42" s="2">
        <v>0</v>
      </c>
      <c r="AP42" s="2">
        <v>63410.34</v>
      </c>
      <c r="AQ42" s="2">
        <v>0</v>
      </c>
      <c r="AR42" s="2">
        <v>0</v>
      </c>
      <c r="AS42" s="2">
        <v>0</v>
      </c>
      <c r="AT42" s="2">
        <v>0</v>
      </c>
      <c r="AU42" s="2">
        <v>0</v>
      </c>
      <c r="AV42" s="2">
        <v>0</v>
      </c>
      <c r="AW42" s="2">
        <v>0</v>
      </c>
      <c r="AX42" s="2">
        <v>0</v>
      </c>
      <c r="AY42" s="2">
        <v>0</v>
      </c>
      <c r="AZ42" s="2">
        <v>0</v>
      </c>
      <c r="BA42" s="2">
        <v>0</v>
      </c>
      <c r="BB42" s="2">
        <v>0</v>
      </c>
      <c r="BC42" s="2">
        <v>0</v>
      </c>
      <c r="BD42" s="2">
        <v>0</v>
      </c>
      <c r="BE42" s="2">
        <v>0</v>
      </c>
      <c r="BF42" s="2">
        <v>0</v>
      </c>
      <c r="BG42" s="2">
        <v>0</v>
      </c>
      <c r="BH42" s="2">
        <v>0</v>
      </c>
      <c r="BI42" s="2">
        <v>0</v>
      </c>
      <c r="BJ42" s="2">
        <v>0</v>
      </c>
      <c r="BK42" s="2">
        <v>0</v>
      </c>
      <c r="BL42" s="2">
        <v>0</v>
      </c>
      <c r="BM42" s="2">
        <v>0</v>
      </c>
      <c r="BN42" s="2">
        <v>0</v>
      </c>
    </row>
    <row r="43" spans="1:66" x14ac:dyDescent="0.25">
      <c r="A43" s="105">
        <v>34399</v>
      </c>
      <c r="B43" t="s">
        <v>29</v>
      </c>
      <c r="C43" t="s">
        <v>212</v>
      </c>
      <c r="D43" t="s">
        <v>212</v>
      </c>
      <c r="E43" t="s">
        <v>294</v>
      </c>
      <c r="F43" t="s">
        <v>295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  <c r="U43" s="2">
        <v>0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0</v>
      </c>
      <c r="AB43" s="2">
        <v>0</v>
      </c>
      <c r="AC43" s="2">
        <v>0</v>
      </c>
      <c r="AD43" s="2">
        <v>0</v>
      </c>
      <c r="AE43" s="2">
        <v>0</v>
      </c>
      <c r="AF43" s="2">
        <v>0</v>
      </c>
      <c r="AG43" s="2">
        <v>0</v>
      </c>
      <c r="AH43" s="2">
        <v>0</v>
      </c>
      <c r="AI43" s="2">
        <v>0</v>
      </c>
      <c r="AJ43" s="2">
        <v>0</v>
      </c>
      <c r="AK43" s="2">
        <v>0</v>
      </c>
      <c r="AL43" s="2">
        <v>0</v>
      </c>
      <c r="AM43" s="2">
        <v>0</v>
      </c>
      <c r="AN43" s="2">
        <v>0</v>
      </c>
      <c r="AO43" s="2">
        <v>0</v>
      </c>
      <c r="AP43" s="2">
        <v>0</v>
      </c>
      <c r="AQ43" s="2">
        <v>0</v>
      </c>
      <c r="AR43" s="2">
        <v>0</v>
      </c>
      <c r="AS43" s="2">
        <v>0</v>
      </c>
      <c r="AT43" s="2">
        <v>0</v>
      </c>
      <c r="AU43" s="2">
        <v>0</v>
      </c>
      <c r="AV43" s="2">
        <v>0</v>
      </c>
      <c r="AW43" s="2">
        <v>0</v>
      </c>
      <c r="AX43" s="2">
        <v>0</v>
      </c>
      <c r="AY43" s="2">
        <v>0</v>
      </c>
      <c r="AZ43" s="2">
        <v>0</v>
      </c>
      <c r="BA43" s="2">
        <v>0</v>
      </c>
      <c r="BB43" s="2">
        <v>0</v>
      </c>
      <c r="BC43" s="2">
        <v>0</v>
      </c>
      <c r="BD43" s="2">
        <v>0</v>
      </c>
      <c r="BE43" s="2">
        <v>0</v>
      </c>
      <c r="BF43" s="2">
        <v>0</v>
      </c>
      <c r="BG43" s="2">
        <v>0</v>
      </c>
      <c r="BH43" s="2">
        <v>0</v>
      </c>
      <c r="BI43" s="2">
        <v>0</v>
      </c>
      <c r="BJ43" s="2">
        <v>0</v>
      </c>
      <c r="BK43" s="2">
        <v>0</v>
      </c>
      <c r="BL43" s="2">
        <v>0</v>
      </c>
      <c r="BM43" s="2">
        <v>0</v>
      </c>
      <c r="BN43" s="2">
        <v>480000.00000000029</v>
      </c>
    </row>
    <row r="44" spans="1:66" x14ac:dyDescent="0.25">
      <c r="A44" s="105">
        <v>34399</v>
      </c>
      <c r="B44" t="s">
        <v>40</v>
      </c>
      <c r="C44" t="s">
        <v>296</v>
      </c>
      <c r="D44" t="s">
        <v>212</v>
      </c>
      <c r="E44" t="s">
        <v>297</v>
      </c>
      <c r="F44" t="s">
        <v>40</v>
      </c>
      <c r="G44" s="2">
        <v>0</v>
      </c>
      <c r="H44" s="2">
        <v>0</v>
      </c>
      <c r="I44" s="2">
        <v>3138.27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4234321.700000002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2">
        <v>0</v>
      </c>
      <c r="AJ44" s="2">
        <v>0</v>
      </c>
      <c r="AK44" s="2">
        <v>0</v>
      </c>
      <c r="AL44" s="2">
        <v>0</v>
      </c>
      <c r="AM44" s="2">
        <v>0</v>
      </c>
      <c r="AN44" s="2">
        <v>0</v>
      </c>
      <c r="AO44" s="2">
        <v>0</v>
      </c>
      <c r="AP44" s="2">
        <v>0</v>
      </c>
      <c r="AQ44" s="2">
        <v>0</v>
      </c>
      <c r="AR44" s="2">
        <v>0</v>
      </c>
      <c r="AS44" s="2">
        <v>0</v>
      </c>
      <c r="AT44" s="2">
        <v>0</v>
      </c>
      <c r="AU44" s="2">
        <v>0</v>
      </c>
      <c r="AV44" s="2">
        <v>0</v>
      </c>
      <c r="AW44" s="2">
        <v>0</v>
      </c>
      <c r="AX44" s="2">
        <v>0</v>
      </c>
      <c r="AY44" s="2">
        <v>0</v>
      </c>
      <c r="AZ44" s="2">
        <v>0</v>
      </c>
      <c r="BA44" s="2">
        <v>0</v>
      </c>
      <c r="BB44" s="2">
        <v>0</v>
      </c>
      <c r="BC44" s="2">
        <v>0</v>
      </c>
      <c r="BD44" s="2">
        <v>0</v>
      </c>
      <c r="BE44" s="2">
        <v>0</v>
      </c>
      <c r="BF44" s="2">
        <v>0</v>
      </c>
      <c r="BG44" s="2">
        <v>0</v>
      </c>
      <c r="BH44" s="2">
        <v>0</v>
      </c>
      <c r="BI44" s="2">
        <v>0</v>
      </c>
      <c r="BJ44" s="2">
        <v>0</v>
      </c>
      <c r="BK44" s="2">
        <v>0</v>
      </c>
      <c r="BL44" s="2">
        <v>0</v>
      </c>
      <c r="BM44" s="2">
        <v>0</v>
      </c>
      <c r="BN44" s="2">
        <v>0</v>
      </c>
    </row>
    <row r="45" spans="1:66" x14ac:dyDescent="0.25">
      <c r="A45" s="105">
        <v>34399</v>
      </c>
      <c r="B45" t="s">
        <v>298</v>
      </c>
      <c r="C45" t="s">
        <v>169</v>
      </c>
      <c r="D45" t="s">
        <v>299</v>
      </c>
      <c r="E45" t="s">
        <v>300</v>
      </c>
      <c r="F45" t="s">
        <v>301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0</v>
      </c>
      <c r="V45" s="2">
        <v>0</v>
      </c>
      <c r="W45" s="2">
        <v>0</v>
      </c>
      <c r="X45" s="2">
        <v>0</v>
      </c>
      <c r="Y45" s="2">
        <v>0</v>
      </c>
      <c r="Z45" s="2">
        <v>0</v>
      </c>
      <c r="AA45" s="2">
        <v>0</v>
      </c>
      <c r="AB45" s="2">
        <v>0</v>
      </c>
      <c r="AC45" s="2">
        <v>0</v>
      </c>
      <c r="AD45" s="2">
        <v>0</v>
      </c>
      <c r="AE45" s="2">
        <v>0</v>
      </c>
      <c r="AF45" s="2">
        <v>0</v>
      </c>
      <c r="AG45" s="2">
        <v>0</v>
      </c>
      <c r="AH45" s="2">
        <v>0</v>
      </c>
      <c r="AI45" s="2">
        <v>106453353.3</v>
      </c>
      <c r="AJ45" s="2">
        <v>50000</v>
      </c>
      <c r="AK45" s="2">
        <v>50000</v>
      </c>
      <c r="AL45" s="2">
        <v>50000</v>
      </c>
      <c r="AM45" s="2">
        <v>50000</v>
      </c>
      <c r="AN45" s="2">
        <v>50000</v>
      </c>
      <c r="AO45" s="2">
        <v>0</v>
      </c>
      <c r="AP45" s="2">
        <v>0</v>
      </c>
      <c r="AQ45" s="2">
        <v>0</v>
      </c>
      <c r="AR45" s="2">
        <v>0</v>
      </c>
      <c r="AS45" s="2">
        <v>0</v>
      </c>
      <c r="AT45" s="2">
        <v>0</v>
      </c>
      <c r="AU45" s="2">
        <v>0</v>
      </c>
      <c r="AV45" s="2">
        <v>0</v>
      </c>
      <c r="AW45" s="2">
        <v>0</v>
      </c>
      <c r="AX45" s="2">
        <v>0</v>
      </c>
      <c r="AY45" s="2">
        <v>0</v>
      </c>
      <c r="AZ45" s="2">
        <v>0</v>
      </c>
      <c r="BA45" s="2">
        <v>0</v>
      </c>
      <c r="BB45" s="2">
        <v>0</v>
      </c>
      <c r="BC45" s="2">
        <v>0</v>
      </c>
      <c r="BD45" s="2">
        <v>0</v>
      </c>
      <c r="BE45" s="2">
        <v>0</v>
      </c>
      <c r="BF45" s="2">
        <v>0</v>
      </c>
      <c r="BG45" s="2">
        <v>0</v>
      </c>
      <c r="BH45" s="2">
        <v>0</v>
      </c>
      <c r="BI45" s="2">
        <v>0</v>
      </c>
      <c r="BJ45" s="2">
        <v>0</v>
      </c>
      <c r="BK45" s="2">
        <v>0</v>
      </c>
      <c r="BL45" s="2">
        <v>0</v>
      </c>
      <c r="BM45" s="2">
        <v>0</v>
      </c>
      <c r="BN45" s="2">
        <v>0</v>
      </c>
    </row>
    <row r="46" spans="1:66" x14ac:dyDescent="0.25">
      <c r="A46" s="105">
        <v>34399</v>
      </c>
      <c r="B46" t="s">
        <v>302</v>
      </c>
      <c r="C46" t="s">
        <v>174</v>
      </c>
      <c r="D46" t="s">
        <v>303</v>
      </c>
      <c r="E46" t="s">
        <v>304</v>
      </c>
      <c r="F46" t="s">
        <v>305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  <c r="Y46" s="2">
        <v>0</v>
      </c>
      <c r="Z46" s="2">
        <v>0</v>
      </c>
      <c r="AA46" s="2">
        <v>0</v>
      </c>
      <c r="AB46" s="2">
        <v>0</v>
      </c>
      <c r="AC46" s="2">
        <v>0</v>
      </c>
      <c r="AD46" s="2">
        <v>0</v>
      </c>
      <c r="AE46" s="2">
        <v>0</v>
      </c>
      <c r="AF46" s="2">
        <v>0</v>
      </c>
      <c r="AG46" s="2">
        <v>0</v>
      </c>
      <c r="AH46" s="2">
        <v>0</v>
      </c>
      <c r="AI46" s="2">
        <v>0</v>
      </c>
      <c r="AJ46" s="2">
        <v>0</v>
      </c>
      <c r="AK46" s="2">
        <v>0</v>
      </c>
      <c r="AL46" s="2">
        <v>0</v>
      </c>
      <c r="AM46" s="2">
        <v>0</v>
      </c>
      <c r="AN46" s="2">
        <v>0</v>
      </c>
      <c r="AO46" s="2">
        <v>0</v>
      </c>
      <c r="AP46" s="2">
        <v>0</v>
      </c>
      <c r="AQ46" s="2">
        <v>0</v>
      </c>
      <c r="AR46" s="2">
        <v>0</v>
      </c>
      <c r="AS46" s="2">
        <v>0</v>
      </c>
      <c r="AT46" s="2">
        <v>0</v>
      </c>
      <c r="AU46" s="2">
        <v>0</v>
      </c>
      <c r="AV46" s="2">
        <v>0</v>
      </c>
      <c r="AW46" s="2">
        <v>0</v>
      </c>
      <c r="AX46" s="2">
        <v>0</v>
      </c>
      <c r="AY46" s="2">
        <v>0</v>
      </c>
      <c r="AZ46" s="2">
        <v>0</v>
      </c>
      <c r="BA46" s="2">
        <v>0</v>
      </c>
      <c r="BB46" s="2">
        <v>121987805.48999999</v>
      </c>
      <c r="BC46" s="2">
        <v>40000</v>
      </c>
      <c r="BD46" s="2">
        <v>40000</v>
      </c>
      <c r="BE46" s="2">
        <v>40000</v>
      </c>
      <c r="BF46" s="2">
        <v>40000</v>
      </c>
      <c r="BG46" s="2">
        <v>40000</v>
      </c>
      <c r="BH46" s="2">
        <v>40000</v>
      </c>
      <c r="BI46" s="2">
        <v>40000</v>
      </c>
      <c r="BJ46" s="2">
        <v>40000</v>
      </c>
      <c r="BK46" s="2">
        <v>40000</v>
      </c>
      <c r="BL46" s="2">
        <v>40000</v>
      </c>
      <c r="BM46" s="2">
        <v>40000</v>
      </c>
      <c r="BN46" s="2">
        <v>40000</v>
      </c>
    </row>
    <row r="47" spans="1:66" x14ac:dyDescent="0.25">
      <c r="A47" s="105">
        <v>34399</v>
      </c>
      <c r="B47" t="s">
        <v>173</v>
      </c>
      <c r="C47" t="s">
        <v>174</v>
      </c>
      <c r="D47" t="s">
        <v>212</v>
      </c>
      <c r="E47" t="s">
        <v>306</v>
      </c>
      <c r="F47" t="s">
        <v>307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  <c r="AI47" s="2">
        <v>0</v>
      </c>
      <c r="AJ47" s="2">
        <v>0</v>
      </c>
      <c r="AK47" s="2">
        <v>0</v>
      </c>
      <c r="AL47" s="2">
        <v>0</v>
      </c>
      <c r="AM47" s="2">
        <v>0</v>
      </c>
      <c r="AN47" s="2">
        <v>0</v>
      </c>
      <c r="AO47" s="2">
        <v>0</v>
      </c>
      <c r="AP47" s="2">
        <v>0</v>
      </c>
      <c r="AQ47" s="2">
        <v>0</v>
      </c>
      <c r="AR47" s="2">
        <v>0</v>
      </c>
      <c r="AS47" s="2">
        <v>0</v>
      </c>
      <c r="AT47" s="2">
        <v>0</v>
      </c>
      <c r="AU47" s="2">
        <v>0</v>
      </c>
      <c r="AV47" s="2">
        <v>0</v>
      </c>
      <c r="AW47" s="2">
        <v>0</v>
      </c>
      <c r="AX47" s="2">
        <v>0</v>
      </c>
      <c r="AY47" s="2">
        <v>0</v>
      </c>
      <c r="AZ47" s="2">
        <v>0</v>
      </c>
      <c r="BA47" s="2">
        <v>0</v>
      </c>
      <c r="BB47" s="2">
        <v>0</v>
      </c>
      <c r="BC47" s="2">
        <v>0</v>
      </c>
      <c r="BD47" s="2">
        <v>0</v>
      </c>
      <c r="BE47" s="2">
        <v>0</v>
      </c>
      <c r="BF47" s="2">
        <v>0</v>
      </c>
      <c r="BG47" s="2">
        <v>0</v>
      </c>
      <c r="BH47" s="2">
        <v>0</v>
      </c>
      <c r="BI47" s="2">
        <v>0</v>
      </c>
      <c r="BJ47" s="2">
        <v>0</v>
      </c>
      <c r="BK47" s="2">
        <v>0</v>
      </c>
      <c r="BL47" s="2">
        <v>0</v>
      </c>
      <c r="BM47" s="2">
        <v>0</v>
      </c>
      <c r="BN47" s="2">
        <v>122075409.85999998</v>
      </c>
    </row>
    <row r="48" spans="1:66" x14ac:dyDescent="0.25">
      <c r="A48" s="105">
        <v>34399</v>
      </c>
      <c r="B48" t="s">
        <v>47</v>
      </c>
      <c r="C48" t="s">
        <v>169</v>
      </c>
      <c r="D48" t="s">
        <v>299</v>
      </c>
      <c r="E48" t="s">
        <v>308</v>
      </c>
      <c r="F48" t="s">
        <v>309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104649165.78</v>
      </c>
      <c r="AE48" s="2">
        <v>620500</v>
      </c>
      <c r="AF48" s="2">
        <v>125000</v>
      </c>
      <c r="AG48" s="2">
        <v>170500</v>
      </c>
      <c r="AH48" s="2">
        <v>70500</v>
      </c>
      <c r="AI48" s="2">
        <v>73249</v>
      </c>
      <c r="AJ48" s="2">
        <v>98251</v>
      </c>
      <c r="AK48" s="2">
        <v>0</v>
      </c>
      <c r="AL48" s="2">
        <v>0</v>
      </c>
      <c r="AM48" s="2">
        <v>0</v>
      </c>
      <c r="AN48" s="2">
        <v>0</v>
      </c>
      <c r="AO48" s="2">
        <v>0</v>
      </c>
      <c r="AP48" s="2">
        <v>0</v>
      </c>
      <c r="AQ48" s="2">
        <v>0</v>
      </c>
      <c r="AR48" s="2">
        <v>0</v>
      </c>
      <c r="AS48" s="2">
        <v>0</v>
      </c>
      <c r="AT48" s="2">
        <v>0</v>
      </c>
      <c r="AU48" s="2">
        <v>0</v>
      </c>
      <c r="AV48" s="2">
        <v>0</v>
      </c>
      <c r="AW48" s="2">
        <v>0</v>
      </c>
      <c r="AX48" s="2">
        <v>0</v>
      </c>
      <c r="AY48" s="2">
        <v>0</v>
      </c>
      <c r="AZ48" s="2">
        <v>0</v>
      </c>
      <c r="BA48" s="2">
        <v>0</v>
      </c>
      <c r="BB48" s="2">
        <v>0</v>
      </c>
      <c r="BC48" s="2">
        <v>0</v>
      </c>
      <c r="BD48" s="2">
        <v>0</v>
      </c>
      <c r="BE48" s="2">
        <v>0</v>
      </c>
      <c r="BF48" s="2">
        <v>0</v>
      </c>
      <c r="BG48" s="2">
        <v>0</v>
      </c>
      <c r="BH48" s="2">
        <v>0</v>
      </c>
      <c r="BI48" s="2">
        <v>0</v>
      </c>
      <c r="BJ48" s="2">
        <v>0</v>
      </c>
      <c r="BK48" s="2">
        <v>0</v>
      </c>
      <c r="BL48" s="2">
        <v>0</v>
      </c>
      <c r="BM48" s="2">
        <v>0</v>
      </c>
      <c r="BN48" s="2">
        <v>0</v>
      </c>
    </row>
    <row r="49" spans="1:66" x14ac:dyDescent="0.25">
      <c r="A49" s="105">
        <v>34399</v>
      </c>
      <c r="B49" t="s">
        <v>181</v>
      </c>
      <c r="C49" t="s">
        <v>169</v>
      </c>
      <c r="D49" t="s">
        <v>247</v>
      </c>
      <c r="E49" t="s">
        <v>310</v>
      </c>
      <c r="F49" t="s">
        <v>311</v>
      </c>
      <c r="G49" s="2">
        <v>0</v>
      </c>
      <c r="H49" s="2">
        <v>0</v>
      </c>
      <c r="I49" s="2">
        <v>0</v>
      </c>
      <c r="J49" s="2">
        <v>0</v>
      </c>
      <c r="K49" s="2">
        <v>0</v>
      </c>
      <c r="L49" s="2">
        <v>0</v>
      </c>
      <c r="M49" s="2">
        <v>0</v>
      </c>
      <c r="N49" s="2">
        <v>0</v>
      </c>
      <c r="O49" s="2">
        <v>0</v>
      </c>
      <c r="P49" s="2">
        <v>0</v>
      </c>
      <c r="Q49" s="2">
        <v>0</v>
      </c>
      <c r="R49" s="2">
        <v>0</v>
      </c>
      <c r="S49" s="2">
        <v>0</v>
      </c>
      <c r="T49" s="2">
        <v>0</v>
      </c>
      <c r="U49" s="2">
        <v>0</v>
      </c>
      <c r="V49" s="2">
        <v>0</v>
      </c>
      <c r="W49" s="2">
        <v>0</v>
      </c>
      <c r="X49" s="2">
        <v>0</v>
      </c>
      <c r="Y49" s="2">
        <v>0</v>
      </c>
      <c r="Z49" s="2">
        <v>0</v>
      </c>
      <c r="AA49" s="2">
        <v>0</v>
      </c>
      <c r="AB49" s="2">
        <v>0</v>
      </c>
      <c r="AC49" s="2">
        <v>0</v>
      </c>
      <c r="AD49" s="2">
        <v>0</v>
      </c>
      <c r="AE49" s="2">
        <v>0</v>
      </c>
      <c r="AF49" s="2">
        <v>0</v>
      </c>
      <c r="AG49" s="2">
        <v>0</v>
      </c>
      <c r="AH49" s="2">
        <v>0</v>
      </c>
      <c r="AI49" s="2">
        <v>0</v>
      </c>
      <c r="AJ49" s="2">
        <v>0</v>
      </c>
      <c r="AK49" s="2">
        <v>0</v>
      </c>
      <c r="AL49" s="2">
        <v>0</v>
      </c>
      <c r="AM49" s="2">
        <v>0</v>
      </c>
      <c r="AN49" s="2">
        <v>0</v>
      </c>
      <c r="AO49" s="2">
        <v>0</v>
      </c>
      <c r="AP49" s="2">
        <v>78598383.340000018</v>
      </c>
      <c r="AQ49" s="2">
        <v>50000</v>
      </c>
      <c r="AR49" s="2">
        <v>50000</v>
      </c>
      <c r="AS49" s="2">
        <v>50000</v>
      </c>
      <c r="AT49" s="2">
        <v>50000</v>
      </c>
      <c r="AU49" s="2">
        <v>55000</v>
      </c>
      <c r="AV49" s="2">
        <v>0</v>
      </c>
      <c r="AW49" s="2">
        <v>0</v>
      </c>
      <c r="AX49" s="2">
        <v>0</v>
      </c>
      <c r="AY49" s="2">
        <v>0</v>
      </c>
      <c r="AZ49" s="2">
        <v>0</v>
      </c>
      <c r="BA49" s="2">
        <v>0</v>
      </c>
      <c r="BB49" s="2">
        <v>0</v>
      </c>
      <c r="BC49" s="2">
        <v>0</v>
      </c>
      <c r="BD49" s="2">
        <v>0</v>
      </c>
      <c r="BE49" s="2">
        <v>0</v>
      </c>
      <c r="BF49" s="2">
        <v>0</v>
      </c>
      <c r="BG49" s="2">
        <v>0</v>
      </c>
      <c r="BH49" s="2">
        <v>0</v>
      </c>
      <c r="BI49" s="2">
        <v>0</v>
      </c>
      <c r="BJ49" s="2">
        <v>0</v>
      </c>
      <c r="BK49" s="2">
        <v>0</v>
      </c>
      <c r="BL49" s="2">
        <v>0</v>
      </c>
      <c r="BM49" s="2">
        <v>0</v>
      </c>
      <c r="BN49" s="2">
        <v>0</v>
      </c>
    </row>
    <row r="50" spans="1:66" x14ac:dyDescent="0.25">
      <c r="A50" s="105">
        <v>34399</v>
      </c>
      <c r="B50" t="s">
        <v>48</v>
      </c>
      <c r="C50" t="s">
        <v>169</v>
      </c>
      <c r="D50" t="s">
        <v>299</v>
      </c>
      <c r="E50" t="s">
        <v>312</v>
      </c>
      <c r="F50" t="s">
        <v>313</v>
      </c>
      <c r="G50" s="2">
        <v>0</v>
      </c>
      <c r="H50" s="2">
        <v>0</v>
      </c>
      <c r="I50" s="2">
        <v>0</v>
      </c>
      <c r="J50" s="2">
        <v>0</v>
      </c>
      <c r="K50" s="2">
        <v>0</v>
      </c>
      <c r="L50" s="2">
        <v>0</v>
      </c>
      <c r="M50" s="2">
        <v>0</v>
      </c>
      <c r="N50" s="2">
        <v>0</v>
      </c>
      <c r="O50" s="2">
        <v>0</v>
      </c>
      <c r="P50" s="2">
        <v>0</v>
      </c>
      <c r="Q50" s="2">
        <v>0</v>
      </c>
      <c r="R50" s="2">
        <v>0</v>
      </c>
      <c r="S50" s="2">
        <v>0</v>
      </c>
      <c r="T50" s="2">
        <v>0</v>
      </c>
      <c r="U50" s="2">
        <v>0</v>
      </c>
      <c r="V50" s="2">
        <v>0</v>
      </c>
      <c r="W50" s="2">
        <v>0</v>
      </c>
      <c r="X50" s="2">
        <v>0</v>
      </c>
      <c r="Y50" s="2">
        <v>0</v>
      </c>
      <c r="Z50" s="2">
        <v>0</v>
      </c>
      <c r="AA50" s="2">
        <v>0</v>
      </c>
      <c r="AB50" s="2">
        <v>0</v>
      </c>
      <c r="AC50" s="2">
        <v>0</v>
      </c>
      <c r="AD50" s="2">
        <v>100964984.35000001</v>
      </c>
      <c r="AE50" s="2">
        <v>150000</v>
      </c>
      <c r="AF50" s="2">
        <v>150000</v>
      </c>
      <c r="AG50" s="2">
        <v>150000</v>
      </c>
      <c r="AH50" s="2">
        <v>173251</v>
      </c>
      <c r="AI50" s="2">
        <v>50000</v>
      </c>
      <c r="AJ50" s="2">
        <v>50000</v>
      </c>
      <c r="AK50" s="2">
        <v>50000</v>
      </c>
      <c r="AL50" s="2">
        <v>0</v>
      </c>
      <c r="AM50" s="2">
        <v>0</v>
      </c>
      <c r="AN50" s="2">
        <v>0</v>
      </c>
      <c r="AO50" s="2">
        <v>0</v>
      </c>
      <c r="AP50" s="2">
        <v>0</v>
      </c>
      <c r="AQ50" s="2">
        <v>0</v>
      </c>
      <c r="AR50" s="2">
        <v>0</v>
      </c>
      <c r="AS50" s="2">
        <v>0</v>
      </c>
      <c r="AT50" s="2">
        <v>0</v>
      </c>
      <c r="AU50" s="2">
        <v>0</v>
      </c>
      <c r="AV50" s="2">
        <v>0</v>
      </c>
      <c r="AW50" s="2">
        <v>0</v>
      </c>
      <c r="AX50" s="2">
        <v>0</v>
      </c>
      <c r="AY50" s="2">
        <v>0</v>
      </c>
      <c r="AZ50" s="2">
        <v>0</v>
      </c>
      <c r="BA50" s="2">
        <v>0</v>
      </c>
      <c r="BB50" s="2">
        <v>0</v>
      </c>
      <c r="BC50" s="2">
        <v>0</v>
      </c>
      <c r="BD50" s="2">
        <v>0</v>
      </c>
      <c r="BE50" s="2">
        <v>0</v>
      </c>
      <c r="BF50" s="2">
        <v>0</v>
      </c>
      <c r="BG50" s="2">
        <v>0</v>
      </c>
      <c r="BH50" s="2">
        <v>0</v>
      </c>
      <c r="BI50" s="2">
        <v>0</v>
      </c>
      <c r="BJ50" s="2">
        <v>0</v>
      </c>
      <c r="BK50" s="2">
        <v>0</v>
      </c>
      <c r="BL50" s="2">
        <v>0</v>
      </c>
      <c r="BM50" s="2">
        <v>0</v>
      </c>
      <c r="BN50" s="2">
        <v>0</v>
      </c>
    </row>
    <row r="51" spans="1:66" x14ac:dyDescent="0.25">
      <c r="A51" s="105">
        <v>34399</v>
      </c>
      <c r="B51" t="s">
        <v>186</v>
      </c>
      <c r="C51" t="s">
        <v>174</v>
      </c>
      <c r="D51" t="s">
        <v>212</v>
      </c>
      <c r="E51" t="s">
        <v>314</v>
      </c>
      <c r="F51" t="s">
        <v>315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  <c r="AI51" s="2">
        <v>0</v>
      </c>
      <c r="AJ51" s="2">
        <v>0</v>
      </c>
      <c r="AK51" s="2">
        <v>0</v>
      </c>
      <c r="AL51" s="2">
        <v>0</v>
      </c>
      <c r="AM51" s="2">
        <v>0</v>
      </c>
      <c r="AN51" s="2">
        <v>0</v>
      </c>
      <c r="AO51" s="2">
        <v>0</v>
      </c>
      <c r="AP51" s="2">
        <v>0</v>
      </c>
      <c r="AQ51" s="2">
        <v>0</v>
      </c>
      <c r="AR51" s="2">
        <v>0</v>
      </c>
      <c r="AS51" s="2">
        <v>0</v>
      </c>
      <c r="AT51" s="2">
        <v>0</v>
      </c>
      <c r="AU51" s="2">
        <v>0</v>
      </c>
      <c r="AV51" s="2">
        <v>0</v>
      </c>
      <c r="AW51" s="2">
        <v>0</v>
      </c>
      <c r="AX51" s="2">
        <v>0</v>
      </c>
      <c r="AY51" s="2">
        <v>0</v>
      </c>
      <c r="AZ51" s="2">
        <v>0</v>
      </c>
      <c r="BA51" s="2">
        <v>0</v>
      </c>
      <c r="BB51" s="2">
        <v>0</v>
      </c>
      <c r="BC51" s="2">
        <v>0</v>
      </c>
      <c r="BD51" s="2">
        <v>0</v>
      </c>
      <c r="BE51" s="2">
        <v>0</v>
      </c>
      <c r="BF51" s="2">
        <v>0</v>
      </c>
      <c r="BG51" s="2">
        <v>0</v>
      </c>
      <c r="BH51" s="2">
        <v>0</v>
      </c>
      <c r="BI51" s="2">
        <v>0</v>
      </c>
      <c r="BJ51" s="2">
        <v>0</v>
      </c>
      <c r="BK51" s="2">
        <v>0</v>
      </c>
      <c r="BL51" s="2">
        <v>0</v>
      </c>
      <c r="BM51" s="2">
        <v>0</v>
      </c>
      <c r="BN51" s="2">
        <v>84741076.089999989</v>
      </c>
    </row>
    <row r="52" spans="1:66" x14ac:dyDescent="0.25">
      <c r="A52" s="105">
        <v>34399</v>
      </c>
      <c r="B52" t="s">
        <v>189</v>
      </c>
      <c r="C52" t="s">
        <v>174</v>
      </c>
      <c r="D52" t="s">
        <v>212</v>
      </c>
      <c r="E52" t="s">
        <v>316</v>
      </c>
      <c r="F52" t="s">
        <v>317</v>
      </c>
      <c r="G52" s="2">
        <v>0</v>
      </c>
      <c r="H52" s="2">
        <v>0</v>
      </c>
      <c r="I52" s="2">
        <v>0</v>
      </c>
      <c r="J52" s="2">
        <v>0</v>
      </c>
      <c r="K52" s="2">
        <v>0</v>
      </c>
      <c r="L52" s="2">
        <v>0</v>
      </c>
      <c r="M52" s="2">
        <v>0</v>
      </c>
      <c r="N52" s="2">
        <v>0</v>
      </c>
      <c r="O52" s="2">
        <v>0</v>
      </c>
      <c r="P52" s="2">
        <v>0</v>
      </c>
      <c r="Q52" s="2">
        <v>0</v>
      </c>
      <c r="R52" s="2">
        <v>0</v>
      </c>
      <c r="S52" s="2">
        <v>0</v>
      </c>
      <c r="T52" s="2">
        <v>0</v>
      </c>
      <c r="U52" s="2">
        <v>0</v>
      </c>
      <c r="V52" s="2">
        <v>0</v>
      </c>
      <c r="W52" s="2">
        <v>0</v>
      </c>
      <c r="X52" s="2">
        <v>0</v>
      </c>
      <c r="Y52" s="2">
        <v>0</v>
      </c>
      <c r="Z52" s="2">
        <v>0</v>
      </c>
      <c r="AA52" s="2">
        <v>0</v>
      </c>
      <c r="AB52" s="2">
        <v>0</v>
      </c>
      <c r="AC52" s="2">
        <v>0</v>
      </c>
      <c r="AD52" s="2">
        <v>0</v>
      </c>
      <c r="AE52" s="2">
        <v>0</v>
      </c>
      <c r="AF52" s="2">
        <v>0</v>
      </c>
      <c r="AG52" s="2">
        <v>0</v>
      </c>
      <c r="AH52" s="2">
        <v>0</v>
      </c>
      <c r="AI52" s="2">
        <v>0</v>
      </c>
      <c r="AJ52" s="2">
        <v>0</v>
      </c>
      <c r="AK52" s="2">
        <v>0</v>
      </c>
      <c r="AL52" s="2">
        <v>0</v>
      </c>
      <c r="AM52" s="2">
        <v>0</v>
      </c>
      <c r="AN52" s="2">
        <v>0</v>
      </c>
      <c r="AO52" s="2">
        <v>0</v>
      </c>
      <c r="AP52" s="2">
        <v>0</v>
      </c>
      <c r="AQ52" s="2">
        <v>0</v>
      </c>
      <c r="AR52" s="2">
        <v>0</v>
      </c>
      <c r="AS52" s="2">
        <v>0</v>
      </c>
      <c r="AT52" s="2">
        <v>0</v>
      </c>
      <c r="AU52" s="2">
        <v>0</v>
      </c>
      <c r="AV52" s="2">
        <v>0</v>
      </c>
      <c r="AW52" s="2">
        <v>0</v>
      </c>
      <c r="AX52" s="2">
        <v>0</v>
      </c>
      <c r="AY52" s="2">
        <v>0</v>
      </c>
      <c r="AZ52" s="2">
        <v>0</v>
      </c>
      <c r="BA52" s="2">
        <v>0</v>
      </c>
      <c r="BB52" s="2">
        <v>132661192.3</v>
      </c>
      <c r="BC52" s="2">
        <v>83333.370000004768</v>
      </c>
      <c r="BD52" s="2">
        <v>83333.329999998212</v>
      </c>
      <c r="BE52" s="2">
        <v>83333.329999998212</v>
      </c>
      <c r="BF52" s="2">
        <v>83333.329999998212</v>
      </c>
      <c r="BG52" s="2">
        <v>83333.329999998212</v>
      </c>
      <c r="BH52" s="2">
        <v>83333.329999998212</v>
      </c>
      <c r="BI52" s="2">
        <v>83333.329999998212</v>
      </c>
      <c r="BJ52" s="2">
        <v>83333.329999998212</v>
      </c>
      <c r="BK52" s="2">
        <v>83333.329999998212</v>
      </c>
      <c r="BL52" s="2">
        <v>83333.329999998212</v>
      </c>
      <c r="BM52" s="2">
        <v>83333.329999998212</v>
      </c>
      <c r="BN52" s="2">
        <v>83333.329999998212</v>
      </c>
    </row>
    <row r="53" spans="1:66" x14ac:dyDescent="0.25">
      <c r="A53" s="105">
        <v>34399</v>
      </c>
      <c r="B53" t="s">
        <v>318</v>
      </c>
      <c r="C53" t="s">
        <v>169</v>
      </c>
      <c r="D53" t="s">
        <v>247</v>
      </c>
      <c r="E53" t="s">
        <v>319</v>
      </c>
      <c r="F53" t="s">
        <v>320</v>
      </c>
      <c r="G53" s="2">
        <v>0</v>
      </c>
      <c r="H53" s="2">
        <v>0</v>
      </c>
      <c r="I53" s="2">
        <v>0</v>
      </c>
      <c r="J53" s="2">
        <v>0</v>
      </c>
      <c r="K53" s="2">
        <v>0</v>
      </c>
      <c r="L53" s="2">
        <v>0</v>
      </c>
      <c r="M53" s="2">
        <v>0</v>
      </c>
      <c r="N53" s="2">
        <v>0</v>
      </c>
      <c r="O53" s="2">
        <v>0</v>
      </c>
      <c r="P53" s="2">
        <v>0</v>
      </c>
      <c r="Q53" s="2">
        <v>0</v>
      </c>
      <c r="R53" s="2">
        <v>0</v>
      </c>
      <c r="S53" s="2">
        <v>0</v>
      </c>
      <c r="T53" s="2">
        <v>0</v>
      </c>
      <c r="U53" s="2">
        <v>0</v>
      </c>
      <c r="V53" s="2">
        <v>0</v>
      </c>
      <c r="W53" s="2">
        <v>0</v>
      </c>
      <c r="X53" s="2">
        <v>0</v>
      </c>
      <c r="Y53" s="2">
        <v>0</v>
      </c>
      <c r="Z53" s="2">
        <v>0</v>
      </c>
      <c r="AA53" s="2">
        <v>0</v>
      </c>
      <c r="AB53" s="2">
        <v>0</v>
      </c>
      <c r="AC53" s="2">
        <v>0</v>
      </c>
      <c r="AD53" s="2">
        <v>0</v>
      </c>
      <c r="AE53" s="2">
        <v>0</v>
      </c>
      <c r="AF53" s="2">
        <v>0</v>
      </c>
      <c r="AG53" s="2">
        <v>0</v>
      </c>
      <c r="AH53" s="2">
        <v>0</v>
      </c>
      <c r="AI53" s="2">
        <v>0</v>
      </c>
      <c r="AJ53" s="2">
        <v>0</v>
      </c>
      <c r="AK53" s="2">
        <v>0</v>
      </c>
      <c r="AL53" s="2">
        <v>0</v>
      </c>
      <c r="AM53" s="2">
        <v>0</v>
      </c>
      <c r="AN53" s="2">
        <v>0</v>
      </c>
      <c r="AO53" s="2">
        <v>0</v>
      </c>
      <c r="AP53" s="2">
        <v>1997426.9200000025</v>
      </c>
      <c r="AQ53" s="2">
        <v>0</v>
      </c>
      <c r="AR53" s="2">
        <v>0</v>
      </c>
      <c r="AS53" s="2">
        <v>0</v>
      </c>
      <c r="AT53" s="2">
        <v>0</v>
      </c>
      <c r="AU53" s="2">
        <v>0</v>
      </c>
      <c r="AV53" s="2">
        <v>0</v>
      </c>
      <c r="AW53" s="2">
        <v>0</v>
      </c>
      <c r="AX53" s="2">
        <v>0</v>
      </c>
      <c r="AY53" s="2">
        <v>0</v>
      </c>
      <c r="AZ53" s="2">
        <v>0</v>
      </c>
      <c r="BA53" s="2">
        <v>0</v>
      </c>
      <c r="BB53" s="2">
        <v>0</v>
      </c>
      <c r="BC53" s="2">
        <v>0</v>
      </c>
      <c r="BD53" s="2">
        <v>0</v>
      </c>
      <c r="BE53" s="2">
        <v>0</v>
      </c>
      <c r="BF53" s="2">
        <v>0</v>
      </c>
      <c r="BG53" s="2">
        <v>0</v>
      </c>
      <c r="BH53" s="2">
        <v>0</v>
      </c>
      <c r="BI53" s="2">
        <v>0</v>
      </c>
      <c r="BJ53" s="2">
        <v>0</v>
      </c>
      <c r="BK53" s="2">
        <v>0</v>
      </c>
      <c r="BL53" s="2">
        <v>0</v>
      </c>
      <c r="BM53" s="2">
        <v>0</v>
      </c>
      <c r="BN53" s="2">
        <v>0</v>
      </c>
    </row>
    <row r="54" spans="1:66" x14ac:dyDescent="0.25">
      <c r="A54" s="105">
        <v>34399</v>
      </c>
      <c r="B54" t="s">
        <v>321</v>
      </c>
      <c r="C54" t="s">
        <v>169</v>
      </c>
      <c r="D54" t="s">
        <v>247</v>
      </c>
      <c r="E54" t="s">
        <v>322</v>
      </c>
      <c r="F54" t="s">
        <v>323</v>
      </c>
      <c r="G54" s="2">
        <v>0</v>
      </c>
      <c r="H54" s="2">
        <v>0</v>
      </c>
      <c r="I54" s="2">
        <v>0</v>
      </c>
      <c r="J54" s="2">
        <v>0</v>
      </c>
      <c r="K54" s="2">
        <v>0</v>
      </c>
      <c r="L54" s="2">
        <v>0</v>
      </c>
      <c r="M54" s="2">
        <v>0</v>
      </c>
      <c r="N54" s="2">
        <v>0</v>
      </c>
      <c r="O54" s="2">
        <v>0</v>
      </c>
      <c r="P54" s="2">
        <v>0</v>
      </c>
      <c r="Q54" s="2">
        <v>0</v>
      </c>
      <c r="R54" s="2">
        <v>0</v>
      </c>
      <c r="S54" s="2">
        <v>0</v>
      </c>
      <c r="T54" s="2">
        <v>0</v>
      </c>
      <c r="U54" s="2">
        <v>0</v>
      </c>
      <c r="V54" s="2">
        <v>0</v>
      </c>
      <c r="W54" s="2">
        <v>0</v>
      </c>
      <c r="X54" s="2">
        <v>0</v>
      </c>
      <c r="Y54" s="2">
        <v>0</v>
      </c>
      <c r="Z54" s="2">
        <v>0</v>
      </c>
      <c r="AA54" s="2">
        <v>0</v>
      </c>
      <c r="AB54" s="2">
        <v>0</v>
      </c>
      <c r="AC54" s="2">
        <v>0</v>
      </c>
      <c r="AD54" s="2">
        <v>0</v>
      </c>
      <c r="AE54" s="2">
        <v>0</v>
      </c>
      <c r="AF54" s="2">
        <v>0</v>
      </c>
      <c r="AG54" s="2">
        <v>0</v>
      </c>
      <c r="AH54" s="2">
        <v>0</v>
      </c>
      <c r="AI54" s="2">
        <v>0</v>
      </c>
      <c r="AJ54" s="2">
        <v>0</v>
      </c>
      <c r="AK54" s="2">
        <v>0</v>
      </c>
      <c r="AL54" s="2">
        <v>0</v>
      </c>
      <c r="AM54" s="2">
        <v>0</v>
      </c>
      <c r="AN54" s="2">
        <v>0</v>
      </c>
      <c r="AO54" s="2">
        <v>0</v>
      </c>
      <c r="AP54" s="2">
        <v>620378.99999999884</v>
      </c>
      <c r="AQ54" s="2">
        <v>0</v>
      </c>
      <c r="AR54" s="2">
        <v>0</v>
      </c>
      <c r="AS54" s="2">
        <v>0</v>
      </c>
      <c r="AT54" s="2">
        <v>0</v>
      </c>
      <c r="AU54" s="2">
        <v>0</v>
      </c>
      <c r="AV54" s="2">
        <v>0</v>
      </c>
      <c r="AW54" s="2">
        <v>0</v>
      </c>
      <c r="AX54" s="2">
        <v>0</v>
      </c>
      <c r="AY54" s="2">
        <v>0</v>
      </c>
      <c r="AZ54" s="2">
        <v>0</v>
      </c>
      <c r="BA54" s="2">
        <v>0</v>
      </c>
      <c r="BB54" s="2">
        <v>0</v>
      </c>
      <c r="BC54" s="2">
        <v>0</v>
      </c>
      <c r="BD54" s="2">
        <v>0</v>
      </c>
      <c r="BE54" s="2">
        <v>0</v>
      </c>
      <c r="BF54" s="2">
        <v>0</v>
      </c>
      <c r="BG54" s="2">
        <v>0</v>
      </c>
      <c r="BH54" s="2">
        <v>0</v>
      </c>
      <c r="BI54" s="2">
        <v>0</v>
      </c>
      <c r="BJ54" s="2">
        <v>0</v>
      </c>
      <c r="BK54" s="2">
        <v>0</v>
      </c>
      <c r="BL54" s="2">
        <v>0</v>
      </c>
      <c r="BM54" s="2">
        <v>0</v>
      </c>
      <c r="BN54" s="2">
        <v>0</v>
      </c>
    </row>
    <row r="55" spans="1:66" x14ac:dyDescent="0.25">
      <c r="A55" s="105">
        <v>34399</v>
      </c>
      <c r="B55" t="s">
        <v>324</v>
      </c>
      <c r="C55" t="s">
        <v>174</v>
      </c>
      <c r="D55" t="s">
        <v>212</v>
      </c>
      <c r="E55" t="s">
        <v>325</v>
      </c>
      <c r="F55" t="s">
        <v>197</v>
      </c>
      <c r="G55" s="2">
        <v>0</v>
      </c>
      <c r="H55" s="2">
        <v>0</v>
      </c>
      <c r="I55" s="2">
        <v>0</v>
      </c>
      <c r="J55" s="2">
        <v>0</v>
      </c>
      <c r="K55" s="2">
        <v>0</v>
      </c>
      <c r="L55" s="2">
        <v>0</v>
      </c>
      <c r="M55" s="2">
        <v>0</v>
      </c>
      <c r="N55" s="2">
        <v>0</v>
      </c>
      <c r="O55" s="2">
        <v>0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  <c r="U55" s="2">
        <v>0</v>
      </c>
      <c r="V55" s="2">
        <v>0</v>
      </c>
      <c r="W55" s="2">
        <v>0</v>
      </c>
      <c r="X55" s="2">
        <v>0</v>
      </c>
      <c r="Y55" s="2">
        <v>0</v>
      </c>
      <c r="Z55" s="2">
        <v>0</v>
      </c>
      <c r="AA55" s="2">
        <v>0</v>
      </c>
      <c r="AB55" s="2">
        <v>0</v>
      </c>
      <c r="AC55" s="2">
        <v>0</v>
      </c>
      <c r="AD55" s="2">
        <v>0</v>
      </c>
      <c r="AE55" s="2">
        <v>0</v>
      </c>
      <c r="AF55" s="2">
        <v>0</v>
      </c>
      <c r="AG55" s="2">
        <v>0</v>
      </c>
      <c r="AH55" s="2">
        <v>0</v>
      </c>
      <c r="AI55" s="2">
        <v>0</v>
      </c>
      <c r="AJ55" s="2">
        <v>0</v>
      </c>
      <c r="AK55" s="2">
        <v>0</v>
      </c>
      <c r="AL55" s="2">
        <v>0</v>
      </c>
      <c r="AM55" s="2">
        <v>0</v>
      </c>
      <c r="AN55" s="2">
        <v>0</v>
      </c>
      <c r="AO55" s="2">
        <v>0</v>
      </c>
      <c r="AP55" s="2">
        <v>0</v>
      </c>
      <c r="AQ55" s="2">
        <v>0</v>
      </c>
      <c r="AR55" s="2">
        <v>0</v>
      </c>
      <c r="AS55" s="2">
        <v>0</v>
      </c>
      <c r="AT55" s="2">
        <v>0</v>
      </c>
      <c r="AU55" s="2">
        <v>0</v>
      </c>
      <c r="AV55" s="2">
        <v>0</v>
      </c>
      <c r="AW55" s="2">
        <v>0</v>
      </c>
      <c r="AX55" s="2">
        <v>0</v>
      </c>
      <c r="AY55" s="2">
        <v>0</v>
      </c>
      <c r="AZ55" s="2">
        <v>0</v>
      </c>
      <c r="BA55" s="2">
        <v>0</v>
      </c>
      <c r="BB55" s="2">
        <v>0</v>
      </c>
      <c r="BC55" s="2">
        <v>0</v>
      </c>
      <c r="BD55" s="2">
        <v>0</v>
      </c>
      <c r="BE55" s="2">
        <v>0</v>
      </c>
      <c r="BF55" s="2">
        <v>0</v>
      </c>
      <c r="BG55" s="2">
        <v>0</v>
      </c>
      <c r="BH55" s="2">
        <v>0</v>
      </c>
      <c r="BI55" s="2">
        <v>0</v>
      </c>
      <c r="BJ55" s="2">
        <v>0</v>
      </c>
      <c r="BK55" s="2">
        <v>0</v>
      </c>
      <c r="BL55" s="2">
        <v>0</v>
      </c>
      <c r="BM55" s="2">
        <v>0</v>
      </c>
      <c r="BN55" s="2">
        <v>123682137.86999999</v>
      </c>
    </row>
    <row r="56" spans="1:66" x14ac:dyDescent="0.25">
      <c r="A56" s="105">
        <v>34399</v>
      </c>
      <c r="B56" t="s">
        <v>192</v>
      </c>
      <c r="C56" t="s">
        <v>174</v>
      </c>
      <c r="D56" t="s">
        <v>326</v>
      </c>
      <c r="E56" t="s">
        <v>327</v>
      </c>
      <c r="F56" t="s">
        <v>328</v>
      </c>
      <c r="G56" s="2">
        <v>0</v>
      </c>
      <c r="H56" s="2">
        <v>0</v>
      </c>
      <c r="I56" s="2">
        <v>0</v>
      </c>
      <c r="J56" s="2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0</v>
      </c>
      <c r="U56" s="2">
        <v>0</v>
      </c>
      <c r="V56" s="2">
        <v>0</v>
      </c>
      <c r="W56" s="2">
        <v>0</v>
      </c>
      <c r="X56" s="2">
        <v>0</v>
      </c>
      <c r="Y56" s="2">
        <v>0</v>
      </c>
      <c r="Z56" s="2">
        <v>0</v>
      </c>
      <c r="AA56" s="2">
        <v>0</v>
      </c>
      <c r="AB56" s="2">
        <v>0</v>
      </c>
      <c r="AC56" s="2">
        <v>0</v>
      </c>
      <c r="AD56" s="2">
        <v>0</v>
      </c>
      <c r="AE56" s="2">
        <v>0</v>
      </c>
      <c r="AF56" s="2">
        <v>0</v>
      </c>
      <c r="AG56" s="2">
        <v>0</v>
      </c>
      <c r="AH56" s="2">
        <v>0</v>
      </c>
      <c r="AI56" s="2">
        <v>0</v>
      </c>
      <c r="AJ56" s="2">
        <v>0</v>
      </c>
      <c r="AK56" s="2">
        <v>0</v>
      </c>
      <c r="AL56" s="2">
        <v>0</v>
      </c>
      <c r="AM56" s="2">
        <v>0</v>
      </c>
      <c r="AN56" s="2">
        <v>0</v>
      </c>
      <c r="AO56" s="2">
        <v>0</v>
      </c>
      <c r="AP56" s="2">
        <v>58137023.930000007</v>
      </c>
      <c r="AQ56" s="2">
        <v>41666.630000002682</v>
      </c>
      <c r="AR56" s="2">
        <v>41666.670000001788</v>
      </c>
      <c r="AS56" s="2">
        <v>41666.670000001788</v>
      </c>
      <c r="AT56" s="2">
        <v>41666.670000001788</v>
      </c>
      <c r="AU56" s="2">
        <v>41666.670000001788</v>
      </c>
      <c r="AV56" s="2">
        <v>41666.670000001788</v>
      </c>
      <c r="AW56" s="2">
        <v>41666.670000001788</v>
      </c>
      <c r="AX56" s="2">
        <v>41666.670000001788</v>
      </c>
      <c r="AY56" s="2">
        <v>41666.670000001788</v>
      </c>
      <c r="AZ56" s="2">
        <v>41666.670000001788</v>
      </c>
      <c r="BA56" s="2">
        <v>41666.670000001788</v>
      </c>
      <c r="BB56" s="2">
        <v>41666.670000001788</v>
      </c>
      <c r="BC56" s="2">
        <v>0</v>
      </c>
      <c r="BD56" s="2">
        <v>0</v>
      </c>
      <c r="BE56" s="2">
        <v>0</v>
      </c>
      <c r="BF56" s="2">
        <v>0</v>
      </c>
      <c r="BG56" s="2">
        <v>0</v>
      </c>
      <c r="BH56" s="2">
        <v>0</v>
      </c>
      <c r="BI56" s="2">
        <v>0</v>
      </c>
      <c r="BJ56" s="2">
        <v>0</v>
      </c>
      <c r="BK56" s="2">
        <v>0</v>
      </c>
      <c r="BL56" s="2">
        <v>0</v>
      </c>
      <c r="BM56" s="2">
        <v>0</v>
      </c>
      <c r="BN56" s="2">
        <v>0</v>
      </c>
    </row>
    <row r="57" spans="1:66" x14ac:dyDescent="0.25">
      <c r="A57" s="105">
        <v>34399</v>
      </c>
      <c r="B57" t="s">
        <v>329</v>
      </c>
      <c r="C57" t="s">
        <v>174</v>
      </c>
      <c r="D57" t="s">
        <v>330</v>
      </c>
      <c r="E57" t="s">
        <v>331</v>
      </c>
      <c r="F57" t="s">
        <v>332</v>
      </c>
      <c r="G57" s="2">
        <v>0</v>
      </c>
      <c r="H57" s="2">
        <v>0</v>
      </c>
      <c r="I57" s="2">
        <v>0</v>
      </c>
      <c r="J57" s="2">
        <v>0</v>
      </c>
      <c r="K57" s="2">
        <v>0</v>
      </c>
      <c r="L57" s="2">
        <v>0</v>
      </c>
      <c r="M57" s="2">
        <v>0</v>
      </c>
      <c r="N57" s="2">
        <v>0</v>
      </c>
      <c r="O57" s="2">
        <v>0</v>
      </c>
      <c r="P57" s="2">
        <v>0</v>
      </c>
      <c r="Q57" s="2">
        <v>0</v>
      </c>
      <c r="R57" s="2">
        <v>0</v>
      </c>
      <c r="S57" s="2">
        <v>0</v>
      </c>
      <c r="T57" s="2">
        <v>0</v>
      </c>
      <c r="U57" s="2">
        <v>0</v>
      </c>
      <c r="V57" s="2">
        <v>0</v>
      </c>
      <c r="W57" s="2">
        <v>0</v>
      </c>
      <c r="X57" s="2">
        <v>0</v>
      </c>
      <c r="Y57" s="2">
        <v>0</v>
      </c>
      <c r="Z57" s="2">
        <v>0</v>
      </c>
      <c r="AA57" s="2">
        <v>0</v>
      </c>
      <c r="AB57" s="2">
        <v>0</v>
      </c>
      <c r="AC57" s="2">
        <v>0</v>
      </c>
      <c r="AD57" s="2">
        <v>0</v>
      </c>
      <c r="AE57" s="2">
        <v>0</v>
      </c>
      <c r="AF57" s="2">
        <v>0</v>
      </c>
      <c r="AG57" s="2">
        <v>0</v>
      </c>
      <c r="AH57" s="2">
        <v>0</v>
      </c>
      <c r="AI57" s="2">
        <v>0</v>
      </c>
      <c r="AJ57" s="2">
        <v>0</v>
      </c>
      <c r="AK57" s="2">
        <v>0</v>
      </c>
      <c r="AL57" s="2">
        <v>0</v>
      </c>
      <c r="AM57" s="2">
        <v>0</v>
      </c>
      <c r="AN57" s="2">
        <v>0</v>
      </c>
      <c r="AO57" s="2">
        <v>0</v>
      </c>
      <c r="AP57" s="2">
        <v>133996795.66</v>
      </c>
      <c r="AQ57" s="2">
        <v>83333.370000004768</v>
      </c>
      <c r="AR57" s="2">
        <v>83333.329999998212</v>
      </c>
      <c r="AS57" s="2">
        <v>83333.329999998212</v>
      </c>
      <c r="AT57" s="2">
        <v>83333.330000013113</v>
      </c>
      <c r="AU57" s="2">
        <v>83333.330000013113</v>
      </c>
      <c r="AV57" s="2">
        <v>83333.330000013113</v>
      </c>
      <c r="AW57" s="2">
        <v>83333.330000013113</v>
      </c>
      <c r="AX57" s="2">
        <v>83333.330000013113</v>
      </c>
      <c r="AY57" s="2">
        <v>83333.330000013113</v>
      </c>
      <c r="AZ57" s="2">
        <v>83333.330000013113</v>
      </c>
      <c r="BA57" s="2">
        <v>83333.330000013113</v>
      </c>
      <c r="BB57" s="2">
        <v>83333.330000013113</v>
      </c>
      <c r="BC57" s="2">
        <v>0</v>
      </c>
      <c r="BD57" s="2">
        <v>0</v>
      </c>
      <c r="BE57" s="2">
        <v>0</v>
      </c>
      <c r="BF57" s="2">
        <v>0</v>
      </c>
      <c r="BG57" s="2">
        <v>0</v>
      </c>
      <c r="BH57" s="2">
        <v>0</v>
      </c>
      <c r="BI57" s="2">
        <v>0</v>
      </c>
      <c r="BJ57" s="2">
        <v>0</v>
      </c>
      <c r="BK57" s="2">
        <v>0</v>
      </c>
      <c r="BL57" s="2">
        <v>0</v>
      </c>
      <c r="BM57" s="2">
        <v>0</v>
      </c>
      <c r="BN57" s="2">
        <v>0</v>
      </c>
    </row>
    <row r="58" spans="1:66" x14ac:dyDescent="0.25">
      <c r="A58" s="105">
        <v>34399</v>
      </c>
      <c r="B58" t="s">
        <v>333</v>
      </c>
      <c r="C58" t="s">
        <v>334</v>
      </c>
      <c r="D58" t="s">
        <v>335</v>
      </c>
      <c r="E58" t="s">
        <v>336</v>
      </c>
      <c r="F58" t="s">
        <v>333</v>
      </c>
      <c r="G58" s="2">
        <v>0</v>
      </c>
      <c r="H58" s="2">
        <v>0</v>
      </c>
      <c r="I58" s="2">
        <v>0</v>
      </c>
      <c r="J58" s="2">
        <v>0</v>
      </c>
      <c r="K58" s="2">
        <v>0</v>
      </c>
      <c r="L58" s="2">
        <v>0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  <c r="R58" s="2">
        <v>0</v>
      </c>
      <c r="S58" s="2">
        <v>0</v>
      </c>
      <c r="T58" s="2">
        <v>0</v>
      </c>
      <c r="U58" s="2">
        <v>0</v>
      </c>
      <c r="V58" s="2">
        <v>0</v>
      </c>
      <c r="W58" s="2">
        <v>0</v>
      </c>
      <c r="X58" s="2">
        <v>0</v>
      </c>
      <c r="Y58" s="2">
        <v>0</v>
      </c>
      <c r="Z58" s="2">
        <v>0.04</v>
      </c>
      <c r="AA58" s="2">
        <v>0</v>
      </c>
      <c r="AB58" s="2">
        <v>0</v>
      </c>
      <c r="AC58" s="2">
        <v>0</v>
      </c>
      <c r="AD58" s="2">
        <v>0</v>
      </c>
      <c r="AE58" s="2">
        <v>0</v>
      </c>
      <c r="AF58" s="2">
        <v>0</v>
      </c>
      <c r="AG58" s="2">
        <v>0</v>
      </c>
      <c r="AH58" s="2">
        <v>0</v>
      </c>
      <c r="AI58" s="2">
        <v>0</v>
      </c>
      <c r="AJ58" s="2">
        <v>0</v>
      </c>
      <c r="AK58" s="2">
        <v>0</v>
      </c>
      <c r="AL58" s="2">
        <v>0</v>
      </c>
      <c r="AM58" s="2">
        <v>0</v>
      </c>
      <c r="AN58" s="2">
        <v>0</v>
      </c>
      <c r="AO58" s="2">
        <v>0</v>
      </c>
      <c r="AP58" s="2">
        <v>0</v>
      </c>
      <c r="AQ58" s="2">
        <v>0</v>
      </c>
      <c r="AR58" s="2">
        <v>0</v>
      </c>
      <c r="AS58" s="2">
        <v>0</v>
      </c>
      <c r="AT58" s="2">
        <v>0</v>
      </c>
      <c r="AU58" s="2">
        <v>0</v>
      </c>
      <c r="AV58" s="2">
        <v>0</v>
      </c>
      <c r="AW58" s="2">
        <v>0</v>
      </c>
      <c r="AX58" s="2">
        <v>0</v>
      </c>
      <c r="AY58" s="2">
        <v>0</v>
      </c>
      <c r="AZ58" s="2">
        <v>0</v>
      </c>
      <c r="BA58" s="2">
        <v>0</v>
      </c>
      <c r="BB58" s="2">
        <v>0</v>
      </c>
      <c r="BC58" s="2">
        <v>0</v>
      </c>
      <c r="BD58" s="2">
        <v>0</v>
      </c>
      <c r="BE58" s="2">
        <v>0</v>
      </c>
      <c r="BF58" s="2">
        <v>0</v>
      </c>
      <c r="BG58" s="2">
        <v>0</v>
      </c>
      <c r="BH58" s="2">
        <v>0</v>
      </c>
      <c r="BI58" s="2">
        <v>0</v>
      </c>
      <c r="BJ58" s="2">
        <v>0</v>
      </c>
      <c r="BK58" s="2">
        <v>0</v>
      </c>
      <c r="BL58" s="2">
        <v>0</v>
      </c>
      <c r="BM58" s="2">
        <v>0</v>
      </c>
      <c r="BN58" s="2">
        <v>0</v>
      </c>
    </row>
    <row r="59" spans="1:66" x14ac:dyDescent="0.25">
      <c r="A59" s="105">
        <v>34399</v>
      </c>
      <c r="B59" t="s">
        <v>41</v>
      </c>
      <c r="C59" t="s">
        <v>212</v>
      </c>
      <c r="D59" t="s">
        <v>212</v>
      </c>
      <c r="E59" t="s">
        <v>337</v>
      </c>
      <c r="F59" t="s">
        <v>41</v>
      </c>
      <c r="G59" s="2">
        <v>0</v>
      </c>
      <c r="H59" s="2">
        <v>0</v>
      </c>
      <c r="I59" s="2">
        <v>0</v>
      </c>
      <c r="J59" s="2">
        <v>19563.810000000001</v>
      </c>
      <c r="K59" s="2">
        <v>0</v>
      </c>
      <c r="L59" s="2">
        <v>0</v>
      </c>
      <c r="M59" s="2">
        <v>0</v>
      </c>
      <c r="N59" s="2">
        <v>0</v>
      </c>
      <c r="O59" s="2">
        <v>0</v>
      </c>
      <c r="P59" s="2">
        <v>0</v>
      </c>
      <c r="Q59" s="2">
        <v>0</v>
      </c>
      <c r="R59" s="2">
        <v>0</v>
      </c>
      <c r="S59" s="2">
        <v>0</v>
      </c>
      <c r="T59" s="2">
        <v>0</v>
      </c>
      <c r="U59" s="2">
        <v>0</v>
      </c>
      <c r="V59" s="2">
        <v>0</v>
      </c>
      <c r="W59" s="2">
        <v>0</v>
      </c>
      <c r="X59" s="2">
        <v>0</v>
      </c>
      <c r="Y59" s="2">
        <v>0</v>
      </c>
      <c r="Z59" s="2">
        <v>0</v>
      </c>
      <c r="AA59" s="2">
        <v>0</v>
      </c>
      <c r="AB59" s="2">
        <v>0</v>
      </c>
      <c r="AC59" s="2">
        <v>0</v>
      </c>
      <c r="AD59" s="2">
        <v>0</v>
      </c>
      <c r="AE59" s="2">
        <v>0</v>
      </c>
      <c r="AF59" s="2">
        <v>0</v>
      </c>
      <c r="AG59" s="2">
        <v>0</v>
      </c>
      <c r="AH59" s="2">
        <v>0</v>
      </c>
      <c r="AI59" s="2">
        <v>0</v>
      </c>
      <c r="AJ59" s="2">
        <v>0</v>
      </c>
      <c r="AK59" s="2">
        <v>0</v>
      </c>
      <c r="AL59" s="2">
        <v>0</v>
      </c>
      <c r="AM59" s="2">
        <v>0</v>
      </c>
      <c r="AN59" s="2">
        <v>0</v>
      </c>
      <c r="AO59" s="2">
        <v>0</v>
      </c>
      <c r="AP59" s="2">
        <v>0</v>
      </c>
      <c r="AQ59" s="2">
        <v>0</v>
      </c>
      <c r="AR59" s="2">
        <v>0</v>
      </c>
      <c r="AS59" s="2">
        <v>0</v>
      </c>
      <c r="AT59" s="2">
        <v>0</v>
      </c>
      <c r="AU59" s="2">
        <v>0</v>
      </c>
      <c r="AV59" s="2">
        <v>0</v>
      </c>
      <c r="AW59" s="2">
        <v>0</v>
      </c>
      <c r="AX59" s="2">
        <v>0</v>
      </c>
      <c r="AY59" s="2">
        <v>0</v>
      </c>
      <c r="AZ59" s="2">
        <v>0</v>
      </c>
      <c r="BA59" s="2">
        <v>0</v>
      </c>
      <c r="BB59" s="2">
        <v>0</v>
      </c>
      <c r="BC59" s="2">
        <v>0</v>
      </c>
      <c r="BD59" s="2">
        <v>0</v>
      </c>
      <c r="BE59" s="2">
        <v>0</v>
      </c>
      <c r="BF59" s="2">
        <v>0</v>
      </c>
      <c r="BG59" s="2">
        <v>0</v>
      </c>
      <c r="BH59" s="2">
        <v>0</v>
      </c>
      <c r="BI59" s="2">
        <v>0</v>
      </c>
      <c r="BJ59" s="2">
        <v>0</v>
      </c>
      <c r="BK59" s="2">
        <v>0</v>
      </c>
      <c r="BL59" s="2">
        <v>0</v>
      </c>
      <c r="BM59" s="2">
        <v>0</v>
      </c>
      <c r="BN59" s="2">
        <v>0</v>
      </c>
    </row>
    <row r="60" spans="1:66" x14ac:dyDescent="0.25">
      <c r="A60" s="105">
        <v>34399</v>
      </c>
      <c r="B60" t="s">
        <v>198</v>
      </c>
      <c r="C60" t="s">
        <v>199</v>
      </c>
      <c r="D60" t="s">
        <v>212</v>
      </c>
      <c r="E60" t="s">
        <v>338</v>
      </c>
      <c r="F60" t="s">
        <v>198</v>
      </c>
      <c r="G60" s="2">
        <v>0</v>
      </c>
      <c r="H60" s="2">
        <v>0</v>
      </c>
      <c r="I60" s="2">
        <v>0</v>
      </c>
      <c r="J60" s="2">
        <v>0</v>
      </c>
      <c r="K60" s="2">
        <v>0</v>
      </c>
      <c r="L60" s="2">
        <v>0</v>
      </c>
      <c r="M60" s="2">
        <v>0</v>
      </c>
      <c r="N60" s="2">
        <v>0</v>
      </c>
      <c r="O60" s="2">
        <v>0</v>
      </c>
      <c r="P60" s="2">
        <v>0</v>
      </c>
      <c r="Q60" s="2">
        <v>0</v>
      </c>
      <c r="R60" s="2">
        <v>0</v>
      </c>
      <c r="S60" s="2">
        <v>0</v>
      </c>
      <c r="T60" s="2">
        <v>0</v>
      </c>
      <c r="U60" s="2">
        <v>0</v>
      </c>
      <c r="V60" s="2">
        <v>0</v>
      </c>
      <c r="W60" s="2">
        <v>0</v>
      </c>
      <c r="X60" s="2">
        <v>0</v>
      </c>
      <c r="Y60" s="2">
        <v>0</v>
      </c>
      <c r="Z60" s="2">
        <v>0</v>
      </c>
      <c r="AA60" s="2">
        <v>0</v>
      </c>
      <c r="AB60" s="2">
        <v>0</v>
      </c>
      <c r="AC60" s="2">
        <v>0</v>
      </c>
      <c r="AD60" s="2">
        <v>0</v>
      </c>
      <c r="AE60" s="2">
        <v>0</v>
      </c>
      <c r="AF60" s="2">
        <v>0</v>
      </c>
      <c r="AG60" s="2">
        <v>0</v>
      </c>
      <c r="AH60" s="2">
        <v>0</v>
      </c>
      <c r="AI60" s="2">
        <v>0</v>
      </c>
      <c r="AJ60" s="2">
        <v>0</v>
      </c>
      <c r="AK60" s="2">
        <v>0</v>
      </c>
      <c r="AL60" s="2">
        <v>0</v>
      </c>
      <c r="AM60" s="2">
        <v>0</v>
      </c>
      <c r="AN60" s="2">
        <v>0</v>
      </c>
      <c r="AO60" s="2">
        <v>0</v>
      </c>
      <c r="AP60" s="2">
        <v>0</v>
      </c>
      <c r="AQ60" s="2">
        <v>0</v>
      </c>
      <c r="AR60" s="2">
        <v>0</v>
      </c>
      <c r="AS60" s="2">
        <v>0</v>
      </c>
      <c r="AT60" s="2">
        <v>0</v>
      </c>
      <c r="AU60" s="2">
        <v>0</v>
      </c>
      <c r="AV60" s="2">
        <v>0</v>
      </c>
      <c r="AW60" s="2">
        <v>0</v>
      </c>
      <c r="AX60" s="2">
        <v>0</v>
      </c>
      <c r="AY60" s="2">
        <v>0</v>
      </c>
      <c r="AZ60" s="2">
        <v>0</v>
      </c>
      <c r="BA60" s="2">
        <v>0</v>
      </c>
      <c r="BB60" s="2">
        <v>0</v>
      </c>
      <c r="BC60" s="2">
        <v>0</v>
      </c>
      <c r="BD60" s="2">
        <v>0</v>
      </c>
      <c r="BE60" s="2">
        <v>0</v>
      </c>
      <c r="BF60" s="2">
        <v>0</v>
      </c>
      <c r="BG60" s="2">
        <v>0</v>
      </c>
      <c r="BH60" s="2">
        <v>0</v>
      </c>
      <c r="BI60" s="2">
        <v>0</v>
      </c>
      <c r="BJ60" s="2">
        <v>0</v>
      </c>
      <c r="BK60" s="2">
        <v>0</v>
      </c>
      <c r="BL60" s="2">
        <v>0</v>
      </c>
      <c r="BM60" s="2">
        <v>0</v>
      </c>
      <c r="BN60" s="2">
        <v>0</v>
      </c>
    </row>
    <row r="61" spans="1:66" x14ac:dyDescent="0.25">
      <c r="A61" s="105">
        <v>34399</v>
      </c>
      <c r="B61" t="s">
        <v>202</v>
      </c>
      <c r="C61" t="s">
        <v>199</v>
      </c>
      <c r="D61" t="s">
        <v>212</v>
      </c>
      <c r="E61" t="s">
        <v>339</v>
      </c>
      <c r="F61" t="s">
        <v>202</v>
      </c>
      <c r="G61" s="2">
        <v>0</v>
      </c>
      <c r="H61" s="2">
        <v>0</v>
      </c>
      <c r="I61" s="2">
        <v>0</v>
      </c>
      <c r="J61" s="2">
        <v>0</v>
      </c>
      <c r="K61" s="2">
        <v>0</v>
      </c>
      <c r="L61" s="2">
        <v>0</v>
      </c>
      <c r="M61" s="2">
        <v>0</v>
      </c>
      <c r="N61" s="2">
        <v>0</v>
      </c>
      <c r="O61" s="2">
        <v>0</v>
      </c>
      <c r="P61" s="2">
        <v>0</v>
      </c>
      <c r="Q61" s="2">
        <v>0</v>
      </c>
      <c r="R61" s="2">
        <v>0</v>
      </c>
      <c r="S61" s="2">
        <v>0</v>
      </c>
      <c r="T61" s="2">
        <v>0</v>
      </c>
      <c r="U61" s="2">
        <v>0</v>
      </c>
      <c r="V61" s="2">
        <v>0</v>
      </c>
      <c r="W61" s="2">
        <v>0</v>
      </c>
      <c r="X61" s="2">
        <v>0</v>
      </c>
      <c r="Y61" s="2">
        <v>0</v>
      </c>
      <c r="Z61" s="2">
        <v>0</v>
      </c>
      <c r="AA61" s="2">
        <v>0</v>
      </c>
      <c r="AB61" s="2">
        <v>0</v>
      </c>
      <c r="AC61" s="2">
        <v>0</v>
      </c>
      <c r="AD61" s="2">
        <v>0</v>
      </c>
      <c r="AE61" s="2">
        <v>0</v>
      </c>
      <c r="AF61" s="2">
        <v>0</v>
      </c>
      <c r="AG61" s="2">
        <v>0</v>
      </c>
      <c r="AH61" s="2">
        <v>0</v>
      </c>
      <c r="AI61" s="2">
        <v>0</v>
      </c>
      <c r="AJ61" s="2">
        <v>0</v>
      </c>
      <c r="AK61" s="2">
        <v>0</v>
      </c>
      <c r="AL61" s="2">
        <v>0</v>
      </c>
      <c r="AM61" s="2">
        <v>0</v>
      </c>
      <c r="AN61" s="2">
        <v>0</v>
      </c>
      <c r="AO61" s="2">
        <v>0</v>
      </c>
      <c r="AP61" s="2">
        <v>0</v>
      </c>
      <c r="AQ61" s="2">
        <v>0</v>
      </c>
      <c r="AR61" s="2">
        <v>0</v>
      </c>
      <c r="AS61" s="2">
        <v>0</v>
      </c>
      <c r="AT61" s="2">
        <v>0</v>
      </c>
      <c r="AU61" s="2">
        <v>0</v>
      </c>
      <c r="AV61" s="2">
        <v>0</v>
      </c>
      <c r="AW61" s="2">
        <v>0</v>
      </c>
      <c r="AX61" s="2">
        <v>0</v>
      </c>
      <c r="AY61" s="2">
        <v>0</v>
      </c>
      <c r="AZ61" s="2">
        <v>0</v>
      </c>
      <c r="BA61" s="2">
        <v>0</v>
      </c>
      <c r="BB61" s="2">
        <v>0</v>
      </c>
      <c r="BC61" s="2">
        <v>0</v>
      </c>
      <c r="BD61" s="2">
        <v>0</v>
      </c>
      <c r="BE61" s="2">
        <v>0</v>
      </c>
      <c r="BF61" s="2">
        <v>0</v>
      </c>
      <c r="BG61" s="2">
        <v>0</v>
      </c>
      <c r="BH61" s="2">
        <v>0</v>
      </c>
      <c r="BI61" s="2">
        <v>0</v>
      </c>
      <c r="BJ61" s="2">
        <v>0</v>
      </c>
      <c r="BK61" s="2">
        <v>0</v>
      </c>
      <c r="BL61" s="2">
        <v>0</v>
      </c>
      <c r="BM61" s="2">
        <v>0</v>
      </c>
      <c r="BN61" s="2">
        <v>0</v>
      </c>
    </row>
    <row r="62" spans="1:66" x14ac:dyDescent="0.25">
      <c r="A62" s="105">
        <v>34399</v>
      </c>
      <c r="B62" t="s">
        <v>19</v>
      </c>
      <c r="C62" t="s">
        <v>211</v>
      </c>
      <c r="D62" t="s">
        <v>212</v>
      </c>
      <c r="E62" t="s">
        <v>340</v>
      </c>
      <c r="F62" t="s">
        <v>341</v>
      </c>
      <c r="G62" s="2">
        <v>24267</v>
      </c>
      <c r="H62" s="2">
        <v>24267</v>
      </c>
      <c r="I62" s="2">
        <v>24267</v>
      </c>
      <c r="J62" s="2">
        <v>24267</v>
      </c>
      <c r="K62" s="2">
        <v>24267</v>
      </c>
      <c r="L62" s="2">
        <v>24267</v>
      </c>
      <c r="M62" s="2">
        <v>24267</v>
      </c>
      <c r="N62" s="2">
        <v>24267</v>
      </c>
      <c r="O62" s="2">
        <v>24267</v>
      </c>
      <c r="P62" s="2">
        <v>24267</v>
      </c>
      <c r="Q62" s="2">
        <v>24267</v>
      </c>
      <c r="R62" s="2">
        <v>24267</v>
      </c>
      <c r="S62" s="2">
        <v>25237</v>
      </c>
      <c r="T62" s="2">
        <v>25237</v>
      </c>
      <c r="U62" s="2">
        <v>25237</v>
      </c>
      <c r="V62" s="2">
        <v>25237</v>
      </c>
      <c r="W62" s="2">
        <v>25237</v>
      </c>
      <c r="X62" s="2">
        <v>25237</v>
      </c>
      <c r="Y62" s="2">
        <v>25237</v>
      </c>
      <c r="Z62" s="2">
        <v>25237</v>
      </c>
      <c r="AA62" s="2">
        <v>25237</v>
      </c>
      <c r="AB62" s="2">
        <v>25237</v>
      </c>
      <c r="AC62" s="2">
        <v>25237</v>
      </c>
      <c r="AD62" s="2">
        <v>25237</v>
      </c>
      <c r="AE62" s="2">
        <v>26247</v>
      </c>
      <c r="AF62" s="2">
        <v>26247</v>
      </c>
      <c r="AG62" s="2">
        <v>26247</v>
      </c>
      <c r="AH62" s="2">
        <v>26247</v>
      </c>
      <c r="AI62" s="2">
        <v>26247</v>
      </c>
      <c r="AJ62" s="2">
        <v>26247</v>
      </c>
      <c r="AK62" s="2">
        <v>26247</v>
      </c>
      <c r="AL62" s="2">
        <v>26247</v>
      </c>
      <c r="AM62" s="2">
        <v>26247</v>
      </c>
      <c r="AN62" s="2">
        <v>26247</v>
      </c>
      <c r="AO62" s="2">
        <v>26247</v>
      </c>
      <c r="AP62" s="2">
        <v>26247</v>
      </c>
      <c r="AQ62" s="2">
        <v>27297</v>
      </c>
      <c r="AR62" s="2">
        <v>27297</v>
      </c>
      <c r="AS62" s="2">
        <v>27297</v>
      </c>
      <c r="AT62" s="2">
        <v>27297</v>
      </c>
      <c r="AU62" s="2">
        <v>27297</v>
      </c>
      <c r="AV62" s="2">
        <v>27297</v>
      </c>
      <c r="AW62" s="2">
        <v>27297</v>
      </c>
      <c r="AX62" s="2">
        <v>27297</v>
      </c>
      <c r="AY62" s="2">
        <v>27297</v>
      </c>
      <c r="AZ62" s="2">
        <v>27297</v>
      </c>
      <c r="BA62" s="2">
        <v>27297</v>
      </c>
      <c r="BB62" s="2">
        <v>27297</v>
      </c>
      <c r="BC62" s="2">
        <v>28389</v>
      </c>
      <c r="BD62" s="2">
        <v>28389</v>
      </c>
      <c r="BE62" s="2">
        <v>28389</v>
      </c>
      <c r="BF62" s="2">
        <v>28389</v>
      </c>
      <c r="BG62" s="2">
        <v>28389</v>
      </c>
      <c r="BH62" s="2">
        <v>28389</v>
      </c>
      <c r="BI62" s="2">
        <v>28389</v>
      </c>
      <c r="BJ62" s="2">
        <v>28389</v>
      </c>
      <c r="BK62" s="2">
        <v>28389</v>
      </c>
      <c r="BL62" s="2">
        <v>28389</v>
      </c>
      <c r="BM62" s="2">
        <v>28389</v>
      </c>
      <c r="BN62" s="2">
        <v>28389</v>
      </c>
    </row>
    <row r="63" spans="1:66" x14ac:dyDescent="0.25">
      <c r="A63" s="105">
        <v>34399</v>
      </c>
      <c r="B63" t="s">
        <v>19</v>
      </c>
      <c r="C63" t="s">
        <v>211</v>
      </c>
      <c r="E63" t="s">
        <v>229</v>
      </c>
      <c r="F63" t="s">
        <v>230</v>
      </c>
      <c r="G63" s="2">
        <v>24700</v>
      </c>
      <c r="H63" s="2">
        <v>36211.440000000002</v>
      </c>
      <c r="I63" s="2">
        <v>24700</v>
      </c>
      <c r="J63" s="2">
        <v>49915.44</v>
      </c>
      <c r="K63" s="2">
        <v>182756.45</v>
      </c>
      <c r="L63" s="2">
        <v>24700</v>
      </c>
      <c r="M63" s="2">
        <v>24700</v>
      </c>
      <c r="N63" s="2">
        <v>24700</v>
      </c>
      <c r="O63" s="2">
        <v>24700</v>
      </c>
      <c r="P63" s="2">
        <v>24700</v>
      </c>
      <c r="Q63" s="2">
        <v>24700</v>
      </c>
      <c r="R63" s="2">
        <v>24700</v>
      </c>
      <c r="S63" s="2">
        <v>25688</v>
      </c>
      <c r="T63" s="2">
        <v>25688</v>
      </c>
      <c r="U63" s="2">
        <v>25688</v>
      </c>
      <c r="V63" s="2">
        <v>25688</v>
      </c>
      <c r="W63" s="2">
        <v>25688</v>
      </c>
      <c r="X63" s="2">
        <v>25688</v>
      </c>
      <c r="Y63" s="2">
        <v>25688</v>
      </c>
      <c r="Z63" s="2">
        <v>25688</v>
      </c>
      <c r="AA63" s="2">
        <v>25688</v>
      </c>
      <c r="AB63" s="2">
        <v>25688</v>
      </c>
      <c r="AC63" s="2">
        <v>25688</v>
      </c>
      <c r="AD63" s="2">
        <v>25688</v>
      </c>
      <c r="AE63" s="2">
        <v>26716</v>
      </c>
      <c r="AF63" s="2">
        <v>26716</v>
      </c>
      <c r="AG63" s="2">
        <v>26716</v>
      </c>
      <c r="AH63" s="2">
        <v>26716</v>
      </c>
      <c r="AI63" s="2">
        <v>26716</v>
      </c>
      <c r="AJ63" s="2">
        <v>26716</v>
      </c>
      <c r="AK63" s="2">
        <v>26716</v>
      </c>
      <c r="AL63" s="2">
        <v>26716</v>
      </c>
      <c r="AM63" s="2">
        <v>26716</v>
      </c>
      <c r="AN63" s="2">
        <v>26716</v>
      </c>
      <c r="AO63" s="2">
        <v>26716</v>
      </c>
      <c r="AP63" s="2">
        <v>26716</v>
      </c>
      <c r="AQ63" s="2">
        <v>27784</v>
      </c>
      <c r="AR63" s="2">
        <v>27784</v>
      </c>
      <c r="AS63" s="2">
        <v>27784</v>
      </c>
      <c r="AT63" s="2">
        <v>27784</v>
      </c>
      <c r="AU63" s="2">
        <v>27784</v>
      </c>
      <c r="AV63" s="2">
        <v>27784</v>
      </c>
      <c r="AW63" s="2">
        <v>27784</v>
      </c>
      <c r="AX63" s="2">
        <v>27784</v>
      </c>
      <c r="AY63" s="2">
        <v>27784</v>
      </c>
      <c r="AZ63" s="2">
        <v>27784</v>
      </c>
      <c r="BA63" s="2">
        <v>27784</v>
      </c>
      <c r="BB63" s="2">
        <v>27784</v>
      </c>
      <c r="BC63" s="2">
        <v>28896</v>
      </c>
      <c r="BD63" s="2">
        <v>28896</v>
      </c>
      <c r="BE63" s="2">
        <v>28896</v>
      </c>
      <c r="BF63" s="2">
        <v>28896</v>
      </c>
      <c r="BG63" s="2">
        <v>28896</v>
      </c>
      <c r="BH63" s="2">
        <v>28896</v>
      </c>
      <c r="BI63" s="2">
        <v>28896</v>
      </c>
      <c r="BJ63" s="2">
        <v>28896</v>
      </c>
      <c r="BK63" s="2">
        <v>28896</v>
      </c>
      <c r="BL63" s="2">
        <v>28896</v>
      </c>
      <c r="BM63" s="2">
        <v>28896</v>
      </c>
      <c r="BN63" s="2">
        <v>28896</v>
      </c>
    </row>
    <row r="64" spans="1:66" x14ac:dyDescent="0.25">
      <c r="A64" t="s">
        <v>342</v>
      </c>
      <c r="G64" s="2">
        <v>3632618.6399999997</v>
      </c>
      <c r="H64" s="2">
        <v>1608444.69</v>
      </c>
      <c r="I64" s="2">
        <v>867660.88</v>
      </c>
      <c r="J64" s="2">
        <v>2791772.65</v>
      </c>
      <c r="K64" s="2">
        <v>1066469.52</v>
      </c>
      <c r="L64" s="2">
        <v>448547.78999999992</v>
      </c>
      <c r="M64" s="2">
        <v>415598.32999999996</v>
      </c>
      <c r="N64" s="2">
        <v>315598.32999999996</v>
      </c>
      <c r="O64" s="2">
        <v>315598.32999999996</v>
      </c>
      <c r="P64" s="2">
        <v>1351203.7600000002</v>
      </c>
      <c r="Q64" s="2">
        <v>315598.32999999996</v>
      </c>
      <c r="R64" s="2">
        <v>144800958.18000001</v>
      </c>
      <c r="S64" s="2">
        <v>8980368.9199999981</v>
      </c>
      <c r="T64" s="2">
        <v>644002.69000000297</v>
      </c>
      <c r="U64" s="2">
        <v>589165.24</v>
      </c>
      <c r="V64" s="2">
        <v>559665.24</v>
      </c>
      <c r="W64" s="2">
        <v>547122.61999999546</v>
      </c>
      <c r="X64" s="2">
        <v>2584299.4500000002</v>
      </c>
      <c r="Y64" s="2">
        <v>489165.23999999987</v>
      </c>
      <c r="Z64" s="2">
        <v>489165.27999999985</v>
      </c>
      <c r="AA64" s="2">
        <v>489165.23999999987</v>
      </c>
      <c r="AB64" s="2">
        <v>489165.23999999987</v>
      </c>
      <c r="AC64" s="2">
        <v>489165.23999999987</v>
      </c>
      <c r="AD64" s="2">
        <v>206143465.37</v>
      </c>
      <c r="AE64" s="2">
        <v>1353085.3599999999</v>
      </c>
      <c r="AF64" s="2">
        <v>857585.23999999987</v>
      </c>
      <c r="AG64" s="2">
        <v>903085.23999999987</v>
      </c>
      <c r="AH64" s="2">
        <v>826336.23999999987</v>
      </c>
      <c r="AI64" s="2">
        <v>107159187.53999999</v>
      </c>
      <c r="AJ64" s="2">
        <v>780836.23999999987</v>
      </c>
      <c r="AK64" s="2">
        <v>682585.23999999987</v>
      </c>
      <c r="AL64" s="2">
        <v>632585.23999999987</v>
      </c>
      <c r="AM64" s="2">
        <v>632585.24</v>
      </c>
      <c r="AN64" s="2">
        <v>632585.24</v>
      </c>
      <c r="AO64" s="2">
        <v>582585.24</v>
      </c>
      <c r="AP64" s="2">
        <v>273996004.43000007</v>
      </c>
      <c r="AQ64" s="2">
        <v>973505.23000000662</v>
      </c>
      <c r="AR64" s="2">
        <v>973505.0700000003</v>
      </c>
      <c r="AS64" s="2">
        <v>973505.0700000003</v>
      </c>
      <c r="AT64" s="2">
        <v>973505.0700000152</v>
      </c>
      <c r="AU64" s="2">
        <v>978505.0700000152</v>
      </c>
      <c r="AV64" s="2">
        <v>923505.0700000152</v>
      </c>
      <c r="AW64" s="2">
        <v>923505.0700000152</v>
      </c>
      <c r="AX64" s="2">
        <v>923505.0700000152</v>
      </c>
      <c r="AY64" s="2">
        <v>923505.0700000152</v>
      </c>
      <c r="AZ64" s="2">
        <v>923505.0700000152</v>
      </c>
      <c r="BA64" s="2">
        <v>923505.0700000152</v>
      </c>
      <c r="BB64" s="2">
        <v>255572502.86000004</v>
      </c>
      <c r="BC64" s="2">
        <v>934932.99000000395</v>
      </c>
      <c r="BD64" s="2">
        <v>934932.90999999829</v>
      </c>
      <c r="BE64" s="2">
        <v>934932.90999999829</v>
      </c>
      <c r="BF64" s="2">
        <v>934932.90999999829</v>
      </c>
      <c r="BG64" s="2">
        <v>934932.90999999642</v>
      </c>
      <c r="BH64" s="2">
        <v>934932.90999999642</v>
      </c>
      <c r="BI64" s="2">
        <v>934932.90999999642</v>
      </c>
      <c r="BJ64" s="2">
        <v>934932.90999999642</v>
      </c>
      <c r="BK64" s="2">
        <v>934932.90999999642</v>
      </c>
      <c r="BL64" s="2">
        <v>934932.90999999642</v>
      </c>
      <c r="BM64" s="2">
        <v>934932.90999999642</v>
      </c>
      <c r="BN64" s="2">
        <v>331913556.72999996</v>
      </c>
    </row>
    <row r="65" spans="1:66" x14ac:dyDescent="0.25">
      <c r="A65" t="s">
        <v>210</v>
      </c>
      <c r="G65" s="2">
        <v>3632618.6399999997</v>
      </c>
      <c r="H65" s="2">
        <v>1608444.69</v>
      </c>
      <c r="I65" s="2">
        <v>867660.88</v>
      </c>
      <c r="J65" s="2">
        <v>2791772.65</v>
      </c>
      <c r="K65" s="2">
        <v>1066469.52</v>
      </c>
      <c r="L65" s="2">
        <v>448547.78999999992</v>
      </c>
      <c r="M65" s="2">
        <v>415598.32999999996</v>
      </c>
      <c r="N65" s="2">
        <v>315598.32999999996</v>
      </c>
      <c r="O65" s="2">
        <v>315598.32999999996</v>
      </c>
      <c r="P65" s="2">
        <v>1351203.7600000002</v>
      </c>
      <c r="Q65" s="2">
        <v>315598.32999999996</v>
      </c>
      <c r="R65" s="2">
        <v>144800958.18000001</v>
      </c>
      <c r="S65" s="2">
        <v>8980368.9199999981</v>
      </c>
      <c r="T65" s="2">
        <v>644002.69000000297</v>
      </c>
      <c r="U65" s="2">
        <v>589165.24</v>
      </c>
      <c r="V65" s="2">
        <v>559665.24</v>
      </c>
      <c r="W65" s="2">
        <v>547122.61999999546</v>
      </c>
      <c r="X65" s="2">
        <v>2584299.4500000002</v>
      </c>
      <c r="Y65" s="2">
        <v>489165.23999999987</v>
      </c>
      <c r="Z65" s="2">
        <v>489165.27999999985</v>
      </c>
      <c r="AA65" s="2">
        <v>489165.23999999987</v>
      </c>
      <c r="AB65" s="2">
        <v>489165.23999999987</v>
      </c>
      <c r="AC65" s="2">
        <v>489165.23999999987</v>
      </c>
      <c r="AD65" s="2">
        <v>206143465.37</v>
      </c>
      <c r="AE65" s="2">
        <v>1353085.3599999999</v>
      </c>
      <c r="AF65" s="2">
        <v>857585.23999999987</v>
      </c>
      <c r="AG65" s="2">
        <v>903085.23999999987</v>
      </c>
      <c r="AH65" s="2">
        <v>826336.23999999987</v>
      </c>
      <c r="AI65" s="2">
        <v>107159187.53999999</v>
      </c>
      <c r="AJ65" s="2">
        <v>780836.23999999987</v>
      </c>
      <c r="AK65" s="2">
        <v>682585.23999999987</v>
      </c>
      <c r="AL65" s="2">
        <v>632585.23999999987</v>
      </c>
      <c r="AM65" s="2">
        <v>632585.24</v>
      </c>
      <c r="AN65" s="2">
        <v>632585.24</v>
      </c>
      <c r="AO65" s="2">
        <v>582585.24</v>
      </c>
      <c r="AP65" s="2">
        <v>273996004.43000007</v>
      </c>
      <c r="AQ65" s="2">
        <v>973505.23000000662</v>
      </c>
      <c r="AR65" s="2">
        <v>973505.0700000003</v>
      </c>
      <c r="AS65" s="2">
        <v>973505.0700000003</v>
      </c>
      <c r="AT65" s="2">
        <v>973505.0700000152</v>
      </c>
      <c r="AU65" s="2">
        <v>978505.0700000152</v>
      </c>
      <c r="AV65" s="2">
        <v>923505.0700000152</v>
      </c>
      <c r="AW65" s="2">
        <v>923505.0700000152</v>
      </c>
      <c r="AX65" s="2">
        <v>923505.0700000152</v>
      </c>
      <c r="AY65" s="2">
        <v>923505.0700000152</v>
      </c>
      <c r="AZ65" s="2">
        <v>923505.0700000152</v>
      </c>
      <c r="BA65" s="2">
        <v>923505.0700000152</v>
      </c>
      <c r="BB65" s="2">
        <v>255572502.86000004</v>
      </c>
      <c r="BC65" s="2">
        <v>934932.99000000395</v>
      </c>
      <c r="BD65" s="2">
        <v>934932.90999999829</v>
      </c>
      <c r="BE65" s="2">
        <v>934932.90999999829</v>
      </c>
      <c r="BF65" s="2">
        <v>934932.90999999829</v>
      </c>
      <c r="BG65" s="2">
        <v>934932.90999999642</v>
      </c>
      <c r="BH65" s="2">
        <v>934932.90999999642</v>
      </c>
      <c r="BI65" s="2">
        <v>934932.90999999642</v>
      </c>
      <c r="BJ65" s="2">
        <v>934932.90999999642</v>
      </c>
      <c r="BK65" s="2">
        <v>934932.90999999642</v>
      </c>
      <c r="BL65" s="2">
        <v>934932.90999999642</v>
      </c>
      <c r="BM65" s="2">
        <v>934932.90999999642</v>
      </c>
      <c r="BN65" s="2">
        <v>331913556.72999996</v>
      </c>
    </row>
  </sheetData>
  <pageMargins left="0.7" right="0.7" top="0.75" bottom="0.75" header="0.3" footer="0.3"/>
  <pageSetup orientation="portrait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7F600F-E13F-4E03-9673-DC3B751CA6C7}">
  <dimension ref="A1"/>
  <sheetViews>
    <sheetView workbookViewId="0">
      <pane xSplit="6" ySplit="1" topLeftCell="G2" activePane="bottomRight" state="frozen"/>
      <selection pane="topRight" activeCell="J44" sqref="J44"/>
      <selection pane="bottomLeft" activeCell="J44" sqref="J44"/>
      <selection pane="bottomRight" activeCell="G63" sqref="G63"/>
    </sheetView>
  </sheetViews>
  <sheetFormatPr defaultRowHeight="13.2" x14ac:dyDescent="0.25"/>
  <sheetData/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C0BBD-E269-4155-B16E-103BA49097C3}">
  <dimension ref="A2:BN18"/>
  <sheetViews>
    <sheetView workbookViewId="0">
      <pane xSplit="6" ySplit="4" topLeftCell="G5" activePane="bottomRight" state="frozen"/>
      <selection pane="topRight" activeCell="H63" sqref="H63"/>
      <selection pane="bottomLeft" activeCell="H63" sqref="H63"/>
      <selection pane="bottomRight" activeCell="R53" sqref="R53"/>
    </sheetView>
  </sheetViews>
  <sheetFormatPr defaultRowHeight="13.2" x14ac:dyDescent="0.25"/>
  <cols>
    <col min="1" max="1" width="12.5546875" bestFit="1" customWidth="1"/>
    <col min="2" max="2" width="46.88671875" bestFit="1" customWidth="1"/>
    <col min="3" max="3" width="26.33203125" bestFit="1" customWidth="1"/>
    <col min="4" max="4" width="28.88671875" bestFit="1" customWidth="1"/>
    <col min="5" max="5" width="13" bestFit="1" customWidth="1"/>
    <col min="6" max="6" width="33.5546875" bestFit="1" customWidth="1"/>
    <col min="7" max="66" width="14.109375" bestFit="1" customWidth="1"/>
  </cols>
  <sheetData>
    <row r="2" spans="1:66" x14ac:dyDescent="0.25">
      <c r="A2" s="104" t="s">
        <v>100</v>
      </c>
      <c r="B2" t="s">
        <v>101</v>
      </c>
    </row>
    <row r="4" spans="1:66" x14ac:dyDescent="0.25">
      <c r="G4" s="104" t="s">
        <v>102</v>
      </c>
    </row>
    <row r="5" spans="1:66" x14ac:dyDescent="0.25">
      <c r="A5" s="104" t="s">
        <v>103</v>
      </c>
      <c r="B5" s="104" t="s">
        <v>104</v>
      </c>
      <c r="C5" s="104" t="s">
        <v>105</v>
      </c>
      <c r="D5" s="104" t="s">
        <v>106</v>
      </c>
      <c r="E5" s="104" t="s">
        <v>107</v>
      </c>
      <c r="F5" s="104" t="s">
        <v>108</v>
      </c>
      <c r="G5" t="s">
        <v>109</v>
      </c>
      <c r="H5" t="s">
        <v>110</v>
      </c>
      <c r="I5" t="s">
        <v>111</v>
      </c>
      <c r="J5" t="s">
        <v>112</v>
      </c>
      <c r="K5" t="s">
        <v>113</v>
      </c>
      <c r="L5" t="s">
        <v>114</v>
      </c>
      <c r="M5" t="s">
        <v>115</v>
      </c>
      <c r="N5" t="s">
        <v>116</v>
      </c>
      <c r="O5" t="s">
        <v>117</v>
      </c>
      <c r="P5" t="s">
        <v>118</v>
      </c>
      <c r="Q5" t="s">
        <v>119</v>
      </c>
      <c r="R5" t="s">
        <v>120</v>
      </c>
      <c r="S5" t="s">
        <v>121</v>
      </c>
      <c r="T5" t="s">
        <v>122</v>
      </c>
      <c r="U5" t="s">
        <v>123</v>
      </c>
      <c r="V5" t="s">
        <v>124</v>
      </c>
      <c r="W5" t="s">
        <v>125</v>
      </c>
      <c r="X5" t="s">
        <v>126</v>
      </c>
      <c r="Y5" t="s">
        <v>127</v>
      </c>
      <c r="Z5" t="s">
        <v>128</v>
      </c>
      <c r="AA5" t="s">
        <v>129</v>
      </c>
      <c r="AB5" t="s">
        <v>130</v>
      </c>
      <c r="AC5" t="s">
        <v>131</v>
      </c>
      <c r="AD5" t="s">
        <v>132</v>
      </c>
      <c r="AE5" t="s">
        <v>133</v>
      </c>
      <c r="AF5" t="s">
        <v>134</v>
      </c>
      <c r="AG5" t="s">
        <v>135</v>
      </c>
      <c r="AH5" t="s">
        <v>136</v>
      </c>
      <c r="AI5" t="s">
        <v>137</v>
      </c>
      <c r="AJ5" t="s">
        <v>138</v>
      </c>
      <c r="AK5" t="s">
        <v>139</v>
      </c>
      <c r="AL5" t="s">
        <v>140</v>
      </c>
      <c r="AM5" t="s">
        <v>141</v>
      </c>
      <c r="AN5" t="s">
        <v>142</v>
      </c>
      <c r="AO5" t="s">
        <v>143</v>
      </c>
      <c r="AP5" t="s">
        <v>144</v>
      </c>
      <c r="AQ5" t="s">
        <v>145</v>
      </c>
      <c r="AR5" t="s">
        <v>146</v>
      </c>
      <c r="AS5" t="s">
        <v>147</v>
      </c>
      <c r="AT5" t="s">
        <v>148</v>
      </c>
      <c r="AU5" t="s">
        <v>149</v>
      </c>
      <c r="AV5" t="s">
        <v>150</v>
      </c>
      <c r="AW5" t="s">
        <v>151</v>
      </c>
      <c r="AX5" t="s">
        <v>152</v>
      </c>
      <c r="AY5" t="s">
        <v>153</v>
      </c>
      <c r="AZ5" t="s">
        <v>154</v>
      </c>
      <c r="BA5" t="s">
        <v>155</v>
      </c>
      <c r="BB5" t="s">
        <v>156</v>
      </c>
      <c r="BC5" t="s">
        <v>157</v>
      </c>
      <c r="BD5" t="s">
        <v>158</v>
      </c>
      <c r="BE5" t="s">
        <v>159</v>
      </c>
      <c r="BF5" t="s">
        <v>160</v>
      </c>
      <c r="BG5" t="s">
        <v>161</v>
      </c>
      <c r="BH5" t="s">
        <v>162</v>
      </c>
      <c r="BI5" t="s">
        <v>163</v>
      </c>
      <c r="BJ5" t="s">
        <v>164</v>
      </c>
      <c r="BK5" t="s">
        <v>165</v>
      </c>
      <c r="BL5" t="s">
        <v>166</v>
      </c>
      <c r="BM5" t="s">
        <v>167</v>
      </c>
      <c r="BN5" t="s">
        <v>168</v>
      </c>
    </row>
    <row r="6" spans="1:66" x14ac:dyDescent="0.25">
      <c r="A6" s="105">
        <v>34899</v>
      </c>
      <c r="B6" t="s">
        <v>17</v>
      </c>
      <c r="C6" t="s">
        <v>212</v>
      </c>
      <c r="D6" t="s">
        <v>212</v>
      </c>
      <c r="E6" t="s">
        <v>343</v>
      </c>
      <c r="F6" t="s">
        <v>344</v>
      </c>
      <c r="G6" s="2">
        <v>0</v>
      </c>
      <c r="H6" s="2">
        <v>0</v>
      </c>
      <c r="I6" s="2">
        <v>0</v>
      </c>
      <c r="J6" s="2">
        <v>0</v>
      </c>
      <c r="K6" s="2">
        <v>0</v>
      </c>
      <c r="L6" s="2">
        <v>0</v>
      </c>
      <c r="M6" s="2">
        <v>0</v>
      </c>
      <c r="N6" s="2">
        <v>0</v>
      </c>
      <c r="O6" s="2">
        <v>0</v>
      </c>
      <c r="P6" s="2">
        <v>0</v>
      </c>
      <c r="Q6" s="2">
        <v>0</v>
      </c>
      <c r="R6" s="2">
        <v>0</v>
      </c>
      <c r="S6" s="2">
        <v>0</v>
      </c>
      <c r="T6" s="2">
        <v>0</v>
      </c>
      <c r="U6" s="2">
        <v>0</v>
      </c>
      <c r="V6" s="2">
        <v>0</v>
      </c>
      <c r="W6" s="2">
        <v>0</v>
      </c>
      <c r="X6" s="2">
        <v>0</v>
      </c>
      <c r="Y6" s="2">
        <v>0</v>
      </c>
      <c r="Z6" s="2">
        <v>0</v>
      </c>
      <c r="AA6" s="2">
        <v>0</v>
      </c>
      <c r="AB6" s="2">
        <v>0</v>
      </c>
      <c r="AC6" s="2">
        <v>0</v>
      </c>
      <c r="AD6" s="2">
        <v>0</v>
      </c>
      <c r="AE6" s="2">
        <v>0</v>
      </c>
      <c r="AF6" s="2">
        <v>0</v>
      </c>
      <c r="AG6" s="2">
        <v>0</v>
      </c>
      <c r="AH6" s="2">
        <v>0</v>
      </c>
      <c r="AI6" s="2">
        <v>0</v>
      </c>
      <c r="AJ6" s="2">
        <v>0</v>
      </c>
      <c r="AK6" s="2">
        <v>0</v>
      </c>
      <c r="AL6" s="2">
        <v>0</v>
      </c>
      <c r="AM6" s="2">
        <v>0</v>
      </c>
      <c r="AN6" s="2">
        <v>0</v>
      </c>
      <c r="AO6" s="2">
        <v>0</v>
      </c>
      <c r="AP6" s="2">
        <v>0</v>
      </c>
      <c r="AQ6" s="2">
        <v>0</v>
      </c>
      <c r="AR6" s="2">
        <v>0</v>
      </c>
      <c r="AS6" s="2">
        <v>0</v>
      </c>
      <c r="AT6" s="2">
        <v>0</v>
      </c>
      <c r="AU6" s="2">
        <v>0</v>
      </c>
      <c r="AV6" s="2">
        <v>0</v>
      </c>
      <c r="AW6" s="2">
        <v>0</v>
      </c>
      <c r="AX6" s="2">
        <v>0</v>
      </c>
      <c r="AY6" s="2">
        <v>0</v>
      </c>
      <c r="AZ6" s="2">
        <v>0</v>
      </c>
      <c r="BA6" s="2">
        <v>0</v>
      </c>
      <c r="BB6" s="2">
        <v>0</v>
      </c>
      <c r="BC6" s="2">
        <v>0</v>
      </c>
      <c r="BD6" s="2">
        <v>0</v>
      </c>
      <c r="BE6" s="2">
        <v>0</v>
      </c>
      <c r="BF6" s="2">
        <v>0</v>
      </c>
      <c r="BG6" s="2">
        <v>0</v>
      </c>
      <c r="BH6" s="2">
        <v>0</v>
      </c>
      <c r="BI6" s="2">
        <v>0</v>
      </c>
      <c r="BJ6" s="2">
        <v>0</v>
      </c>
      <c r="BK6" s="2">
        <v>0</v>
      </c>
      <c r="BL6" s="2">
        <v>0</v>
      </c>
      <c r="BM6" s="2">
        <v>0</v>
      </c>
      <c r="BN6" s="2">
        <v>5285919</v>
      </c>
    </row>
    <row r="7" spans="1:66" x14ac:dyDescent="0.25">
      <c r="A7" s="105">
        <v>34899</v>
      </c>
      <c r="B7" t="s">
        <v>43</v>
      </c>
      <c r="C7" t="s">
        <v>345</v>
      </c>
      <c r="D7" t="s">
        <v>212</v>
      </c>
      <c r="E7" t="s">
        <v>346</v>
      </c>
      <c r="F7" t="s">
        <v>347</v>
      </c>
      <c r="G7" s="2">
        <v>0</v>
      </c>
      <c r="H7" s="2">
        <v>0</v>
      </c>
      <c r="I7" s="2">
        <v>0</v>
      </c>
      <c r="J7" s="2">
        <v>0</v>
      </c>
      <c r="K7" s="2">
        <v>0</v>
      </c>
      <c r="L7" s="2">
        <v>0</v>
      </c>
      <c r="M7" s="2">
        <v>0</v>
      </c>
      <c r="N7" s="2">
        <v>0</v>
      </c>
      <c r="O7" s="2">
        <v>0</v>
      </c>
      <c r="P7" s="2">
        <v>0</v>
      </c>
      <c r="Q7" s="2">
        <v>0</v>
      </c>
      <c r="R7" s="2">
        <v>0</v>
      </c>
      <c r="S7" s="2">
        <v>41666.660000000003</v>
      </c>
      <c r="T7" s="2">
        <v>41666.660000000003</v>
      </c>
      <c r="U7" s="2">
        <v>41666.660000000003</v>
      </c>
      <c r="V7" s="2">
        <v>41666.660000000003</v>
      </c>
      <c r="W7" s="2">
        <v>41666.660000000003</v>
      </c>
      <c r="X7" s="2">
        <v>41666.660000000003</v>
      </c>
      <c r="Y7" s="2">
        <v>41666.659999999974</v>
      </c>
      <c r="Z7" s="2">
        <v>41666.660000000033</v>
      </c>
      <c r="AA7" s="2">
        <v>41666.660000000033</v>
      </c>
      <c r="AB7" s="2">
        <v>41666.660000000033</v>
      </c>
      <c r="AC7" s="2">
        <v>41666.660000000033</v>
      </c>
      <c r="AD7" s="2">
        <v>41666.660000000033</v>
      </c>
      <c r="AE7" s="2">
        <v>47301.130000000005</v>
      </c>
      <c r="AF7" s="2">
        <v>47301.170000000042</v>
      </c>
      <c r="AG7" s="2">
        <v>47301.170000000042</v>
      </c>
      <c r="AH7" s="2">
        <v>47301.170000000042</v>
      </c>
      <c r="AI7" s="2">
        <v>47301.170000000042</v>
      </c>
      <c r="AJ7" s="2">
        <v>47301.170000000042</v>
      </c>
      <c r="AK7" s="2">
        <v>47301.170000000042</v>
      </c>
      <c r="AL7" s="2">
        <v>47301.170000000042</v>
      </c>
      <c r="AM7" s="2">
        <v>47301.170000000042</v>
      </c>
      <c r="AN7" s="2">
        <v>47301.170000000042</v>
      </c>
      <c r="AO7" s="2">
        <v>47301.170000000042</v>
      </c>
      <c r="AP7" s="2">
        <v>47301.170000000042</v>
      </c>
      <c r="AQ7" s="2">
        <v>73220.880000000121</v>
      </c>
      <c r="AR7" s="2">
        <v>73220.919999999925</v>
      </c>
      <c r="AS7" s="2">
        <v>73220.919999999925</v>
      </c>
      <c r="AT7" s="2">
        <v>73220.919999999925</v>
      </c>
      <c r="AU7" s="2">
        <v>73220.919999999925</v>
      </c>
      <c r="AV7" s="2">
        <v>73220.919999999925</v>
      </c>
      <c r="AW7" s="2">
        <v>73220.919999999925</v>
      </c>
      <c r="AX7" s="2">
        <v>73220.919999999925</v>
      </c>
      <c r="AY7" s="2">
        <v>73220.919999999925</v>
      </c>
      <c r="AZ7" s="2">
        <v>73220.919999999925</v>
      </c>
      <c r="BA7" s="2">
        <v>73220.919999999925</v>
      </c>
      <c r="BB7" s="2">
        <v>73220.919999999925</v>
      </c>
      <c r="BC7" s="2">
        <v>99345.25</v>
      </c>
      <c r="BD7" s="2">
        <v>99345.25</v>
      </c>
      <c r="BE7" s="2">
        <v>99345.25</v>
      </c>
      <c r="BF7" s="2">
        <v>99345.25</v>
      </c>
      <c r="BG7" s="2">
        <v>99345.25</v>
      </c>
      <c r="BH7" s="2">
        <v>99345.25</v>
      </c>
      <c r="BI7" s="2">
        <v>99345.25</v>
      </c>
      <c r="BJ7" s="2">
        <v>99345.25</v>
      </c>
      <c r="BK7" s="2">
        <v>99345.25</v>
      </c>
      <c r="BL7" s="2">
        <v>99345.25</v>
      </c>
      <c r="BM7" s="2">
        <v>99345.25</v>
      </c>
      <c r="BN7" s="2">
        <v>99345.25</v>
      </c>
    </row>
    <row r="8" spans="1:66" x14ac:dyDescent="0.25">
      <c r="A8" s="105">
        <v>34899</v>
      </c>
      <c r="B8" t="s">
        <v>43</v>
      </c>
      <c r="C8" t="s">
        <v>345</v>
      </c>
      <c r="E8" t="s">
        <v>348</v>
      </c>
      <c r="F8" t="s">
        <v>349</v>
      </c>
      <c r="G8" s="2">
        <v>0</v>
      </c>
      <c r="H8" s="2">
        <v>0</v>
      </c>
      <c r="I8" s="2">
        <v>0</v>
      </c>
      <c r="J8" s="2">
        <v>0</v>
      </c>
      <c r="K8" s="2">
        <v>0</v>
      </c>
      <c r="L8" s="2">
        <v>0</v>
      </c>
      <c r="M8" s="2">
        <v>0</v>
      </c>
      <c r="N8" s="2">
        <v>0</v>
      </c>
      <c r="O8" s="2">
        <v>0</v>
      </c>
      <c r="P8" s="2">
        <v>0</v>
      </c>
      <c r="Q8" s="2">
        <v>0</v>
      </c>
      <c r="R8" s="2">
        <v>0</v>
      </c>
      <c r="S8" s="2">
        <v>41666.67</v>
      </c>
      <c r="T8" s="2">
        <v>41666.67</v>
      </c>
      <c r="U8" s="2">
        <v>41666.67</v>
      </c>
      <c r="V8" s="2">
        <v>41666.67</v>
      </c>
      <c r="W8" s="2">
        <v>41666.669999999984</v>
      </c>
      <c r="X8" s="2">
        <v>41666.669999999984</v>
      </c>
      <c r="Y8" s="2">
        <v>41666.669999999984</v>
      </c>
      <c r="Z8" s="2">
        <v>41666.669999999984</v>
      </c>
      <c r="AA8" s="2">
        <v>41666.669999999984</v>
      </c>
      <c r="AB8" s="2">
        <v>41666.669999999984</v>
      </c>
      <c r="AC8" s="2">
        <v>41666.669999999984</v>
      </c>
      <c r="AD8" s="2">
        <v>41666.669999999984</v>
      </c>
      <c r="AE8" s="2">
        <v>47222.379999999946</v>
      </c>
      <c r="AF8" s="2">
        <v>47222.420000000042</v>
      </c>
      <c r="AG8" s="2">
        <v>47222.420000000042</v>
      </c>
      <c r="AH8" s="2">
        <v>47222.420000000042</v>
      </c>
      <c r="AI8" s="2">
        <v>47222.420000000042</v>
      </c>
      <c r="AJ8" s="2">
        <v>47222.420000000042</v>
      </c>
      <c r="AK8" s="2">
        <v>47222.420000000042</v>
      </c>
      <c r="AL8" s="2">
        <v>47222.420000000042</v>
      </c>
      <c r="AM8" s="2">
        <v>47222.420000000042</v>
      </c>
      <c r="AN8" s="2">
        <v>47222.420000000042</v>
      </c>
      <c r="AO8" s="2">
        <v>47222.420000000042</v>
      </c>
      <c r="AP8" s="2">
        <v>47222.420000000042</v>
      </c>
      <c r="AQ8" s="2">
        <v>98230.869999999879</v>
      </c>
      <c r="AR8" s="2">
        <v>98230.830000000075</v>
      </c>
      <c r="AS8" s="2">
        <v>98230.830000000075</v>
      </c>
      <c r="AT8" s="2">
        <v>98230.830000000075</v>
      </c>
      <c r="AU8" s="2">
        <v>98230.830000000075</v>
      </c>
      <c r="AV8" s="2">
        <v>98230.830000000075</v>
      </c>
      <c r="AW8" s="2">
        <v>98230.830000000075</v>
      </c>
      <c r="AX8" s="2">
        <v>98230.830000000075</v>
      </c>
      <c r="AY8" s="2">
        <v>98230.830000000075</v>
      </c>
      <c r="AZ8" s="2">
        <v>98230.830000000075</v>
      </c>
      <c r="BA8" s="2">
        <v>98230.830000000075</v>
      </c>
      <c r="BB8" s="2">
        <v>98230.830000000075</v>
      </c>
      <c r="BC8" s="2">
        <v>149579.12000000011</v>
      </c>
      <c r="BD8" s="2">
        <v>149579.08000000007</v>
      </c>
      <c r="BE8" s="2">
        <v>149579.08000000007</v>
      </c>
      <c r="BF8" s="2">
        <v>149579.08000000007</v>
      </c>
      <c r="BG8" s="2">
        <v>149579.08000000007</v>
      </c>
      <c r="BH8" s="2">
        <v>149579.08000000007</v>
      </c>
      <c r="BI8" s="2">
        <v>149579.08000000007</v>
      </c>
      <c r="BJ8" s="2">
        <v>149579.08000000007</v>
      </c>
      <c r="BK8" s="2">
        <v>149579.08000000007</v>
      </c>
      <c r="BL8" s="2">
        <v>149579.08000000007</v>
      </c>
      <c r="BM8" s="2">
        <v>149579.08000000007</v>
      </c>
      <c r="BN8" s="2">
        <v>149579.08000000007</v>
      </c>
    </row>
    <row r="9" spans="1:66" x14ac:dyDescent="0.25">
      <c r="A9" s="105">
        <v>34899</v>
      </c>
      <c r="B9" t="s">
        <v>43</v>
      </c>
      <c r="C9" t="s">
        <v>345</v>
      </c>
      <c r="E9" t="s">
        <v>350</v>
      </c>
      <c r="F9" t="s">
        <v>351</v>
      </c>
      <c r="G9" s="2">
        <v>0</v>
      </c>
      <c r="H9" s="2">
        <v>0</v>
      </c>
      <c r="I9" s="2">
        <v>0</v>
      </c>
      <c r="J9" s="2">
        <v>0</v>
      </c>
      <c r="K9" s="2">
        <v>0</v>
      </c>
      <c r="L9" s="2">
        <v>0</v>
      </c>
      <c r="M9" s="2">
        <v>0</v>
      </c>
      <c r="N9" s="2">
        <v>0</v>
      </c>
      <c r="O9" s="2">
        <v>0</v>
      </c>
      <c r="P9" s="2">
        <v>0</v>
      </c>
      <c r="Q9" s="2">
        <v>0</v>
      </c>
      <c r="R9" s="2">
        <v>0</v>
      </c>
      <c r="S9" s="2">
        <v>0</v>
      </c>
      <c r="T9" s="2">
        <v>0</v>
      </c>
      <c r="U9" s="2">
        <v>0</v>
      </c>
      <c r="V9" s="2">
        <v>0</v>
      </c>
      <c r="W9" s="2">
        <v>0</v>
      </c>
      <c r="X9" s="2">
        <v>0</v>
      </c>
      <c r="Y9" s="2">
        <v>0</v>
      </c>
      <c r="Z9" s="2">
        <v>0</v>
      </c>
      <c r="AA9" s="2">
        <v>0</v>
      </c>
      <c r="AB9" s="2">
        <v>0</v>
      </c>
      <c r="AC9" s="2">
        <v>0</v>
      </c>
      <c r="AD9" s="2">
        <v>0</v>
      </c>
      <c r="AE9" s="2">
        <v>0</v>
      </c>
      <c r="AF9" s="2">
        <v>0</v>
      </c>
      <c r="AG9" s="2">
        <v>0</v>
      </c>
      <c r="AH9" s="2">
        <v>0</v>
      </c>
      <c r="AI9" s="2">
        <v>0</v>
      </c>
      <c r="AJ9" s="2">
        <v>0</v>
      </c>
      <c r="AK9" s="2">
        <v>0</v>
      </c>
      <c r="AL9" s="2">
        <v>0</v>
      </c>
      <c r="AM9" s="2">
        <v>0</v>
      </c>
      <c r="AN9" s="2">
        <v>0</v>
      </c>
      <c r="AO9" s="2">
        <v>0</v>
      </c>
      <c r="AP9" s="2">
        <v>0</v>
      </c>
      <c r="AQ9" s="2">
        <v>0</v>
      </c>
      <c r="AR9" s="2">
        <v>0</v>
      </c>
      <c r="AS9" s="2">
        <v>0</v>
      </c>
      <c r="AT9" s="2">
        <v>0</v>
      </c>
      <c r="AU9" s="2">
        <v>0</v>
      </c>
      <c r="AV9" s="2">
        <v>0</v>
      </c>
      <c r="AW9" s="2">
        <v>0</v>
      </c>
      <c r="AX9" s="2">
        <v>0</v>
      </c>
      <c r="AY9" s="2">
        <v>0</v>
      </c>
      <c r="AZ9" s="2">
        <v>0</v>
      </c>
      <c r="BA9" s="2">
        <v>0</v>
      </c>
      <c r="BB9" s="2">
        <v>0</v>
      </c>
      <c r="BC9" s="2">
        <v>0</v>
      </c>
      <c r="BD9" s="2">
        <v>0</v>
      </c>
      <c r="BE9" s="2">
        <v>0</v>
      </c>
      <c r="BF9" s="2">
        <v>0</v>
      </c>
      <c r="BG9" s="2">
        <v>0</v>
      </c>
      <c r="BH9" s="2">
        <v>0</v>
      </c>
      <c r="BI9" s="2">
        <v>0</v>
      </c>
      <c r="BJ9" s="2">
        <v>0</v>
      </c>
      <c r="BK9" s="2">
        <v>0</v>
      </c>
      <c r="BL9" s="2">
        <v>0</v>
      </c>
      <c r="BM9" s="2">
        <v>0</v>
      </c>
      <c r="BN9" s="2">
        <v>0</v>
      </c>
    </row>
    <row r="10" spans="1:66" x14ac:dyDescent="0.25">
      <c r="A10" s="105">
        <v>34899</v>
      </c>
      <c r="B10" t="s">
        <v>43</v>
      </c>
      <c r="C10" t="s">
        <v>345</v>
      </c>
      <c r="E10" t="s">
        <v>352</v>
      </c>
      <c r="F10" t="s">
        <v>353</v>
      </c>
      <c r="G10" s="2">
        <v>0</v>
      </c>
      <c r="H10" s="2">
        <v>0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2">
        <v>0</v>
      </c>
      <c r="O10" s="2">
        <v>0</v>
      </c>
      <c r="P10" s="2">
        <v>0</v>
      </c>
      <c r="Q10" s="2">
        <v>0</v>
      </c>
      <c r="R10" s="2">
        <v>0</v>
      </c>
      <c r="S10" s="2">
        <v>0</v>
      </c>
      <c r="T10" s="2">
        <v>0</v>
      </c>
      <c r="U10" s="2">
        <v>0</v>
      </c>
      <c r="V10" s="2">
        <v>0</v>
      </c>
      <c r="W10" s="2">
        <v>0</v>
      </c>
      <c r="X10" s="2">
        <v>0</v>
      </c>
      <c r="Y10" s="2">
        <v>0</v>
      </c>
      <c r="Z10" s="2">
        <v>0</v>
      </c>
      <c r="AA10" s="2">
        <v>0</v>
      </c>
      <c r="AB10" s="2">
        <v>0</v>
      </c>
      <c r="AC10" s="2">
        <v>0</v>
      </c>
      <c r="AD10" s="2">
        <v>0</v>
      </c>
      <c r="AE10" s="2">
        <v>0</v>
      </c>
      <c r="AF10" s="2">
        <v>0</v>
      </c>
      <c r="AG10" s="2">
        <v>0</v>
      </c>
      <c r="AH10" s="2">
        <v>0</v>
      </c>
      <c r="AI10" s="2">
        <v>0</v>
      </c>
      <c r="AJ10" s="2">
        <v>0</v>
      </c>
      <c r="AK10" s="2">
        <v>0</v>
      </c>
      <c r="AL10" s="2">
        <v>0</v>
      </c>
      <c r="AM10" s="2">
        <v>0</v>
      </c>
      <c r="AN10" s="2">
        <v>0</v>
      </c>
      <c r="AO10" s="2">
        <v>0</v>
      </c>
      <c r="AP10" s="2">
        <v>0</v>
      </c>
      <c r="AQ10" s="2">
        <v>0</v>
      </c>
      <c r="AR10" s="2">
        <v>0</v>
      </c>
      <c r="AS10" s="2">
        <v>0</v>
      </c>
      <c r="AT10" s="2">
        <v>0</v>
      </c>
      <c r="AU10" s="2">
        <v>0</v>
      </c>
      <c r="AV10" s="2">
        <v>0</v>
      </c>
      <c r="AW10" s="2">
        <v>0</v>
      </c>
      <c r="AX10" s="2">
        <v>0</v>
      </c>
      <c r="AY10" s="2">
        <v>0</v>
      </c>
      <c r="AZ10" s="2">
        <v>0</v>
      </c>
      <c r="BA10" s="2">
        <v>0</v>
      </c>
      <c r="BB10" s="2">
        <v>0</v>
      </c>
      <c r="BC10" s="2">
        <v>0</v>
      </c>
      <c r="BD10" s="2">
        <v>0</v>
      </c>
      <c r="BE10" s="2">
        <v>0</v>
      </c>
      <c r="BF10" s="2">
        <v>0</v>
      </c>
      <c r="BG10" s="2">
        <v>0</v>
      </c>
      <c r="BH10" s="2">
        <v>0</v>
      </c>
      <c r="BI10" s="2">
        <v>0</v>
      </c>
      <c r="BJ10" s="2">
        <v>0</v>
      </c>
      <c r="BK10" s="2">
        <v>0</v>
      </c>
      <c r="BL10" s="2">
        <v>0</v>
      </c>
      <c r="BM10" s="2">
        <v>0</v>
      </c>
      <c r="BN10" s="2">
        <v>10028239.749999998</v>
      </c>
    </row>
    <row r="11" spans="1:66" x14ac:dyDescent="0.25">
      <c r="A11" s="105">
        <v>34899</v>
      </c>
      <c r="B11" t="s">
        <v>37</v>
      </c>
      <c r="C11" t="s">
        <v>354</v>
      </c>
      <c r="D11" t="s">
        <v>212</v>
      </c>
      <c r="E11" t="s">
        <v>355</v>
      </c>
      <c r="F11" t="s">
        <v>356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2">
        <v>0</v>
      </c>
      <c r="O11" s="2">
        <v>18047918.589999996</v>
      </c>
      <c r="P11" s="2">
        <v>32249.609999999404</v>
      </c>
      <c r="Q11" s="2">
        <v>983286.26000000164</v>
      </c>
      <c r="R11" s="2">
        <v>0</v>
      </c>
      <c r="S11" s="2">
        <v>0</v>
      </c>
      <c r="T11" s="2">
        <v>0</v>
      </c>
      <c r="U11" s="2">
        <v>0</v>
      </c>
      <c r="V11" s="2">
        <v>0</v>
      </c>
      <c r="W11" s="2">
        <v>0</v>
      </c>
      <c r="X11" s="2">
        <v>0</v>
      </c>
      <c r="Y11" s="2">
        <v>0</v>
      </c>
      <c r="Z11" s="2">
        <v>0</v>
      </c>
      <c r="AA11" s="2">
        <v>0</v>
      </c>
      <c r="AB11" s="2">
        <v>0</v>
      </c>
      <c r="AC11" s="2">
        <v>0</v>
      </c>
      <c r="AD11" s="2">
        <v>0</v>
      </c>
      <c r="AE11" s="2">
        <v>0</v>
      </c>
      <c r="AF11" s="2">
        <v>0</v>
      </c>
      <c r="AG11" s="2">
        <v>0</v>
      </c>
      <c r="AH11" s="2">
        <v>0</v>
      </c>
      <c r="AI11" s="2">
        <v>0</v>
      </c>
      <c r="AJ11" s="2">
        <v>0</v>
      </c>
      <c r="AK11" s="2">
        <v>0</v>
      </c>
      <c r="AL11" s="2">
        <v>0</v>
      </c>
      <c r="AM11" s="2">
        <v>0</v>
      </c>
      <c r="AN11" s="2">
        <v>0</v>
      </c>
      <c r="AO11" s="2">
        <v>0</v>
      </c>
      <c r="AP11" s="2">
        <v>0</v>
      </c>
      <c r="AQ11" s="2">
        <v>0</v>
      </c>
      <c r="AR11" s="2">
        <v>0</v>
      </c>
      <c r="AS11" s="2">
        <v>0</v>
      </c>
      <c r="AT11" s="2">
        <v>0</v>
      </c>
      <c r="AU11" s="2">
        <v>0</v>
      </c>
      <c r="AV11" s="2">
        <v>0</v>
      </c>
      <c r="AW11" s="2">
        <v>0</v>
      </c>
      <c r="AX11" s="2">
        <v>0</v>
      </c>
      <c r="AY11" s="2">
        <v>0</v>
      </c>
      <c r="AZ11" s="2">
        <v>0</v>
      </c>
      <c r="BA11" s="2">
        <v>0</v>
      </c>
      <c r="BB11" s="2">
        <v>0</v>
      </c>
      <c r="BC11" s="2">
        <v>0</v>
      </c>
      <c r="BD11" s="2">
        <v>0</v>
      </c>
      <c r="BE11" s="2">
        <v>0</v>
      </c>
      <c r="BF11" s="2">
        <v>0</v>
      </c>
      <c r="BG11" s="2">
        <v>0</v>
      </c>
      <c r="BH11" s="2">
        <v>0</v>
      </c>
      <c r="BI11" s="2">
        <v>0</v>
      </c>
      <c r="BJ11" s="2">
        <v>0</v>
      </c>
      <c r="BK11" s="2">
        <v>0</v>
      </c>
      <c r="BL11" s="2">
        <v>0</v>
      </c>
      <c r="BM11" s="2">
        <v>0</v>
      </c>
      <c r="BN11" s="2">
        <v>0</v>
      </c>
    </row>
    <row r="12" spans="1:66" x14ac:dyDescent="0.25">
      <c r="A12" s="105">
        <v>34899</v>
      </c>
      <c r="B12" t="s">
        <v>357</v>
      </c>
      <c r="C12" t="s">
        <v>354</v>
      </c>
      <c r="D12" t="s">
        <v>212</v>
      </c>
      <c r="E12" t="s">
        <v>358</v>
      </c>
      <c r="F12" t="s">
        <v>359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>
        <v>0</v>
      </c>
      <c r="AP12" s="2">
        <v>0</v>
      </c>
      <c r="AQ12" s="2">
        <v>0</v>
      </c>
      <c r="AR12" s="2">
        <v>0</v>
      </c>
      <c r="AS12" s="2">
        <v>0</v>
      </c>
      <c r="AT12" s="2">
        <v>0</v>
      </c>
      <c r="AU12" s="2">
        <v>0</v>
      </c>
      <c r="AV12" s="2">
        <v>0</v>
      </c>
      <c r="AW12" s="2">
        <v>0</v>
      </c>
      <c r="AX12" s="2">
        <v>0</v>
      </c>
      <c r="AY12" s="2">
        <v>0</v>
      </c>
      <c r="AZ12" s="2">
        <v>0</v>
      </c>
      <c r="BA12" s="2">
        <v>0</v>
      </c>
      <c r="BB12" s="2">
        <v>0</v>
      </c>
      <c r="BC12" s="2">
        <v>0</v>
      </c>
      <c r="BD12" s="2">
        <v>0</v>
      </c>
      <c r="BE12" s="2">
        <v>0</v>
      </c>
      <c r="BF12" s="2">
        <v>0</v>
      </c>
      <c r="BG12" s="2">
        <v>0</v>
      </c>
      <c r="BH12" s="2">
        <v>0</v>
      </c>
      <c r="BI12" s="2">
        <v>0</v>
      </c>
      <c r="BJ12" s="2">
        <v>0</v>
      </c>
      <c r="BK12" s="2">
        <v>229876539.10999998</v>
      </c>
      <c r="BL12" s="2">
        <v>10416666.669999987</v>
      </c>
      <c r="BM12" s="2">
        <v>10416666.669999987</v>
      </c>
      <c r="BN12" s="2">
        <v>10416666.669999987</v>
      </c>
    </row>
    <row r="13" spans="1:66" x14ac:dyDescent="0.25">
      <c r="A13" s="105">
        <v>34899</v>
      </c>
      <c r="B13" t="s">
        <v>45</v>
      </c>
      <c r="C13" t="s">
        <v>354</v>
      </c>
      <c r="D13" t="s">
        <v>212</v>
      </c>
      <c r="E13" t="s">
        <v>360</v>
      </c>
      <c r="F13" t="s">
        <v>361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4834657.8800000018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0</v>
      </c>
      <c r="AK13" s="2">
        <v>0</v>
      </c>
      <c r="AL13" s="2">
        <v>0</v>
      </c>
      <c r="AM13" s="2">
        <v>0</v>
      </c>
      <c r="AN13" s="2">
        <v>0</v>
      </c>
      <c r="AO13" s="2">
        <v>0</v>
      </c>
      <c r="AP13" s="2">
        <v>0</v>
      </c>
      <c r="AQ13" s="2">
        <v>0</v>
      </c>
      <c r="AR13" s="2">
        <v>0</v>
      </c>
      <c r="AS13" s="2">
        <v>0</v>
      </c>
      <c r="AT13" s="2">
        <v>0</v>
      </c>
      <c r="AU13" s="2">
        <v>0</v>
      </c>
      <c r="AV13" s="2">
        <v>0</v>
      </c>
      <c r="AW13" s="2">
        <v>0</v>
      </c>
      <c r="AX13" s="2">
        <v>0</v>
      </c>
      <c r="AY13" s="2">
        <v>0</v>
      </c>
      <c r="AZ13" s="2">
        <v>0</v>
      </c>
      <c r="BA13" s="2">
        <v>0</v>
      </c>
      <c r="BB13" s="2">
        <v>0</v>
      </c>
      <c r="BC13" s="2">
        <v>0</v>
      </c>
      <c r="BD13" s="2">
        <v>0</v>
      </c>
      <c r="BE13" s="2">
        <v>0</v>
      </c>
      <c r="BF13" s="2">
        <v>0</v>
      </c>
      <c r="BG13" s="2">
        <v>0</v>
      </c>
      <c r="BH13" s="2">
        <v>0</v>
      </c>
      <c r="BI13" s="2">
        <v>0</v>
      </c>
      <c r="BJ13" s="2">
        <v>0</v>
      </c>
      <c r="BK13" s="2">
        <v>0</v>
      </c>
      <c r="BL13" s="2">
        <v>0</v>
      </c>
      <c r="BM13" s="2">
        <v>0</v>
      </c>
      <c r="BN13" s="2">
        <v>0</v>
      </c>
    </row>
    <row r="14" spans="1:66" x14ac:dyDescent="0.25">
      <c r="A14" s="105">
        <v>34899</v>
      </c>
      <c r="B14" t="s">
        <v>50</v>
      </c>
      <c r="C14" t="s">
        <v>354</v>
      </c>
      <c r="D14" t="s">
        <v>212</v>
      </c>
      <c r="E14" t="s">
        <v>362</v>
      </c>
      <c r="F14" t="s">
        <v>363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52547130.460000001</v>
      </c>
      <c r="W14" s="2">
        <v>192784</v>
      </c>
      <c r="X14" s="2">
        <v>304377</v>
      </c>
      <c r="Y14" s="2">
        <v>4028781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0</v>
      </c>
      <c r="AP14" s="2">
        <v>0</v>
      </c>
      <c r="AQ14" s="2">
        <v>0</v>
      </c>
      <c r="AR14" s="2">
        <v>0</v>
      </c>
      <c r="AS14" s="2">
        <v>0</v>
      </c>
      <c r="AT14" s="2">
        <v>0</v>
      </c>
      <c r="AU14" s="2">
        <v>0</v>
      </c>
      <c r="AV14" s="2">
        <v>0</v>
      </c>
      <c r="AW14" s="2">
        <v>0</v>
      </c>
      <c r="AX14" s="2">
        <v>0</v>
      </c>
      <c r="AY14" s="2">
        <v>0</v>
      </c>
      <c r="AZ14" s="2">
        <v>0</v>
      </c>
      <c r="BA14" s="2">
        <v>0</v>
      </c>
      <c r="BB14" s="2">
        <v>0</v>
      </c>
      <c r="BC14" s="2">
        <v>0</v>
      </c>
      <c r="BD14" s="2">
        <v>0</v>
      </c>
      <c r="BE14" s="2">
        <v>0</v>
      </c>
      <c r="BF14" s="2">
        <v>0</v>
      </c>
      <c r="BG14" s="2">
        <v>0</v>
      </c>
      <c r="BH14" s="2">
        <v>0</v>
      </c>
      <c r="BI14" s="2">
        <v>0</v>
      </c>
      <c r="BJ14" s="2">
        <v>0</v>
      </c>
      <c r="BK14" s="2">
        <v>0</v>
      </c>
      <c r="BL14" s="2">
        <v>0</v>
      </c>
      <c r="BM14" s="2">
        <v>0</v>
      </c>
      <c r="BN14" s="2">
        <v>0</v>
      </c>
    </row>
    <row r="15" spans="1:66" x14ac:dyDescent="0.25">
      <c r="A15" s="105">
        <v>34899</v>
      </c>
      <c r="B15" t="s">
        <v>364</v>
      </c>
      <c r="C15" t="s">
        <v>174</v>
      </c>
      <c r="D15" t="s">
        <v>212</v>
      </c>
      <c r="E15" t="s">
        <v>365</v>
      </c>
      <c r="F15" t="s">
        <v>366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  <c r="AI15" s="2">
        <v>0</v>
      </c>
      <c r="AJ15" s="2">
        <v>0</v>
      </c>
      <c r="AK15" s="2">
        <v>0</v>
      </c>
      <c r="AL15" s="2">
        <v>0</v>
      </c>
      <c r="AM15" s="2">
        <v>0</v>
      </c>
      <c r="AN15" s="2">
        <v>0</v>
      </c>
      <c r="AO15" s="2">
        <v>0</v>
      </c>
      <c r="AP15" s="2">
        <v>0</v>
      </c>
      <c r="AQ15" s="2">
        <v>0</v>
      </c>
      <c r="AR15" s="2">
        <v>0</v>
      </c>
      <c r="AS15" s="2">
        <v>0</v>
      </c>
      <c r="AT15" s="2">
        <v>0</v>
      </c>
      <c r="AU15" s="2">
        <v>0</v>
      </c>
      <c r="AV15" s="2">
        <v>0</v>
      </c>
      <c r="AW15" s="2">
        <v>0</v>
      </c>
      <c r="AX15" s="2">
        <v>0</v>
      </c>
      <c r="AY15" s="2">
        <v>0</v>
      </c>
      <c r="AZ15" s="2">
        <v>0</v>
      </c>
      <c r="BA15" s="2">
        <v>0</v>
      </c>
      <c r="BB15" s="2">
        <v>0</v>
      </c>
      <c r="BC15" s="2">
        <v>0</v>
      </c>
      <c r="BD15" s="2">
        <v>0</v>
      </c>
      <c r="BE15" s="2">
        <v>0</v>
      </c>
      <c r="BF15" s="2">
        <v>0</v>
      </c>
      <c r="BG15" s="2">
        <v>0</v>
      </c>
      <c r="BH15" s="2">
        <v>0</v>
      </c>
      <c r="BI15" s="2">
        <v>0</v>
      </c>
      <c r="BJ15" s="2">
        <v>0</v>
      </c>
      <c r="BK15" s="2">
        <v>0</v>
      </c>
      <c r="BL15" s="2">
        <v>0</v>
      </c>
      <c r="BM15" s="2">
        <v>0</v>
      </c>
      <c r="BN15" s="2">
        <v>625490.02</v>
      </c>
    </row>
    <row r="16" spans="1:66" x14ac:dyDescent="0.25">
      <c r="A16" s="105">
        <v>34899</v>
      </c>
      <c r="B16" t="s">
        <v>52</v>
      </c>
      <c r="C16" t="s">
        <v>354</v>
      </c>
      <c r="D16" t="s">
        <v>212</v>
      </c>
      <c r="E16" t="s">
        <v>367</v>
      </c>
      <c r="F16" t="s">
        <v>368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0</v>
      </c>
      <c r="N16" s="2">
        <v>0</v>
      </c>
      <c r="O16" s="2">
        <v>0</v>
      </c>
      <c r="P16" s="2">
        <v>0</v>
      </c>
      <c r="Q16" s="2">
        <v>0</v>
      </c>
      <c r="R16" s="2">
        <v>0</v>
      </c>
      <c r="S16" s="2">
        <v>0</v>
      </c>
      <c r="T16" s="2">
        <v>42480408.909999996</v>
      </c>
      <c r="U16" s="2">
        <v>1102513</v>
      </c>
      <c r="V16" s="2">
        <v>50444</v>
      </c>
      <c r="W16" s="2">
        <v>1953167</v>
      </c>
      <c r="X16" s="2">
        <v>11654</v>
      </c>
      <c r="Y16" s="2">
        <v>6723358.6499999985</v>
      </c>
      <c r="Z16" s="2">
        <v>0</v>
      </c>
      <c r="AA16" s="2">
        <v>0</v>
      </c>
      <c r="AB16" s="2">
        <v>0</v>
      </c>
      <c r="AC16" s="2">
        <v>0</v>
      </c>
      <c r="AD16" s="2">
        <v>0</v>
      </c>
      <c r="AE16" s="2">
        <v>0</v>
      </c>
      <c r="AF16" s="2">
        <v>0</v>
      </c>
      <c r="AG16" s="2">
        <v>0</v>
      </c>
      <c r="AH16" s="2">
        <v>0</v>
      </c>
      <c r="AI16" s="2">
        <v>0</v>
      </c>
      <c r="AJ16" s="2">
        <v>0</v>
      </c>
      <c r="AK16" s="2">
        <v>0</v>
      </c>
      <c r="AL16" s="2">
        <v>0</v>
      </c>
      <c r="AM16" s="2">
        <v>0</v>
      </c>
      <c r="AN16" s="2">
        <v>0</v>
      </c>
      <c r="AO16" s="2">
        <v>0</v>
      </c>
      <c r="AP16" s="2">
        <v>0</v>
      </c>
      <c r="AQ16" s="2">
        <v>0</v>
      </c>
      <c r="AR16" s="2">
        <v>0</v>
      </c>
      <c r="AS16" s="2">
        <v>0</v>
      </c>
      <c r="AT16" s="2">
        <v>0</v>
      </c>
      <c r="AU16" s="2">
        <v>0</v>
      </c>
      <c r="AV16" s="2">
        <v>0</v>
      </c>
      <c r="AW16" s="2">
        <v>0</v>
      </c>
      <c r="AX16" s="2">
        <v>0</v>
      </c>
      <c r="AY16" s="2">
        <v>0</v>
      </c>
      <c r="AZ16" s="2">
        <v>0</v>
      </c>
      <c r="BA16" s="2">
        <v>0</v>
      </c>
      <c r="BB16" s="2">
        <v>0</v>
      </c>
      <c r="BC16" s="2">
        <v>0</v>
      </c>
      <c r="BD16" s="2">
        <v>0</v>
      </c>
      <c r="BE16" s="2">
        <v>0</v>
      </c>
      <c r="BF16" s="2">
        <v>0</v>
      </c>
      <c r="BG16" s="2">
        <v>0</v>
      </c>
      <c r="BH16" s="2">
        <v>0</v>
      </c>
      <c r="BI16" s="2">
        <v>0</v>
      </c>
      <c r="BJ16" s="2">
        <v>0</v>
      </c>
      <c r="BK16" s="2">
        <v>0</v>
      </c>
      <c r="BL16" s="2">
        <v>0</v>
      </c>
      <c r="BM16" s="2">
        <v>0</v>
      </c>
      <c r="BN16" s="2">
        <v>0</v>
      </c>
    </row>
    <row r="17" spans="1:66" x14ac:dyDescent="0.25">
      <c r="A17" t="s">
        <v>369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18047918.589999996</v>
      </c>
      <c r="P17" s="2">
        <v>32249.609999999404</v>
      </c>
      <c r="Q17" s="2">
        <v>983286.26000000164</v>
      </c>
      <c r="R17" s="2">
        <v>0</v>
      </c>
      <c r="S17" s="2">
        <v>83333.33</v>
      </c>
      <c r="T17" s="2">
        <v>42563742.239999995</v>
      </c>
      <c r="U17" s="2">
        <v>1185846.33</v>
      </c>
      <c r="V17" s="2">
        <v>52680907.789999999</v>
      </c>
      <c r="W17" s="2">
        <v>2229284.33</v>
      </c>
      <c r="X17" s="2">
        <v>399364.32999999996</v>
      </c>
      <c r="Y17" s="2">
        <v>10835472.979999999</v>
      </c>
      <c r="Z17" s="2">
        <v>83333.330000000016</v>
      </c>
      <c r="AA17" s="2">
        <v>83333.330000000016</v>
      </c>
      <c r="AB17" s="2">
        <v>83333.330000000016</v>
      </c>
      <c r="AC17" s="2">
        <v>83333.330000000016</v>
      </c>
      <c r="AD17" s="2">
        <v>4917991.2100000018</v>
      </c>
      <c r="AE17" s="2">
        <v>94523.509999999951</v>
      </c>
      <c r="AF17" s="2">
        <v>94523.590000000084</v>
      </c>
      <c r="AG17" s="2">
        <v>94523.590000000084</v>
      </c>
      <c r="AH17" s="2">
        <v>94523.590000000084</v>
      </c>
      <c r="AI17" s="2">
        <v>94523.590000000084</v>
      </c>
      <c r="AJ17" s="2">
        <v>94523.590000000084</v>
      </c>
      <c r="AK17" s="2">
        <v>94523.590000000084</v>
      </c>
      <c r="AL17" s="2">
        <v>94523.590000000084</v>
      </c>
      <c r="AM17" s="2">
        <v>94523.590000000084</v>
      </c>
      <c r="AN17" s="2">
        <v>94523.590000000084</v>
      </c>
      <c r="AO17" s="2">
        <v>94523.590000000084</v>
      </c>
      <c r="AP17" s="2">
        <v>94523.590000000084</v>
      </c>
      <c r="AQ17" s="2">
        <v>171451.75</v>
      </c>
      <c r="AR17" s="2">
        <v>171451.75</v>
      </c>
      <c r="AS17" s="2">
        <v>171451.75</v>
      </c>
      <c r="AT17" s="2">
        <v>171451.75</v>
      </c>
      <c r="AU17" s="2">
        <v>171451.75</v>
      </c>
      <c r="AV17" s="2">
        <v>171451.75</v>
      </c>
      <c r="AW17" s="2">
        <v>171451.75</v>
      </c>
      <c r="AX17" s="2">
        <v>171451.75</v>
      </c>
      <c r="AY17" s="2">
        <v>171451.75</v>
      </c>
      <c r="AZ17" s="2">
        <v>171451.75</v>
      </c>
      <c r="BA17" s="2">
        <v>171451.75</v>
      </c>
      <c r="BB17" s="2">
        <v>171451.75</v>
      </c>
      <c r="BC17" s="2">
        <v>248924.37000000011</v>
      </c>
      <c r="BD17" s="2">
        <v>248924.33000000007</v>
      </c>
      <c r="BE17" s="2">
        <v>248924.33000000007</v>
      </c>
      <c r="BF17" s="2">
        <v>248924.33000000007</v>
      </c>
      <c r="BG17" s="2">
        <v>248924.33000000007</v>
      </c>
      <c r="BH17" s="2">
        <v>248924.33000000007</v>
      </c>
      <c r="BI17" s="2">
        <v>248924.33000000007</v>
      </c>
      <c r="BJ17" s="2">
        <v>248924.33000000007</v>
      </c>
      <c r="BK17" s="2">
        <v>230125463.44</v>
      </c>
      <c r="BL17" s="2">
        <v>10665590.999999987</v>
      </c>
      <c r="BM17" s="2">
        <v>10665590.999999987</v>
      </c>
      <c r="BN17" s="2">
        <v>26605239.769999985</v>
      </c>
    </row>
    <row r="18" spans="1:66" x14ac:dyDescent="0.25">
      <c r="A18" t="s">
        <v>21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18047918.589999996</v>
      </c>
      <c r="P18" s="2">
        <v>32249.609999999404</v>
      </c>
      <c r="Q18" s="2">
        <v>983286.26000000164</v>
      </c>
      <c r="R18" s="2">
        <v>0</v>
      </c>
      <c r="S18" s="2">
        <v>83333.33</v>
      </c>
      <c r="T18" s="2">
        <v>42563742.239999995</v>
      </c>
      <c r="U18" s="2">
        <v>1185846.33</v>
      </c>
      <c r="V18" s="2">
        <v>52680907.789999999</v>
      </c>
      <c r="W18" s="2">
        <v>2229284.33</v>
      </c>
      <c r="X18" s="2">
        <v>399364.32999999996</v>
      </c>
      <c r="Y18" s="2">
        <v>10835472.979999999</v>
      </c>
      <c r="Z18" s="2">
        <v>83333.330000000016</v>
      </c>
      <c r="AA18" s="2">
        <v>83333.330000000016</v>
      </c>
      <c r="AB18" s="2">
        <v>83333.330000000016</v>
      </c>
      <c r="AC18" s="2">
        <v>83333.330000000016</v>
      </c>
      <c r="AD18" s="2">
        <v>4917991.2100000018</v>
      </c>
      <c r="AE18" s="2">
        <v>94523.509999999951</v>
      </c>
      <c r="AF18" s="2">
        <v>94523.590000000084</v>
      </c>
      <c r="AG18" s="2">
        <v>94523.590000000084</v>
      </c>
      <c r="AH18" s="2">
        <v>94523.590000000084</v>
      </c>
      <c r="AI18" s="2">
        <v>94523.590000000084</v>
      </c>
      <c r="AJ18" s="2">
        <v>94523.590000000084</v>
      </c>
      <c r="AK18" s="2">
        <v>94523.590000000084</v>
      </c>
      <c r="AL18" s="2">
        <v>94523.590000000084</v>
      </c>
      <c r="AM18" s="2">
        <v>94523.590000000084</v>
      </c>
      <c r="AN18" s="2">
        <v>94523.590000000084</v>
      </c>
      <c r="AO18" s="2">
        <v>94523.590000000084</v>
      </c>
      <c r="AP18" s="2">
        <v>94523.590000000084</v>
      </c>
      <c r="AQ18" s="2">
        <v>171451.75</v>
      </c>
      <c r="AR18" s="2">
        <v>171451.75</v>
      </c>
      <c r="AS18" s="2">
        <v>171451.75</v>
      </c>
      <c r="AT18" s="2">
        <v>171451.75</v>
      </c>
      <c r="AU18" s="2">
        <v>171451.75</v>
      </c>
      <c r="AV18" s="2">
        <v>171451.75</v>
      </c>
      <c r="AW18" s="2">
        <v>171451.75</v>
      </c>
      <c r="AX18" s="2">
        <v>171451.75</v>
      </c>
      <c r="AY18" s="2">
        <v>171451.75</v>
      </c>
      <c r="AZ18" s="2">
        <v>171451.75</v>
      </c>
      <c r="BA18" s="2">
        <v>171451.75</v>
      </c>
      <c r="BB18" s="2">
        <v>171451.75</v>
      </c>
      <c r="BC18" s="2">
        <v>248924.37000000011</v>
      </c>
      <c r="BD18" s="2">
        <v>248924.33000000007</v>
      </c>
      <c r="BE18" s="2">
        <v>248924.33000000007</v>
      </c>
      <c r="BF18" s="2">
        <v>248924.33000000007</v>
      </c>
      <c r="BG18" s="2">
        <v>248924.33000000007</v>
      </c>
      <c r="BH18" s="2">
        <v>248924.33000000007</v>
      </c>
      <c r="BI18" s="2">
        <v>248924.33000000007</v>
      </c>
      <c r="BJ18" s="2">
        <v>248924.33000000007</v>
      </c>
      <c r="BK18" s="2">
        <v>230125463.44</v>
      </c>
      <c r="BL18" s="2">
        <v>10665590.999999987</v>
      </c>
      <c r="BM18" s="2">
        <v>10665590.999999987</v>
      </c>
      <c r="BN18" s="2">
        <v>26605239.769999985</v>
      </c>
    </row>
  </sheetData>
  <pageMargins left="0.7" right="0.7" top="0.75" bottom="0.75" header="0.3" footer="0.3"/>
  <pageSetup orientation="portrait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D1118-5B92-4ADD-92F1-4B5BE2D39908}">
  <sheetPr filterMode="1"/>
  <dimension ref="A1:BS4574"/>
  <sheetViews>
    <sheetView zoomScale="81" zoomScaleNormal="81" workbookViewId="0">
      <pane xSplit="2" ySplit="1" topLeftCell="BN31" activePane="bottomRight" state="frozen"/>
      <selection pane="topRight" activeCell="H63" sqref="H63"/>
      <selection pane="bottomLeft" activeCell="H63" sqref="H63"/>
      <selection pane="bottomRight" activeCell="CH70" sqref="CH70"/>
    </sheetView>
  </sheetViews>
  <sheetFormatPr defaultColWidth="9.44140625" defaultRowHeight="14.4" x14ac:dyDescent="0.3"/>
  <cols>
    <col min="1" max="1" width="21" style="152" bestFit="1" customWidth="1"/>
    <col min="2" max="2" width="22.109375" style="152" bestFit="1" customWidth="1"/>
    <col min="3" max="3" width="10" style="152" bestFit="1" customWidth="1"/>
    <col min="4" max="4" width="11.33203125" style="152" bestFit="1" customWidth="1"/>
    <col min="5" max="5" width="41.109375" style="152" bestFit="1" customWidth="1"/>
    <col min="6" max="6" width="28.6640625" style="152" bestFit="1" customWidth="1"/>
    <col min="7" max="7" width="27.88671875" style="152" bestFit="1" customWidth="1"/>
    <col min="8" max="8" width="43.6640625" style="152" bestFit="1" customWidth="1"/>
    <col min="9" max="9" width="43.5546875" style="152" bestFit="1" customWidth="1"/>
    <col min="10" max="10" width="25.109375" style="157" bestFit="1" customWidth="1"/>
    <col min="11" max="11" width="11.6640625" style="152" bestFit="1" customWidth="1"/>
    <col min="12" max="71" width="13.109375" style="152" bestFit="1" customWidth="1"/>
    <col min="72" max="72" width="13.6640625" style="152" bestFit="1" customWidth="1"/>
    <col min="73" max="73" width="12.33203125" style="152" bestFit="1" customWidth="1"/>
    <col min="74" max="74" width="15.33203125" style="152" bestFit="1" customWidth="1"/>
    <col min="75" max="75" width="9.5546875" style="152" bestFit="1" customWidth="1"/>
    <col min="76" max="76" width="15.33203125" style="152" bestFit="1" customWidth="1"/>
    <col min="77" max="77" width="13.6640625" style="152" bestFit="1" customWidth="1"/>
    <col min="78" max="78" width="15.33203125" style="152" bestFit="1" customWidth="1"/>
    <col min="79" max="80" width="16.33203125" style="152" bestFit="1" customWidth="1"/>
    <col min="81" max="84" width="9.5546875" style="152" bestFit="1" customWidth="1"/>
    <col min="85" max="86" width="13.6640625" style="152" bestFit="1" customWidth="1"/>
    <col min="87" max="87" width="9.5546875" style="152" bestFit="1" customWidth="1"/>
    <col min="88" max="89" width="11.33203125" style="152" bestFit="1" customWidth="1"/>
    <col min="90" max="90" width="12.33203125" style="152" bestFit="1" customWidth="1"/>
    <col min="91" max="91" width="15.33203125" style="152" bestFit="1" customWidth="1"/>
    <col min="92" max="92" width="13.6640625" style="152" bestFit="1" customWidth="1"/>
    <col min="93" max="93" width="16.33203125" style="152" bestFit="1" customWidth="1"/>
    <col min="94" max="95" width="9.5546875" style="152" bestFit="1" customWidth="1"/>
    <col min="96" max="96" width="11.33203125" style="152" bestFit="1" customWidth="1"/>
    <col min="97" max="97" width="12.33203125" style="152" bestFit="1" customWidth="1"/>
    <col min="98" max="98" width="13.6640625" style="152" bestFit="1" customWidth="1"/>
    <col min="99" max="101" width="9.5546875" style="152" bestFit="1" customWidth="1"/>
    <col min="102" max="102" width="12.33203125" style="152" bestFit="1" customWidth="1"/>
    <col min="103" max="104" width="15.33203125" style="152" bestFit="1" customWidth="1"/>
    <col min="105" max="108" width="9.5546875" style="152" bestFit="1" customWidth="1"/>
    <col min="109" max="109" width="12.33203125" style="152" bestFit="1" customWidth="1"/>
    <col min="110" max="115" width="9.5546875" style="152" bestFit="1" customWidth="1"/>
    <col min="116" max="116" width="13.6640625" style="152" bestFit="1" customWidth="1"/>
    <col min="117" max="123" width="9.5546875" style="152" bestFit="1" customWidth="1"/>
    <col min="124" max="124" width="12.33203125" style="152" bestFit="1" customWidth="1"/>
    <col min="125" max="127" width="9.5546875" style="152" bestFit="1" customWidth="1"/>
    <col min="128" max="128" width="12.33203125" style="152" bestFit="1" customWidth="1"/>
    <col min="129" max="129" width="9.5546875" style="152" bestFit="1" customWidth="1"/>
    <col min="130" max="130" width="15.33203125" style="152" bestFit="1" customWidth="1"/>
    <col min="131" max="131" width="9.44140625" style="152"/>
    <col min="132" max="189" width="9.5546875" style="152" bestFit="1" customWidth="1"/>
    <col min="190" max="190" width="16.33203125" style="152" bestFit="1" customWidth="1"/>
    <col min="191" max="192" width="9.44140625" style="152"/>
    <col min="193" max="193" width="16.33203125" style="152" bestFit="1" customWidth="1"/>
    <col min="194" max="16384" width="9.44140625" style="152"/>
  </cols>
  <sheetData>
    <row r="1" spans="1:71" x14ac:dyDescent="0.3">
      <c r="A1" s="145" t="s">
        <v>370</v>
      </c>
      <c r="B1" s="145" t="s">
        <v>371</v>
      </c>
      <c r="C1" s="146">
        <v>300</v>
      </c>
      <c r="D1" s="146" t="s">
        <v>107</v>
      </c>
      <c r="E1" s="147" t="s">
        <v>108</v>
      </c>
      <c r="F1" s="147" t="s">
        <v>105</v>
      </c>
      <c r="G1" s="147" t="s">
        <v>106</v>
      </c>
      <c r="H1" s="148" t="s">
        <v>104</v>
      </c>
      <c r="I1" s="148" t="s">
        <v>100</v>
      </c>
      <c r="J1" s="149" t="s">
        <v>372</v>
      </c>
      <c r="K1" s="146" t="s">
        <v>373</v>
      </c>
      <c r="L1" s="151">
        <v>202401</v>
      </c>
      <c r="M1" s="151">
        <v>202402</v>
      </c>
      <c r="N1" s="151">
        <v>202403</v>
      </c>
      <c r="O1" s="151">
        <v>202404</v>
      </c>
      <c r="P1" s="151">
        <v>202405</v>
      </c>
      <c r="Q1" s="151">
        <v>202406</v>
      </c>
      <c r="R1" s="151">
        <v>202407</v>
      </c>
      <c r="S1" s="151">
        <v>202408</v>
      </c>
      <c r="T1" s="151">
        <v>202409</v>
      </c>
      <c r="U1" s="151">
        <v>202410</v>
      </c>
      <c r="V1" s="151">
        <v>202411</v>
      </c>
      <c r="W1" s="151">
        <v>202412</v>
      </c>
      <c r="X1" s="151">
        <v>202501</v>
      </c>
      <c r="Y1" s="151">
        <v>202502</v>
      </c>
      <c r="Z1" s="151">
        <v>202503</v>
      </c>
      <c r="AA1" s="151">
        <v>202504</v>
      </c>
      <c r="AB1" s="151">
        <v>202505</v>
      </c>
      <c r="AC1" s="151">
        <v>202506</v>
      </c>
      <c r="AD1" s="151">
        <v>202507</v>
      </c>
      <c r="AE1" s="151">
        <v>202508</v>
      </c>
      <c r="AF1" s="151">
        <v>202509</v>
      </c>
      <c r="AG1" s="151">
        <v>202510</v>
      </c>
      <c r="AH1" s="151">
        <v>202511</v>
      </c>
      <c r="AI1" s="151">
        <v>202512</v>
      </c>
      <c r="AJ1" s="151">
        <v>202601</v>
      </c>
      <c r="AK1" s="151">
        <v>202602</v>
      </c>
      <c r="AL1" s="151">
        <v>202603</v>
      </c>
      <c r="AM1" s="151">
        <v>202604</v>
      </c>
      <c r="AN1" s="151">
        <v>202605</v>
      </c>
      <c r="AO1" s="151">
        <v>202606</v>
      </c>
      <c r="AP1" s="151">
        <v>202607</v>
      </c>
      <c r="AQ1" s="151">
        <v>202608</v>
      </c>
      <c r="AR1" s="151">
        <v>202609</v>
      </c>
      <c r="AS1" s="151">
        <v>202610</v>
      </c>
      <c r="AT1" s="151">
        <v>202611</v>
      </c>
      <c r="AU1" s="151">
        <v>202612</v>
      </c>
      <c r="AV1" s="151">
        <v>202701</v>
      </c>
      <c r="AW1" s="151">
        <v>202702</v>
      </c>
      <c r="AX1" s="151">
        <v>202703</v>
      </c>
      <c r="AY1" s="151">
        <v>202704</v>
      </c>
      <c r="AZ1" s="151">
        <v>202705</v>
      </c>
      <c r="BA1" s="151">
        <v>202706</v>
      </c>
      <c r="BB1" s="151">
        <v>202707</v>
      </c>
      <c r="BC1" s="151">
        <v>202708</v>
      </c>
      <c r="BD1" s="151">
        <v>202709</v>
      </c>
      <c r="BE1" s="151">
        <v>202710</v>
      </c>
      <c r="BF1" s="151">
        <v>202711</v>
      </c>
      <c r="BG1" s="151">
        <v>202712</v>
      </c>
      <c r="BH1" s="151">
        <v>202801</v>
      </c>
      <c r="BI1" s="151">
        <v>202802</v>
      </c>
      <c r="BJ1" s="151">
        <v>202803</v>
      </c>
      <c r="BK1" s="151">
        <v>202804</v>
      </c>
      <c r="BL1" s="151">
        <v>202805</v>
      </c>
      <c r="BM1" s="151">
        <v>202806</v>
      </c>
      <c r="BN1" s="151">
        <v>202807</v>
      </c>
      <c r="BO1" s="151">
        <v>202808</v>
      </c>
      <c r="BP1" s="151">
        <v>202809</v>
      </c>
      <c r="BQ1" s="151">
        <v>202810</v>
      </c>
      <c r="BR1" s="151">
        <v>202811</v>
      </c>
      <c r="BS1" s="151">
        <v>202812</v>
      </c>
    </row>
    <row r="2" spans="1:71" x14ac:dyDescent="0.3">
      <c r="A2" s="152" t="s">
        <v>374</v>
      </c>
      <c r="B2" s="153" t="s">
        <v>206</v>
      </c>
      <c r="C2" s="150">
        <v>34099</v>
      </c>
      <c r="D2" s="150" t="s">
        <v>206</v>
      </c>
      <c r="E2" s="154" t="str">
        <f>VLOOKUP($D2,'FP MD'!$A:$G,2,FALSE)</f>
        <v>W5 P3 2030</v>
      </c>
      <c r="F2" s="154" t="str">
        <f>VLOOKUP($D2,'FP MD'!$A:$G,3,FALSE)</f>
        <v>Solar - Wave 5</v>
      </c>
      <c r="G2" s="154" t="str">
        <f>VLOOKUP($D2,'FP MD'!$A:$G,4,FALSE)</f>
        <v>Wave 5 -  Tranche 2</v>
      </c>
      <c r="H2" s="154" t="str">
        <f>VLOOKUP($D2,'FP MD'!$A:$G,6,FALSE)</f>
        <v>W5 P3 2030</v>
      </c>
      <c r="I2" s="154" t="str">
        <f>VLOOKUP($D2,'FP MD'!$A:$G,7,FALSE)</f>
        <v>Solar</v>
      </c>
      <c r="J2" s="155">
        <v>203012</v>
      </c>
      <c r="K2" s="156">
        <v>0</v>
      </c>
      <c r="L2" s="156">
        <v>0</v>
      </c>
      <c r="M2" s="156">
        <v>0</v>
      </c>
      <c r="N2" s="156">
        <v>0</v>
      </c>
      <c r="O2" s="156">
        <v>0</v>
      </c>
      <c r="P2" s="156">
        <v>0</v>
      </c>
      <c r="Q2" s="156">
        <v>0</v>
      </c>
      <c r="R2" s="156">
        <v>0</v>
      </c>
      <c r="S2" s="156">
        <v>0</v>
      </c>
      <c r="T2" s="156">
        <v>0</v>
      </c>
      <c r="U2" s="156">
        <v>0</v>
      </c>
      <c r="V2" s="156">
        <v>0</v>
      </c>
      <c r="W2" s="156">
        <v>0</v>
      </c>
      <c r="X2" s="156">
        <v>0</v>
      </c>
      <c r="Y2" s="156">
        <v>0</v>
      </c>
      <c r="Z2" s="156">
        <v>0</v>
      </c>
      <c r="AA2" s="156">
        <v>0</v>
      </c>
      <c r="AB2" s="156">
        <v>0</v>
      </c>
      <c r="AC2" s="156">
        <v>0</v>
      </c>
      <c r="AD2" s="156">
        <v>0</v>
      </c>
      <c r="AE2" s="156">
        <v>0</v>
      </c>
      <c r="AF2" s="156">
        <v>0</v>
      </c>
      <c r="AG2" s="156">
        <v>0</v>
      </c>
      <c r="AH2" s="156">
        <v>0</v>
      </c>
      <c r="AI2" s="156">
        <v>0</v>
      </c>
      <c r="AJ2" s="156">
        <v>0</v>
      </c>
      <c r="AK2" s="156">
        <v>0</v>
      </c>
      <c r="AL2" s="156">
        <v>0</v>
      </c>
      <c r="AM2" s="156">
        <v>0</v>
      </c>
      <c r="AN2" s="156">
        <v>0</v>
      </c>
      <c r="AO2" s="156">
        <v>0</v>
      </c>
      <c r="AP2" s="156">
        <v>0</v>
      </c>
      <c r="AQ2" s="156">
        <v>0</v>
      </c>
      <c r="AR2" s="156">
        <v>0</v>
      </c>
      <c r="AS2" s="156">
        <v>0</v>
      </c>
      <c r="AT2" s="156">
        <v>0</v>
      </c>
      <c r="AU2" s="156">
        <v>0</v>
      </c>
      <c r="AV2" s="156">
        <v>0</v>
      </c>
      <c r="AW2" s="156">
        <v>0</v>
      </c>
      <c r="AX2" s="156">
        <v>0</v>
      </c>
      <c r="AY2" s="156">
        <v>0</v>
      </c>
      <c r="AZ2" s="156">
        <v>0</v>
      </c>
      <c r="BA2" s="156">
        <v>0</v>
      </c>
      <c r="BB2" s="156">
        <v>0</v>
      </c>
      <c r="BC2" s="156">
        <v>0</v>
      </c>
      <c r="BD2" s="156">
        <v>0</v>
      </c>
      <c r="BE2" s="156">
        <v>0</v>
      </c>
      <c r="BF2" s="156">
        <v>0</v>
      </c>
      <c r="BG2" s="156">
        <v>0</v>
      </c>
      <c r="BH2" s="156">
        <v>0</v>
      </c>
      <c r="BI2" s="156">
        <v>0</v>
      </c>
      <c r="BJ2" s="156">
        <v>0</v>
      </c>
      <c r="BK2" s="156">
        <v>0</v>
      </c>
      <c r="BL2" s="156">
        <v>0</v>
      </c>
      <c r="BM2" s="156">
        <v>0</v>
      </c>
      <c r="BN2" s="156">
        <v>0</v>
      </c>
      <c r="BO2" s="156">
        <v>0</v>
      </c>
      <c r="BP2" s="156">
        <v>0</v>
      </c>
      <c r="BQ2" s="156">
        <v>0</v>
      </c>
      <c r="BR2" s="156">
        <v>0</v>
      </c>
      <c r="BS2" s="156">
        <v>0</v>
      </c>
    </row>
    <row r="3" spans="1:71" x14ac:dyDescent="0.3">
      <c r="A3" s="152" t="s">
        <v>374</v>
      </c>
      <c r="B3" s="153" t="s">
        <v>201</v>
      </c>
      <c r="C3" s="150">
        <v>34099</v>
      </c>
      <c r="D3" s="150" t="s">
        <v>201</v>
      </c>
      <c r="E3" s="154" t="str">
        <f>VLOOKUP($D3,'FP MD'!$A:$G,2,FALSE)</f>
        <v>W5 P1 2029</v>
      </c>
      <c r="F3" s="154" t="str">
        <f>VLOOKUP($D3,'FP MD'!$A:$G,3,FALSE)</f>
        <v>Solar - Wave 5</v>
      </c>
      <c r="G3" s="154" t="str">
        <f>VLOOKUP($D3,'FP MD'!$A:$G,4,FALSE)</f>
        <v>Wave 5 -  Land</v>
      </c>
      <c r="H3" s="154" t="str">
        <f>VLOOKUP($D3,'FP MD'!$A:$G,6,FALSE)</f>
        <v>W5 P1 2029</v>
      </c>
      <c r="I3" s="154" t="str">
        <f>VLOOKUP($D3,'FP MD'!$A:$G,7,FALSE)</f>
        <v>Solar</v>
      </c>
      <c r="J3" s="155">
        <v>202912</v>
      </c>
      <c r="K3" s="156">
        <v>0</v>
      </c>
      <c r="L3" s="156">
        <v>0</v>
      </c>
      <c r="M3" s="156">
        <v>0</v>
      </c>
      <c r="N3" s="156">
        <v>0</v>
      </c>
      <c r="O3" s="156">
        <v>0</v>
      </c>
      <c r="P3" s="156">
        <v>0</v>
      </c>
      <c r="Q3" s="156">
        <v>0</v>
      </c>
      <c r="R3" s="156">
        <v>0</v>
      </c>
      <c r="S3" s="156">
        <v>0</v>
      </c>
      <c r="T3" s="156">
        <v>0</v>
      </c>
      <c r="U3" s="156">
        <v>0</v>
      </c>
      <c r="V3" s="156">
        <v>0</v>
      </c>
      <c r="W3" s="156">
        <v>0</v>
      </c>
      <c r="X3" s="156">
        <v>0</v>
      </c>
      <c r="Y3" s="156">
        <v>0</v>
      </c>
      <c r="Z3" s="156">
        <v>0</v>
      </c>
      <c r="AA3" s="156">
        <v>0</v>
      </c>
      <c r="AB3" s="156">
        <v>0</v>
      </c>
      <c r="AC3" s="156">
        <v>0</v>
      </c>
      <c r="AD3" s="156">
        <v>0</v>
      </c>
      <c r="AE3" s="156">
        <v>0</v>
      </c>
      <c r="AF3" s="156">
        <v>0</v>
      </c>
      <c r="AG3" s="156">
        <v>0</v>
      </c>
      <c r="AH3" s="156">
        <v>0</v>
      </c>
      <c r="AI3" s="156">
        <v>0</v>
      </c>
      <c r="AJ3" s="156">
        <v>0</v>
      </c>
      <c r="AK3" s="156">
        <v>0</v>
      </c>
      <c r="AL3" s="156">
        <v>0</v>
      </c>
      <c r="AM3" s="156">
        <v>0</v>
      </c>
      <c r="AN3" s="156">
        <v>0</v>
      </c>
      <c r="AO3" s="156">
        <v>0</v>
      </c>
      <c r="AP3" s="156">
        <v>0</v>
      </c>
      <c r="AQ3" s="156">
        <v>0</v>
      </c>
      <c r="AR3" s="156">
        <v>0</v>
      </c>
      <c r="AS3" s="156">
        <v>0</v>
      </c>
      <c r="AT3" s="156">
        <v>0</v>
      </c>
      <c r="AU3" s="156">
        <v>0</v>
      </c>
      <c r="AV3" s="156">
        <v>0</v>
      </c>
      <c r="AW3" s="156">
        <v>0</v>
      </c>
      <c r="AX3" s="156">
        <v>0</v>
      </c>
      <c r="AY3" s="156">
        <v>0</v>
      </c>
      <c r="AZ3" s="156">
        <v>0</v>
      </c>
      <c r="BA3" s="156">
        <v>0</v>
      </c>
      <c r="BB3" s="156">
        <v>0</v>
      </c>
      <c r="BC3" s="156">
        <v>0</v>
      </c>
      <c r="BD3" s="156">
        <v>0</v>
      </c>
      <c r="BE3" s="156">
        <v>0</v>
      </c>
      <c r="BF3" s="156">
        <v>0</v>
      </c>
      <c r="BG3" s="156">
        <v>0</v>
      </c>
      <c r="BH3" s="156">
        <v>0</v>
      </c>
      <c r="BI3" s="156">
        <v>0</v>
      </c>
      <c r="BJ3" s="156">
        <v>0</v>
      </c>
      <c r="BK3" s="156">
        <v>0</v>
      </c>
      <c r="BL3" s="156">
        <v>0</v>
      </c>
      <c r="BM3" s="156">
        <v>0</v>
      </c>
      <c r="BN3" s="156">
        <v>0</v>
      </c>
      <c r="BO3" s="156">
        <v>0</v>
      </c>
      <c r="BP3" s="156">
        <v>0</v>
      </c>
      <c r="BQ3" s="156">
        <v>0</v>
      </c>
      <c r="BR3" s="156">
        <v>0</v>
      </c>
      <c r="BS3" s="156">
        <v>0</v>
      </c>
    </row>
    <row r="4" spans="1:71" x14ac:dyDescent="0.3">
      <c r="A4" s="152" t="s">
        <v>374</v>
      </c>
      <c r="B4" s="153" t="s">
        <v>203</v>
      </c>
      <c r="C4" s="150">
        <v>34099</v>
      </c>
      <c r="D4" s="150" t="s">
        <v>203</v>
      </c>
      <c r="E4" s="154" t="str">
        <f>VLOOKUP($D4,'FP MD'!$A:$G,2,FALSE)</f>
        <v>W5 P2 2029</v>
      </c>
      <c r="F4" s="154" t="str">
        <f>VLOOKUP($D4,'FP MD'!$A:$G,3,FALSE)</f>
        <v>Solar - Wave 5</v>
      </c>
      <c r="G4" s="154" t="str">
        <f>VLOOKUP($D4,'FP MD'!$A:$G,4,FALSE)</f>
        <v>Wave 5 -  Land</v>
      </c>
      <c r="H4" s="154" t="str">
        <f>VLOOKUP($D4,'FP MD'!$A:$G,6,FALSE)</f>
        <v>W5 P2 2029</v>
      </c>
      <c r="I4" s="154" t="str">
        <f>VLOOKUP($D4,'FP MD'!$A:$G,7,FALSE)</f>
        <v>Solar</v>
      </c>
      <c r="J4" s="155">
        <v>202912</v>
      </c>
      <c r="K4" s="156">
        <v>0</v>
      </c>
      <c r="L4" s="156">
        <v>0</v>
      </c>
      <c r="M4" s="156">
        <v>0</v>
      </c>
      <c r="N4" s="156">
        <v>0</v>
      </c>
      <c r="O4" s="156">
        <v>0</v>
      </c>
      <c r="P4" s="156">
        <v>0</v>
      </c>
      <c r="Q4" s="156">
        <v>0</v>
      </c>
      <c r="R4" s="156">
        <v>0</v>
      </c>
      <c r="S4" s="156">
        <v>0</v>
      </c>
      <c r="T4" s="156">
        <v>0</v>
      </c>
      <c r="U4" s="156">
        <v>0</v>
      </c>
      <c r="V4" s="156">
        <v>0</v>
      </c>
      <c r="W4" s="156">
        <v>0</v>
      </c>
      <c r="X4" s="156">
        <v>0</v>
      </c>
      <c r="Y4" s="156">
        <v>0</v>
      </c>
      <c r="Z4" s="156">
        <v>0</v>
      </c>
      <c r="AA4" s="156">
        <v>0</v>
      </c>
      <c r="AB4" s="156">
        <v>0</v>
      </c>
      <c r="AC4" s="156">
        <v>0</v>
      </c>
      <c r="AD4" s="156">
        <v>0</v>
      </c>
      <c r="AE4" s="156">
        <v>0</v>
      </c>
      <c r="AF4" s="156">
        <v>0</v>
      </c>
      <c r="AG4" s="156">
        <v>0</v>
      </c>
      <c r="AH4" s="156">
        <v>0</v>
      </c>
      <c r="AI4" s="156">
        <v>0</v>
      </c>
      <c r="AJ4" s="156">
        <v>0</v>
      </c>
      <c r="AK4" s="156">
        <v>0</v>
      </c>
      <c r="AL4" s="156">
        <v>0</v>
      </c>
      <c r="AM4" s="156">
        <v>0</v>
      </c>
      <c r="AN4" s="156">
        <v>0</v>
      </c>
      <c r="AO4" s="156">
        <v>0</v>
      </c>
      <c r="AP4" s="156">
        <v>0</v>
      </c>
      <c r="AQ4" s="156">
        <v>0</v>
      </c>
      <c r="AR4" s="156">
        <v>0</v>
      </c>
      <c r="AS4" s="156">
        <v>0</v>
      </c>
      <c r="AT4" s="156">
        <v>0</v>
      </c>
      <c r="AU4" s="156">
        <v>0</v>
      </c>
      <c r="AV4" s="156">
        <v>0</v>
      </c>
      <c r="AW4" s="156">
        <v>0</v>
      </c>
      <c r="AX4" s="156">
        <v>0</v>
      </c>
      <c r="AY4" s="156">
        <v>0</v>
      </c>
      <c r="AZ4" s="156">
        <v>0</v>
      </c>
      <c r="BA4" s="156">
        <v>0</v>
      </c>
      <c r="BB4" s="156">
        <v>0</v>
      </c>
      <c r="BC4" s="156">
        <v>0</v>
      </c>
      <c r="BD4" s="156">
        <v>0</v>
      </c>
      <c r="BE4" s="156">
        <v>0</v>
      </c>
      <c r="BF4" s="156">
        <v>0</v>
      </c>
      <c r="BG4" s="156">
        <v>0</v>
      </c>
      <c r="BH4" s="156">
        <v>0</v>
      </c>
      <c r="BI4" s="156">
        <v>0</v>
      </c>
      <c r="BJ4" s="156">
        <v>0</v>
      </c>
      <c r="BK4" s="156">
        <v>0</v>
      </c>
      <c r="BL4" s="156">
        <v>0</v>
      </c>
      <c r="BM4" s="156">
        <v>0</v>
      </c>
      <c r="BN4" s="156">
        <v>0</v>
      </c>
      <c r="BO4" s="156">
        <v>0</v>
      </c>
      <c r="BP4" s="156">
        <v>0</v>
      </c>
      <c r="BQ4" s="156">
        <v>0</v>
      </c>
      <c r="BR4" s="156">
        <v>0</v>
      </c>
      <c r="BS4" s="156">
        <v>0</v>
      </c>
    </row>
    <row r="5" spans="1:71" x14ac:dyDescent="0.3">
      <c r="A5" s="152" t="s">
        <v>374</v>
      </c>
      <c r="B5" s="153" t="s">
        <v>208</v>
      </c>
      <c r="C5" s="150">
        <v>34099</v>
      </c>
      <c r="D5" s="150" t="s">
        <v>208</v>
      </c>
      <c r="E5" s="154" t="str">
        <f>VLOOKUP($D5,'FP MD'!$A:$G,2,FALSE)</f>
        <v>W5 P4 2030</v>
      </c>
      <c r="F5" s="154" t="str">
        <f>VLOOKUP($D5,'FP MD'!$A:$G,3,FALSE)</f>
        <v>Solar - Wave 5</v>
      </c>
      <c r="G5" s="154" t="str">
        <f>VLOOKUP($D5,'FP MD'!$A:$G,4,FALSE)</f>
        <v>Wave 5 -  Land</v>
      </c>
      <c r="H5" s="154" t="str">
        <f>VLOOKUP($D5,'FP MD'!$A:$G,6,FALSE)</f>
        <v>W5 P4 2030</v>
      </c>
      <c r="I5" s="154" t="str">
        <f>VLOOKUP($D5,'FP MD'!$A:$G,7,FALSE)</f>
        <v>Solar</v>
      </c>
      <c r="J5" s="155">
        <v>203012</v>
      </c>
      <c r="K5" s="156">
        <v>0</v>
      </c>
      <c r="L5" s="156">
        <v>0</v>
      </c>
      <c r="M5" s="156">
        <v>0</v>
      </c>
      <c r="N5" s="156">
        <v>0</v>
      </c>
      <c r="O5" s="156">
        <v>0</v>
      </c>
      <c r="P5" s="156">
        <v>0</v>
      </c>
      <c r="Q5" s="156">
        <v>0</v>
      </c>
      <c r="R5" s="156">
        <v>0</v>
      </c>
      <c r="S5" s="156">
        <v>0</v>
      </c>
      <c r="T5" s="156">
        <v>0</v>
      </c>
      <c r="U5" s="156">
        <v>0</v>
      </c>
      <c r="V5" s="156">
        <v>0</v>
      </c>
      <c r="W5" s="156">
        <v>0</v>
      </c>
      <c r="X5" s="156">
        <v>0</v>
      </c>
      <c r="Y5" s="156">
        <v>0</v>
      </c>
      <c r="Z5" s="156">
        <v>0</v>
      </c>
      <c r="AA5" s="156">
        <v>0</v>
      </c>
      <c r="AB5" s="156">
        <v>0</v>
      </c>
      <c r="AC5" s="156">
        <v>0</v>
      </c>
      <c r="AD5" s="156">
        <v>0</v>
      </c>
      <c r="AE5" s="156">
        <v>0</v>
      </c>
      <c r="AF5" s="156">
        <v>0</v>
      </c>
      <c r="AG5" s="156">
        <v>0</v>
      </c>
      <c r="AH5" s="156">
        <v>0</v>
      </c>
      <c r="AI5" s="156">
        <v>0</v>
      </c>
      <c r="AJ5" s="156">
        <v>0</v>
      </c>
      <c r="AK5" s="156">
        <v>0</v>
      </c>
      <c r="AL5" s="156">
        <v>0</v>
      </c>
      <c r="AM5" s="156">
        <v>0</v>
      </c>
      <c r="AN5" s="156">
        <v>0</v>
      </c>
      <c r="AO5" s="156">
        <v>0</v>
      </c>
      <c r="AP5" s="156">
        <v>0</v>
      </c>
      <c r="AQ5" s="156">
        <v>0</v>
      </c>
      <c r="AR5" s="156">
        <v>0</v>
      </c>
      <c r="AS5" s="156">
        <v>0</v>
      </c>
      <c r="AT5" s="156">
        <v>0</v>
      </c>
      <c r="AU5" s="156">
        <v>0</v>
      </c>
      <c r="AV5" s="156">
        <v>0</v>
      </c>
      <c r="AW5" s="156">
        <v>0</v>
      </c>
      <c r="AX5" s="156">
        <v>0</v>
      </c>
      <c r="AY5" s="156">
        <v>0</v>
      </c>
      <c r="AZ5" s="156">
        <v>0</v>
      </c>
      <c r="BA5" s="156">
        <v>0</v>
      </c>
      <c r="BB5" s="156">
        <v>0</v>
      </c>
      <c r="BC5" s="156">
        <v>0</v>
      </c>
      <c r="BD5" s="156">
        <v>0</v>
      </c>
      <c r="BE5" s="156">
        <v>0</v>
      </c>
      <c r="BF5" s="156">
        <v>0</v>
      </c>
      <c r="BG5" s="156">
        <v>0</v>
      </c>
      <c r="BH5" s="156">
        <v>0</v>
      </c>
      <c r="BI5" s="156">
        <v>0</v>
      </c>
      <c r="BJ5" s="156">
        <v>0</v>
      </c>
      <c r="BK5" s="156">
        <v>0</v>
      </c>
      <c r="BL5" s="156">
        <v>0</v>
      </c>
      <c r="BM5" s="156">
        <v>0</v>
      </c>
      <c r="BN5" s="156">
        <v>0</v>
      </c>
      <c r="BO5" s="156">
        <v>0</v>
      </c>
      <c r="BP5" s="156">
        <v>0</v>
      </c>
      <c r="BQ5" s="156">
        <v>0</v>
      </c>
      <c r="BR5" s="156">
        <v>0</v>
      </c>
      <c r="BS5" s="156">
        <v>0</v>
      </c>
    </row>
    <row r="6" spans="1:71" x14ac:dyDescent="0.3">
      <c r="A6" s="152" t="s">
        <v>374</v>
      </c>
      <c r="B6" s="153" t="s">
        <v>338</v>
      </c>
      <c r="C6" s="150">
        <v>34399</v>
      </c>
      <c r="D6" s="150" t="s">
        <v>338</v>
      </c>
      <c r="E6" s="154" t="str">
        <f>VLOOKUP($D6,'FP MD'!$A:$G,2,FALSE)</f>
        <v>W5 P1 2029</v>
      </c>
      <c r="F6" s="154" t="str">
        <f>VLOOKUP($D6,'FP MD'!$A:$G,3,FALSE)</f>
        <v>Solar - Wave 5</v>
      </c>
      <c r="G6" s="154" t="str">
        <f>VLOOKUP($D6,'FP MD'!$A:$G,4,FALSE)</f>
        <v/>
      </c>
      <c r="H6" s="154" t="str">
        <f>VLOOKUP($D6,'FP MD'!$A:$G,6,FALSE)</f>
        <v>W5 P1 2029</v>
      </c>
      <c r="I6" s="154" t="str">
        <f>VLOOKUP($D6,'FP MD'!$A:$G,7,FALSE)</f>
        <v>Solar</v>
      </c>
      <c r="J6" s="155">
        <v>202912</v>
      </c>
      <c r="K6" s="156">
        <v>0</v>
      </c>
      <c r="L6" s="156">
        <v>0</v>
      </c>
      <c r="M6" s="156">
        <v>0</v>
      </c>
      <c r="N6" s="156">
        <v>0</v>
      </c>
      <c r="O6" s="156">
        <v>0</v>
      </c>
      <c r="P6" s="156">
        <v>0</v>
      </c>
      <c r="Q6" s="156">
        <v>0</v>
      </c>
      <c r="R6" s="156">
        <v>0</v>
      </c>
      <c r="S6" s="156">
        <v>0</v>
      </c>
      <c r="T6" s="156">
        <v>0</v>
      </c>
      <c r="U6" s="156">
        <v>0</v>
      </c>
      <c r="V6" s="156">
        <v>0</v>
      </c>
      <c r="W6" s="156">
        <v>0</v>
      </c>
      <c r="X6" s="156">
        <v>0</v>
      </c>
      <c r="Y6" s="156">
        <v>0</v>
      </c>
      <c r="Z6" s="156">
        <v>0</v>
      </c>
      <c r="AA6" s="156">
        <v>0</v>
      </c>
      <c r="AB6" s="156">
        <v>0</v>
      </c>
      <c r="AC6" s="156">
        <v>0</v>
      </c>
      <c r="AD6" s="156">
        <v>0</v>
      </c>
      <c r="AE6" s="156">
        <v>0</v>
      </c>
      <c r="AF6" s="156">
        <v>0</v>
      </c>
      <c r="AG6" s="156">
        <v>0</v>
      </c>
      <c r="AH6" s="156">
        <v>0</v>
      </c>
      <c r="AI6" s="156">
        <v>0</v>
      </c>
      <c r="AJ6" s="156">
        <v>0</v>
      </c>
      <c r="AK6" s="156">
        <v>0</v>
      </c>
      <c r="AL6" s="156">
        <v>0</v>
      </c>
      <c r="AM6" s="156">
        <v>0</v>
      </c>
      <c r="AN6" s="156">
        <v>0</v>
      </c>
      <c r="AO6" s="156">
        <v>0</v>
      </c>
      <c r="AP6" s="156">
        <v>0</v>
      </c>
      <c r="AQ6" s="156">
        <v>0</v>
      </c>
      <c r="AR6" s="156">
        <v>0</v>
      </c>
      <c r="AS6" s="156">
        <v>0</v>
      </c>
      <c r="AT6" s="156">
        <v>0</v>
      </c>
      <c r="AU6" s="156">
        <v>0</v>
      </c>
      <c r="AV6" s="156">
        <v>0</v>
      </c>
      <c r="AW6" s="156">
        <v>0</v>
      </c>
      <c r="AX6" s="156">
        <v>0</v>
      </c>
      <c r="AY6" s="156">
        <v>0</v>
      </c>
      <c r="AZ6" s="156">
        <v>0</v>
      </c>
      <c r="BA6" s="156">
        <v>0</v>
      </c>
      <c r="BB6" s="156">
        <v>0</v>
      </c>
      <c r="BC6" s="156">
        <v>0</v>
      </c>
      <c r="BD6" s="156">
        <v>0</v>
      </c>
      <c r="BE6" s="156">
        <v>0</v>
      </c>
      <c r="BF6" s="156">
        <v>0</v>
      </c>
      <c r="BG6" s="156">
        <v>0</v>
      </c>
      <c r="BH6" s="156">
        <v>0</v>
      </c>
      <c r="BI6" s="156">
        <v>0</v>
      </c>
      <c r="BJ6" s="156">
        <v>0</v>
      </c>
      <c r="BK6" s="156">
        <v>0</v>
      </c>
      <c r="BL6" s="156">
        <v>0</v>
      </c>
      <c r="BM6" s="156">
        <v>0</v>
      </c>
      <c r="BN6" s="156">
        <v>0</v>
      </c>
      <c r="BO6" s="156">
        <v>0</v>
      </c>
      <c r="BP6" s="156">
        <v>0</v>
      </c>
      <c r="BQ6" s="156">
        <v>0</v>
      </c>
      <c r="BR6" s="156">
        <v>0</v>
      </c>
      <c r="BS6" s="156">
        <v>0</v>
      </c>
    </row>
    <row r="7" spans="1:71" x14ac:dyDescent="0.3">
      <c r="A7" s="152" t="s">
        <v>374</v>
      </c>
      <c r="B7" s="153" t="s">
        <v>339</v>
      </c>
      <c r="C7" s="150">
        <v>34399</v>
      </c>
      <c r="D7" s="150" t="s">
        <v>339</v>
      </c>
      <c r="E7" s="154" t="str">
        <f>VLOOKUP($D7,'FP MD'!$A:$G,2,FALSE)</f>
        <v>W5 P2 2029</v>
      </c>
      <c r="F7" s="154" t="str">
        <f>VLOOKUP($D7,'FP MD'!$A:$G,3,FALSE)</f>
        <v>Solar - Wave 5</v>
      </c>
      <c r="G7" s="154" t="str">
        <f>VLOOKUP($D7,'FP MD'!$A:$G,4,FALSE)</f>
        <v/>
      </c>
      <c r="H7" s="154" t="str">
        <f>VLOOKUP($D7,'FP MD'!$A:$G,6,FALSE)</f>
        <v>W5 P2 2029</v>
      </c>
      <c r="I7" s="154" t="str">
        <f>VLOOKUP($D7,'FP MD'!$A:$G,7,FALSE)</f>
        <v>Solar</v>
      </c>
      <c r="J7" s="155">
        <v>202912</v>
      </c>
      <c r="K7" s="156">
        <v>0</v>
      </c>
      <c r="L7" s="156">
        <v>0</v>
      </c>
      <c r="M7" s="156">
        <v>0</v>
      </c>
      <c r="N7" s="156">
        <v>0</v>
      </c>
      <c r="O7" s="156">
        <v>0</v>
      </c>
      <c r="P7" s="156">
        <v>0</v>
      </c>
      <c r="Q7" s="156">
        <v>0</v>
      </c>
      <c r="R7" s="156">
        <v>0</v>
      </c>
      <c r="S7" s="156">
        <v>0</v>
      </c>
      <c r="T7" s="156">
        <v>0</v>
      </c>
      <c r="U7" s="156">
        <v>0</v>
      </c>
      <c r="V7" s="156">
        <v>0</v>
      </c>
      <c r="W7" s="156">
        <v>0</v>
      </c>
      <c r="X7" s="156">
        <v>0</v>
      </c>
      <c r="Y7" s="156">
        <v>0</v>
      </c>
      <c r="Z7" s="156">
        <v>0</v>
      </c>
      <c r="AA7" s="156">
        <v>0</v>
      </c>
      <c r="AB7" s="156">
        <v>0</v>
      </c>
      <c r="AC7" s="156">
        <v>0</v>
      </c>
      <c r="AD7" s="156">
        <v>0</v>
      </c>
      <c r="AE7" s="156">
        <v>0</v>
      </c>
      <c r="AF7" s="156">
        <v>0</v>
      </c>
      <c r="AG7" s="156">
        <v>0</v>
      </c>
      <c r="AH7" s="156">
        <v>0</v>
      </c>
      <c r="AI7" s="156">
        <v>0</v>
      </c>
      <c r="AJ7" s="156">
        <v>0</v>
      </c>
      <c r="AK7" s="156">
        <v>0</v>
      </c>
      <c r="AL7" s="156">
        <v>0</v>
      </c>
      <c r="AM7" s="156">
        <v>0</v>
      </c>
      <c r="AN7" s="156">
        <v>0</v>
      </c>
      <c r="AO7" s="156">
        <v>0</v>
      </c>
      <c r="AP7" s="156">
        <v>0</v>
      </c>
      <c r="AQ7" s="156">
        <v>0</v>
      </c>
      <c r="AR7" s="156">
        <v>0</v>
      </c>
      <c r="AS7" s="156">
        <v>0</v>
      </c>
      <c r="AT7" s="156">
        <v>0</v>
      </c>
      <c r="AU7" s="156">
        <v>0</v>
      </c>
      <c r="AV7" s="156">
        <v>0</v>
      </c>
      <c r="AW7" s="156">
        <v>0</v>
      </c>
      <c r="AX7" s="156">
        <v>0</v>
      </c>
      <c r="AY7" s="156">
        <v>0</v>
      </c>
      <c r="AZ7" s="156">
        <v>0</v>
      </c>
      <c r="BA7" s="156">
        <v>0</v>
      </c>
      <c r="BB7" s="156">
        <v>0</v>
      </c>
      <c r="BC7" s="156">
        <v>0</v>
      </c>
      <c r="BD7" s="156">
        <v>0</v>
      </c>
      <c r="BE7" s="156">
        <v>0</v>
      </c>
      <c r="BF7" s="156">
        <v>0</v>
      </c>
      <c r="BG7" s="156">
        <v>0</v>
      </c>
      <c r="BH7" s="156">
        <v>0</v>
      </c>
      <c r="BI7" s="156">
        <v>0</v>
      </c>
      <c r="BJ7" s="156">
        <v>0</v>
      </c>
      <c r="BK7" s="156">
        <v>0</v>
      </c>
      <c r="BL7" s="156">
        <v>0</v>
      </c>
      <c r="BM7" s="156">
        <v>0</v>
      </c>
      <c r="BN7" s="156">
        <v>0</v>
      </c>
      <c r="BO7" s="156">
        <v>0</v>
      </c>
      <c r="BP7" s="156">
        <v>0</v>
      </c>
      <c r="BQ7" s="156">
        <v>0</v>
      </c>
      <c r="BR7" s="156">
        <v>0</v>
      </c>
      <c r="BS7" s="156">
        <v>0</v>
      </c>
    </row>
    <row r="8" spans="1:71" x14ac:dyDescent="0.3">
      <c r="A8" s="152" t="s">
        <v>374</v>
      </c>
      <c r="B8" s="153" t="s">
        <v>304</v>
      </c>
      <c r="C8" s="150">
        <v>34399</v>
      </c>
      <c r="D8" s="150" t="s">
        <v>304</v>
      </c>
      <c r="E8" s="154" t="str">
        <f>VLOOKUP($D8,'FP MD'!$A:$G,2,FALSE)</f>
        <v>Solar W4 P3 Clear springs 2027</v>
      </c>
      <c r="F8" s="154" t="str">
        <f>VLOOKUP($D8,'FP MD'!$A:$G,3,FALSE)</f>
        <v>Solar - Wave 4</v>
      </c>
      <c r="G8" s="154" t="str">
        <f>VLOOKUP($D8,'FP MD'!$A:$G,4,FALSE)</f>
        <v>Wave 4 - Tranche 3</v>
      </c>
      <c r="H8" s="154" t="str">
        <f>VLOOKUP($D8,'FP MD'!$A:$G,6,FALSE)</f>
        <v>SYA - Clear Springs Solar 1 W4 P3</v>
      </c>
      <c r="I8" s="154" t="str">
        <f>VLOOKUP($D8,'FP MD'!$A:$G,7,FALSE)</f>
        <v>Solar</v>
      </c>
      <c r="J8" s="155">
        <v>202712</v>
      </c>
      <c r="K8" s="156">
        <v>0</v>
      </c>
      <c r="L8" s="156">
        <v>0</v>
      </c>
      <c r="M8" s="156">
        <v>0</v>
      </c>
      <c r="N8" s="156">
        <v>0</v>
      </c>
      <c r="O8" s="156">
        <v>0</v>
      </c>
      <c r="P8" s="156">
        <v>0</v>
      </c>
      <c r="Q8" s="156">
        <v>0</v>
      </c>
      <c r="R8" s="156">
        <v>0</v>
      </c>
      <c r="S8" s="156">
        <v>0</v>
      </c>
      <c r="T8" s="156">
        <v>0</v>
      </c>
      <c r="U8" s="156">
        <v>0</v>
      </c>
      <c r="V8" s="156">
        <v>0</v>
      </c>
      <c r="W8" s="156">
        <v>0</v>
      </c>
      <c r="X8" s="156">
        <v>0</v>
      </c>
      <c r="Y8" s="156">
        <v>0</v>
      </c>
      <c r="Z8" s="156">
        <v>0</v>
      </c>
      <c r="AA8" s="156">
        <v>0</v>
      </c>
      <c r="AB8" s="156">
        <v>0</v>
      </c>
      <c r="AC8" s="156">
        <v>0</v>
      </c>
      <c r="AD8" s="156">
        <v>0</v>
      </c>
      <c r="AE8" s="156">
        <v>0</v>
      </c>
      <c r="AF8" s="156">
        <v>0</v>
      </c>
      <c r="AG8" s="156">
        <v>0</v>
      </c>
      <c r="AH8" s="156">
        <v>0</v>
      </c>
      <c r="AI8" s="156">
        <v>0</v>
      </c>
      <c r="AJ8" s="156">
        <v>0</v>
      </c>
      <c r="AK8" s="156">
        <v>0</v>
      </c>
      <c r="AL8" s="156">
        <v>0</v>
      </c>
      <c r="AM8" s="156">
        <v>0</v>
      </c>
      <c r="AN8" s="156">
        <v>0</v>
      </c>
      <c r="AO8" s="156">
        <v>0</v>
      </c>
      <c r="AP8" s="156">
        <v>0</v>
      </c>
      <c r="AQ8" s="156">
        <v>0</v>
      </c>
      <c r="AR8" s="156">
        <v>0</v>
      </c>
      <c r="AS8" s="156">
        <v>0</v>
      </c>
      <c r="AT8" s="156">
        <v>0</v>
      </c>
      <c r="AU8" s="156">
        <v>0</v>
      </c>
      <c r="AV8" s="156">
        <v>0</v>
      </c>
      <c r="AW8" s="156">
        <v>0</v>
      </c>
      <c r="AX8" s="156">
        <v>0</v>
      </c>
      <c r="AY8" s="156">
        <v>0</v>
      </c>
      <c r="AZ8" s="156">
        <v>0</v>
      </c>
      <c r="BA8" s="156">
        <v>0</v>
      </c>
      <c r="BB8" s="156">
        <v>0</v>
      </c>
      <c r="BC8" s="156">
        <v>0</v>
      </c>
      <c r="BD8" s="156">
        <v>0</v>
      </c>
      <c r="BE8" s="156">
        <v>0</v>
      </c>
      <c r="BF8" s="156">
        <v>0</v>
      </c>
      <c r="BG8" s="156">
        <v>121987805.48999999</v>
      </c>
      <c r="BH8" s="156">
        <v>40000</v>
      </c>
      <c r="BI8" s="156">
        <v>40000</v>
      </c>
      <c r="BJ8" s="156">
        <v>40000</v>
      </c>
      <c r="BK8" s="156">
        <v>40000</v>
      </c>
      <c r="BL8" s="156">
        <v>40000</v>
      </c>
      <c r="BM8" s="156">
        <v>40000</v>
      </c>
      <c r="BN8" s="156">
        <v>40000</v>
      </c>
      <c r="BO8" s="156">
        <v>40000</v>
      </c>
      <c r="BP8" s="156">
        <v>40000</v>
      </c>
      <c r="BQ8" s="156">
        <v>40000</v>
      </c>
      <c r="BR8" s="156">
        <v>40000</v>
      </c>
      <c r="BS8" s="156">
        <v>40000</v>
      </c>
    </row>
    <row r="9" spans="1:71" x14ac:dyDescent="0.3">
      <c r="A9" s="152" t="s">
        <v>374</v>
      </c>
      <c r="B9" s="153" t="s">
        <v>331</v>
      </c>
      <c r="C9" s="150">
        <v>34399</v>
      </c>
      <c r="D9" s="150" t="s">
        <v>331</v>
      </c>
      <c r="E9" s="154" t="str">
        <f>VLOOKUP($D9,'FP MD'!$A:$G,2,FALSE)</f>
        <v>Solar W4 P2 Wimauma 3 2026</v>
      </c>
      <c r="F9" s="154" t="str">
        <f>VLOOKUP($D9,'FP MD'!$A:$G,3,FALSE)</f>
        <v>Solar - Wave 4</v>
      </c>
      <c r="G9" s="154" t="str">
        <f>VLOOKUP($D9,'FP MD'!$A:$G,4,FALSE)</f>
        <v>Wave 4 - Tranche 2</v>
      </c>
      <c r="H9" s="154" t="str">
        <f>VLOOKUP($D9,'FP MD'!$A:$G,6,FALSE)</f>
        <v>SYA - Wimauma Solar W4 P2</v>
      </c>
      <c r="I9" s="154" t="str">
        <f>VLOOKUP($D9,'FP MD'!$A:$G,7,FALSE)</f>
        <v>Solar</v>
      </c>
      <c r="J9" s="155">
        <v>202612</v>
      </c>
      <c r="K9" s="156">
        <v>0</v>
      </c>
      <c r="L9" s="156">
        <v>0</v>
      </c>
      <c r="M9" s="156">
        <v>0</v>
      </c>
      <c r="N9" s="156">
        <v>0</v>
      </c>
      <c r="O9" s="156">
        <v>0</v>
      </c>
      <c r="P9" s="156">
        <v>0</v>
      </c>
      <c r="Q9" s="156">
        <v>0</v>
      </c>
      <c r="R9" s="156">
        <v>0</v>
      </c>
      <c r="S9" s="156">
        <v>0</v>
      </c>
      <c r="T9" s="156">
        <v>0</v>
      </c>
      <c r="U9" s="156">
        <v>0</v>
      </c>
      <c r="V9" s="156">
        <v>0</v>
      </c>
      <c r="W9" s="156">
        <v>0</v>
      </c>
      <c r="X9" s="156">
        <v>0</v>
      </c>
      <c r="Y9" s="156">
        <v>0</v>
      </c>
      <c r="Z9" s="156">
        <v>0</v>
      </c>
      <c r="AA9" s="156">
        <v>0</v>
      </c>
      <c r="AB9" s="156">
        <v>0</v>
      </c>
      <c r="AC9" s="156">
        <v>0</v>
      </c>
      <c r="AD9" s="156">
        <v>0</v>
      </c>
      <c r="AE9" s="156">
        <v>0</v>
      </c>
      <c r="AF9" s="156">
        <v>0</v>
      </c>
      <c r="AG9" s="156">
        <v>0</v>
      </c>
      <c r="AH9" s="156">
        <v>0</v>
      </c>
      <c r="AI9" s="156">
        <v>0</v>
      </c>
      <c r="AJ9" s="156">
        <v>0</v>
      </c>
      <c r="AK9" s="156">
        <v>0</v>
      </c>
      <c r="AL9" s="156">
        <v>0</v>
      </c>
      <c r="AM9" s="156">
        <v>0</v>
      </c>
      <c r="AN9" s="156">
        <v>0</v>
      </c>
      <c r="AO9" s="156">
        <v>0</v>
      </c>
      <c r="AP9" s="156">
        <v>0</v>
      </c>
      <c r="AQ9" s="156">
        <v>0</v>
      </c>
      <c r="AR9" s="156">
        <v>0</v>
      </c>
      <c r="AS9" s="156">
        <v>0</v>
      </c>
      <c r="AT9" s="156">
        <v>0</v>
      </c>
      <c r="AU9" s="156">
        <v>133996795.66</v>
      </c>
      <c r="AV9" s="156">
        <v>83333.370000004768</v>
      </c>
      <c r="AW9" s="156">
        <v>83333.329999998212</v>
      </c>
      <c r="AX9" s="156">
        <v>83333.329999998212</v>
      </c>
      <c r="AY9" s="156">
        <v>83333.330000013113</v>
      </c>
      <c r="AZ9" s="156">
        <v>83333.330000013113</v>
      </c>
      <c r="BA9" s="156">
        <v>83333.330000013113</v>
      </c>
      <c r="BB9" s="156">
        <v>83333.330000013113</v>
      </c>
      <c r="BC9" s="156">
        <v>83333.330000013113</v>
      </c>
      <c r="BD9" s="156">
        <v>83333.330000013113</v>
      </c>
      <c r="BE9" s="156">
        <v>83333.330000013113</v>
      </c>
      <c r="BF9" s="156">
        <v>83333.330000013113</v>
      </c>
      <c r="BG9" s="156">
        <v>83333.330000013113</v>
      </c>
      <c r="BH9" s="156">
        <v>0</v>
      </c>
      <c r="BI9" s="156">
        <v>0</v>
      </c>
      <c r="BJ9" s="156">
        <v>0</v>
      </c>
      <c r="BK9" s="156">
        <v>0</v>
      </c>
      <c r="BL9" s="156">
        <v>0</v>
      </c>
      <c r="BM9" s="156">
        <v>0</v>
      </c>
      <c r="BN9" s="156">
        <v>0</v>
      </c>
      <c r="BO9" s="156">
        <v>0</v>
      </c>
      <c r="BP9" s="156">
        <v>0</v>
      </c>
      <c r="BQ9" s="156">
        <v>0</v>
      </c>
      <c r="BR9" s="156">
        <v>0</v>
      </c>
      <c r="BS9" s="156">
        <v>0</v>
      </c>
    </row>
    <row r="10" spans="1:71" x14ac:dyDescent="0.3">
      <c r="A10" s="152" t="s">
        <v>374</v>
      </c>
      <c r="B10" s="153" t="s">
        <v>327</v>
      </c>
      <c r="C10" s="150">
        <v>34399</v>
      </c>
      <c r="D10" s="150" t="s">
        <v>327</v>
      </c>
      <c r="E10" s="154" t="str">
        <f>VLOOKUP($D10,'FP MD'!$A:$G,2,FALSE)</f>
        <v>Solar W4 P1 Solvay 2026</v>
      </c>
      <c r="F10" s="154" t="str">
        <f>VLOOKUP($D10,'FP MD'!$A:$G,3,FALSE)</f>
        <v>Solar - Wave 4</v>
      </c>
      <c r="G10" s="154" t="str">
        <f>VLOOKUP($D10,'FP MD'!$A:$G,4,FALSE)</f>
        <v>Wave 4 - Tranche 1</v>
      </c>
      <c r="H10" s="154" t="str">
        <f>VLOOKUP($D10,'FP MD'!$A:$G,6,FALSE)</f>
        <v>SYA - Solvay Solar W4 P1</v>
      </c>
      <c r="I10" s="154" t="str">
        <f>VLOOKUP($D10,'FP MD'!$A:$G,7,FALSE)</f>
        <v>Solar</v>
      </c>
      <c r="J10" s="155">
        <v>202612</v>
      </c>
      <c r="K10" s="156">
        <v>0</v>
      </c>
      <c r="L10" s="156">
        <v>0</v>
      </c>
      <c r="M10" s="156">
        <v>0</v>
      </c>
      <c r="N10" s="156">
        <v>0</v>
      </c>
      <c r="O10" s="156">
        <v>0</v>
      </c>
      <c r="P10" s="156">
        <v>0</v>
      </c>
      <c r="Q10" s="156">
        <v>0</v>
      </c>
      <c r="R10" s="156">
        <v>0</v>
      </c>
      <c r="S10" s="156">
        <v>0</v>
      </c>
      <c r="T10" s="156">
        <v>0</v>
      </c>
      <c r="U10" s="156">
        <v>0</v>
      </c>
      <c r="V10" s="156">
        <v>0</v>
      </c>
      <c r="W10" s="156">
        <v>0</v>
      </c>
      <c r="X10" s="156">
        <v>0</v>
      </c>
      <c r="Y10" s="156">
        <v>0</v>
      </c>
      <c r="Z10" s="156">
        <v>0</v>
      </c>
      <c r="AA10" s="156">
        <v>0</v>
      </c>
      <c r="AB10" s="156">
        <v>0</v>
      </c>
      <c r="AC10" s="156">
        <v>0</v>
      </c>
      <c r="AD10" s="156">
        <v>0</v>
      </c>
      <c r="AE10" s="156">
        <v>0</v>
      </c>
      <c r="AF10" s="156">
        <v>0</v>
      </c>
      <c r="AG10" s="156">
        <v>0</v>
      </c>
      <c r="AH10" s="156">
        <v>0</v>
      </c>
      <c r="AI10" s="156">
        <v>0</v>
      </c>
      <c r="AJ10" s="156">
        <v>0</v>
      </c>
      <c r="AK10" s="156">
        <v>0</v>
      </c>
      <c r="AL10" s="156">
        <v>0</v>
      </c>
      <c r="AM10" s="156">
        <v>0</v>
      </c>
      <c r="AN10" s="156">
        <v>0</v>
      </c>
      <c r="AO10" s="156">
        <v>0</v>
      </c>
      <c r="AP10" s="156">
        <v>0</v>
      </c>
      <c r="AQ10" s="156">
        <v>0</v>
      </c>
      <c r="AR10" s="156">
        <v>0</v>
      </c>
      <c r="AS10" s="156">
        <v>0</v>
      </c>
      <c r="AT10" s="156">
        <v>0</v>
      </c>
      <c r="AU10" s="156">
        <v>58137023.930000007</v>
      </c>
      <c r="AV10" s="156">
        <v>41666.630000002682</v>
      </c>
      <c r="AW10" s="156">
        <v>41666.670000001788</v>
      </c>
      <c r="AX10" s="156">
        <v>41666.670000001788</v>
      </c>
      <c r="AY10" s="156">
        <v>41666.670000001788</v>
      </c>
      <c r="AZ10" s="156">
        <v>41666.670000001788</v>
      </c>
      <c r="BA10" s="156">
        <v>41666.670000001788</v>
      </c>
      <c r="BB10" s="156">
        <v>41666.670000001788</v>
      </c>
      <c r="BC10" s="156">
        <v>41666.670000001788</v>
      </c>
      <c r="BD10" s="156">
        <v>41666.670000001788</v>
      </c>
      <c r="BE10" s="156">
        <v>41666.670000001788</v>
      </c>
      <c r="BF10" s="156">
        <v>41666.670000001788</v>
      </c>
      <c r="BG10" s="156">
        <v>41666.670000001788</v>
      </c>
      <c r="BH10" s="156">
        <v>0</v>
      </c>
      <c r="BI10" s="156">
        <v>0</v>
      </c>
      <c r="BJ10" s="156">
        <v>0</v>
      </c>
      <c r="BK10" s="156">
        <v>0</v>
      </c>
      <c r="BL10" s="156">
        <v>0</v>
      </c>
      <c r="BM10" s="156">
        <v>0</v>
      </c>
      <c r="BN10" s="156">
        <v>0</v>
      </c>
      <c r="BO10" s="156">
        <v>0</v>
      </c>
      <c r="BP10" s="156">
        <v>0</v>
      </c>
      <c r="BQ10" s="156">
        <v>0</v>
      </c>
      <c r="BR10" s="156">
        <v>0</v>
      </c>
      <c r="BS10" s="156">
        <v>0</v>
      </c>
    </row>
    <row r="11" spans="1:71" x14ac:dyDescent="0.3">
      <c r="A11" s="152" t="s">
        <v>374</v>
      </c>
      <c r="B11" s="153" t="s">
        <v>193</v>
      </c>
      <c r="C11" s="150">
        <v>34099</v>
      </c>
      <c r="D11" s="150" t="s">
        <v>193</v>
      </c>
      <c r="E11" s="154" t="str">
        <f>VLOOKUP($D11,'FP MD'!$A:$G,2,FALSE)</f>
        <v>Solar W4 P1 Land Solvay 2026</v>
      </c>
      <c r="F11" s="154" t="str">
        <f>VLOOKUP($D11,'FP MD'!$A:$G,3,FALSE)</f>
        <v>Solar - Wave 4</v>
      </c>
      <c r="G11" s="154" t="str">
        <f>VLOOKUP($D11,'FP MD'!$A:$G,4,FALSE)</f>
        <v>Wave 4 - Land</v>
      </c>
      <c r="H11" s="154" t="str">
        <f>VLOOKUP($D11,'FP MD'!$A:$G,6,FALSE)</f>
        <v>SYA - Solvay Solar W4 P1</v>
      </c>
      <c r="I11" s="154" t="str">
        <f>VLOOKUP($D11,'FP MD'!$A:$G,7,FALSE)</f>
        <v>Solar</v>
      </c>
      <c r="J11" s="155">
        <v>202612</v>
      </c>
      <c r="K11" s="156">
        <v>0</v>
      </c>
      <c r="L11" s="156">
        <v>0</v>
      </c>
      <c r="M11" s="156">
        <v>0</v>
      </c>
      <c r="N11" s="156">
        <v>0</v>
      </c>
      <c r="O11" s="156">
        <v>0</v>
      </c>
      <c r="P11" s="156">
        <v>0</v>
      </c>
      <c r="Q11" s="156">
        <v>0</v>
      </c>
      <c r="R11" s="156">
        <v>0</v>
      </c>
      <c r="S11" s="156">
        <v>0</v>
      </c>
      <c r="T11" s="156">
        <v>0</v>
      </c>
      <c r="U11" s="156">
        <v>0</v>
      </c>
      <c r="V11" s="156">
        <v>0</v>
      </c>
      <c r="W11" s="156">
        <v>0</v>
      </c>
      <c r="X11" s="156">
        <v>0</v>
      </c>
      <c r="Y11" s="156">
        <v>0</v>
      </c>
      <c r="Z11" s="156">
        <v>0</v>
      </c>
      <c r="AA11" s="156">
        <v>0</v>
      </c>
      <c r="AB11" s="156">
        <v>0</v>
      </c>
      <c r="AC11" s="156">
        <v>0</v>
      </c>
      <c r="AD11" s="156">
        <v>0</v>
      </c>
      <c r="AE11" s="156">
        <v>0</v>
      </c>
      <c r="AF11" s="156">
        <v>0</v>
      </c>
      <c r="AG11" s="156">
        <v>0</v>
      </c>
      <c r="AH11" s="156">
        <v>0</v>
      </c>
      <c r="AI11" s="156">
        <v>0</v>
      </c>
      <c r="AJ11" s="156">
        <v>0</v>
      </c>
      <c r="AK11" s="156">
        <v>0</v>
      </c>
      <c r="AL11" s="156">
        <v>0</v>
      </c>
      <c r="AM11" s="156">
        <v>0</v>
      </c>
      <c r="AN11" s="156">
        <v>0</v>
      </c>
      <c r="AO11" s="156">
        <v>0</v>
      </c>
      <c r="AP11" s="156">
        <v>0</v>
      </c>
      <c r="AQ11" s="156">
        <v>0</v>
      </c>
      <c r="AR11" s="156">
        <v>0</v>
      </c>
      <c r="AS11" s="156">
        <v>0</v>
      </c>
      <c r="AT11" s="156">
        <v>0</v>
      </c>
      <c r="AU11" s="156">
        <v>2701885.3000000003</v>
      </c>
      <c r="AV11" s="156">
        <v>0</v>
      </c>
      <c r="AW11" s="156">
        <v>0</v>
      </c>
      <c r="AX11" s="156">
        <v>0</v>
      </c>
      <c r="AY11" s="156">
        <v>0</v>
      </c>
      <c r="AZ11" s="156">
        <v>0</v>
      </c>
      <c r="BA11" s="156">
        <v>0</v>
      </c>
      <c r="BB11" s="156">
        <v>0</v>
      </c>
      <c r="BC11" s="156">
        <v>0</v>
      </c>
      <c r="BD11" s="156">
        <v>0</v>
      </c>
      <c r="BE11" s="156">
        <v>0</v>
      </c>
      <c r="BF11" s="156">
        <v>0</v>
      </c>
      <c r="BG11" s="156">
        <v>0</v>
      </c>
      <c r="BH11" s="156">
        <v>0</v>
      </c>
      <c r="BI11" s="156">
        <v>0</v>
      </c>
      <c r="BJ11" s="156">
        <v>0</v>
      </c>
      <c r="BK11" s="156">
        <v>0</v>
      </c>
      <c r="BL11" s="156">
        <v>0</v>
      </c>
      <c r="BM11" s="156">
        <v>0</v>
      </c>
      <c r="BN11" s="156">
        <v>0</v>
      </c>
      <c r="BO11" s="156">
        <v>0</v>
      </c>
      <c r="BP11" s="156">
        <v>0</v>
      </c>
      <c r="BQ11" s="156">
        <v>0</v>
      </c>
      <c r="BR11" s="156">
        <v>0</v>
      </c>
      <c r="BS11" s="156">
        <v>0</v>
      </c>
    </row>
    <row r="12" spans="1:71" x14ac:dyDescent="0.3">
      <c r="A12" s="152" t="s">
        <v>374</v>
      </c>
      <c r="B12" s="153" t="s">
        <v>179</v>
      </c>
      <c r="C12" s="150">
        <v>34099</v>
      </c>
      <c r="D12" s="150" t="s">
        <v>179</v>
      </c>
      <c r="E12" s="154" t="str">
        <f>VLOOKUP($D12,'FP MD'!$A:$G,2,FALSE)</f>
        <v>Solar W4 P3 Land Clear Springs 2027</v>
      </c>
      <c r="F12" s="154" t="str">
        <f>VLOOKUP($D12,'FP MD'!$A:$G,3,FALSE)</f>
        <v>Solar - Wave 4</v>
      </c>
      <c r="G12" s="154" t="str">
        <f>VLOOKUP($D12,'FP MD'!$A:$G,4,FALSE)</f>
        <v>Wave 4 - Land</v>
      </c>
      <c r="H12" s="154" t="str">
        <f>VLOOKUP($D12,'FP MD'!$A:$G,6,FALSE)</f>
        <v>SYA - Clear Springs Solar W4 P3</v>
      </c>
      <c r="I12" s="154" t="str">
        <f>VLOOKUP($D12,'FP MD'!$A:$G,7,FALSE)</f>
        <v>Solar</v>
      </c>
      <c r="J12" s="155">
        <v>202712</v>
      </c>
      <c r="K12" s="156">
        <v>0</v>
      </c>
      <c r="L12" s="156">
        <v>0</v>
      </c>
      <c r="M12" s="156">
        <v>0</v>
      </c>
      <c r="N12" s="156">
        <v>0</v>
      </c>
      <c r="O12" s="156">
        <v>0</v>
      </c>
      <c r="P12" s="156">
        <v>0</v>
      </c>
      <c r="Q12" s="156">
        <v>0</v>
      </c>
      <c r="R12" s="156">
        <v>0</v>
      </c>
      <c r="S12" s="156">
        <v>0</v>
      </c>
      <c r="T12" s="156">
        <v>0</v>
      </c>
      <c r="U12" s="156">
        <v>0</v>
      </c>
      <c r="V12" s="156">
        <v>0</v>
      </c>
      <c r="W12" s="156">
        <v>0</v>
      </c>
      <c r="X12" s="156">
        <v>0</v>
      </c>
      <c r="Y12" s="156">
        <v>0</v>
      </c>
      <c r="Z12" s="156">
        <v>0</v>
      </c>
      <c r="AA12" s="156">
        <v>0</v>
      </c>
      <c r="AB12" s="156">
        <v>0</v>
      </c>
      <c r="AC12" s="156">
        <v>0</v>
      </c>
      <c r="AD12" s="156">
        <v>0</v>
      </c>
      <c r="AE12" s="156">
        <v>0</v>
      </c>
      <c r="AF12" s="156">
        <v>0</v>
      </c>
      <c r="AG12" s="156">
        <v>0</v>
      </c>
      <c r="AH12" s="156">
        <v>0</v>
      </c>
      <c r="AI12" s="156">
        <v>0</v>
      </c>
      <c r="AJ12" s="156">
        <v>0</v>
      </c>
      <c r="AK12" s="156">
        <v>0</v>
      </c>
      <c r="AL12" s="156">
        <v>0</v>
      </c>
      <c r="AM12" s="156">
        <v>0</v>
      </c>
      <c r="AN12" s="156">
        <v>0</v>
      </c>
      <c r="AO12" s="156">
        <v>0</v>
      </c>
      <c r="AP12" s="156">
        <v>0</v>
      </c>
      <c r="AQ12" s="156">
        <v>0</v>
      </c>
      <c r="AR12" s="156">
        <v>0</v>
      </c>
      <c r="AS12" s="156">
        <v>0</v>
      </c>
      <c r="AT12" s="156">
        <v>0</v>
      </c>
      <c r="AU12" s="156">
        <v>0</v>
      </c>
      <c r="AV12" s="156">
        <v>0</v>
      </c>
      <c r="AW12" s="156">
        <v>0</v>
      </c>
      <c r="AX12" s="156">
        <v>0</v>
      </c>
      <c r="AY12" s="156">
        <v>0</v>
      </c>
      <c r="AZ12" s="156">
        <v>0</v>
      </c>
      <c r="BA12" s="156">
        <v>0</v>
      </c>
      <c r="BB12" s="156">
        <v>0</v>
      </c>
      <c r="BC12" s="156">
        <v>0</v>
      </c>
      <c r="BD12" s="156">
        <v>0</v>
      </c>
      <c r="BE12" s="156">
        <v>0</v>
      </c>
      <c r="BF12" s="156">
        <v>0</v>
      </c>
      <c r="BG12" s="156">
        <v>11875451.600000003</v>
      </c>
      <c r="BH12" s="156">
        <v>0</v>
      </c>
      <c r="BI12" s="156">
        <v>0</v>
      </c>
      <c r="BJ12" s="156">
        <v>0</v>
      </c>
      <c r="BK12" s="156">
        <v>0</v>
      </c>
      <c r="BL12" s="156">
        <v>0</v>
      </c>
      <c r="BM12" s="156">
        <v>0</v>
      </c>
      <c r="BN12" s="156">
        <v>0</v>
      </c>
      <c r="BO12" s="156">
        <v>0</v>
      </c>
      <c r="BP12" s="156">
        <v>0</v>
      </c>
      <c r="BQ12" s="156">
        <v>0</v>
      </c>
      <c r="BR12" s="156">
        <v>0</v>
      </c>
      <c r="BS12" s="156">
        <v>0</v>
      </c>
    </row>
    <row r="13" spans="1:71" x14ac:dyDescent="0.3">
      <c r="A13" s="152" t="s">
        <v>374</v>
      </c>
      <c r="B13" s="153" t="s">
        <v>190</v>
      </c>
      <c r="C13" s="150">
        <v>34099</v>
      </c>
      <c r="D13" s="150" t="s">
        <v>190</v>
      </c>
      <c r="E13" s="154" t="str">
        <f>VLOOKUP($D13,'FP MD'!$A:$G,2,FALSE)</f>
        <v>Solar W4 P4 Land ROOD 2027</v>
      </c>
      <c r="F13" s="154" t="str">
        <f>VLOOKUP($D13,'FP MD'!$A:$G,3,FALSE)</f>
        <v>Solar - Wave 4</v>
      </c>
      <c r="G13" s="154" t="str">
        <f>VLOOKUP($D13,'FP MD'!$A:$G,4,FALSE)</f>
        <v>Wave 4 - Land</v>
      </c>
      <c r="H13" s="154" t="str">
        <f>VLOOKUP($D13,'FP MD'!$A:$G,6,FALSE)</f>
        <v>SYA - ROOD Solar W4 P4</v>
      </c>
      <c r="I13" s="154" t="str">
        <f>VLOOKUP($D13,'FP MD'!$A:$G,7,FALSE)</f>
        <v>Solar</v>
      </c>
      <c r="J13" s="155">
        <v>202712</v>
      </c>
      <c r="K13" s="156">
        <v>0</v>
      </c>
      <c r="L13" s="156">
        <v>0</v>
      </c>
      <c r="M13" s="156">
        <v>0</v>
      </c>
      <c r="N13" s="156">
        <v>0</v>
      </c>
      <c r="O13" s="156">
        <v>0</v>
      </c>
      <c r="P13" s="156">
        <v>0</v>
      </c>
      <c r="Q13" s="156">
        <v>0</v>
      </c>
      <c r="R13" s="156">
        <v>0</v>
      </c>
      <c r="S13" s="156">
        <v>0</v>
      </c>
      <c r="T13" s="156">
        <v>0</v>
      </c>
      <c r="U13" s="156">
        <v>0</v>
      </c>
      <c r="V13" s="156">
        <v>0</v>
      </c>
      <c r="W13" s="156">
        <v>0</v>
      </c>
      <c r="X13" s="156">
        <v>0</v>
      </c>
      <c r="Y13" s="156">
        <v>0</v>
      </c>
      <c r="Z13" s="156">
        <v>0</v>
      </c>
      <c r="AA13" s="156">
        <v>0</v>
      </c>
      <c r="AB13" s="156">
        <v>0</v>
      </c>
      <c r="AC13" s="156">
        <v>0</v>
      </c>
      <c r="AD13" s="156">
        <v>0</v>
      </c>
      <c r="AE13" s="156">
        <v>0</v>
      </c>
      <c r="AF13" s="156">
        <v>0</v>
      </c>
      <c r="AG13" s="156">
        <v>0</v>
      </c>
      <c r="AH13" s="156">
        <v>0</v>
      </c>
      <c r="AI13" s="156">
        <v>0</v>
      </c>
      <c r="AJ13" s="156">
        <v>0</v>
      </c>
      <c r="AK13" s="156">
        <v>0</v>
      </c>
      <c r="AL13" s="156">
        <v>0</v>
      </c>
      <c r="AM13" s="156">
        <v>0</v>
      </c>
      <c r="AN13" s="156">
        <v>0</v>
      </c>
      <c r="AO13" s="156">
        <v>0</v>
      </c>
      <c r="AP13" s="156">
        <v>0</v>
      </c>
      <c r="AQ13" s="156">
        <v>0</v>
      </c>
      <c r="AR13" s="156">
        <v>0</v>
      </c>
      <c r="AS13" s="156">
        <v>0</v>
      </c>
      <c r="AT13" s="156">
        <v>0</v>
      </c>
      <c r="AU13" s="156">
        <v>0</v>
      </c>
      <c r="AV13" s="156">
        <v>0</v>
      </c>
      <c r="AW13" s="156">
        <v>0</v>
      </c>
      <c r="AX13" s="156">
        <v>0</v>
      </c>
      <c r="AY13" s="156">
        <v>0</v>
      </c>
      <c r="AZ13" s="156">
        <v>0</v>
      </c>
      <c r="BA13" s="156">
        <v>0</v>
      </c>
      <c r="BB13" s="156">
        <v>0</v>
      </c>
      <c r="BC13" s="156">
        <v>0</v>
      </c>
      <c r="BD13" s="156">
        <v>0</v>
      </c>
      <c r="BE13" s="156">
        <v>0</v>
      </c>
      <c r="BF13" s="156">
        <v>0</v>
      </c>
      <c r="BG13" s="156">
        <v>16643171.15</v>
      </c>
      <c r="BH13" s="156">
        <v>0</v>
      </c>
      <c r="BI13" s="156">
        <v>0</v>
      </c>
      <c r="BJ13" s="156">
        <v>0</v>
      </c>
      <c r="BK13" s="156">
        <v>0</v>
      </c>
      <c r="BL13" s="156">
        <v>0</v>
      </c>
      <c r="BM13" s="156">
        <v>0</v>
      </c>
      <c r="BN13" s="156">
        <v>0</v>
      </c>
      <c r="BO13" s="156">
        <v>0</v>
      </c>
      <c r="BP13" s="156">
        <v>0</v>
      </c>
      <c r="BQ13" s="156">
        <v>0</v>
      </c>
      <c r="BR13" s="156">
        <v>0</v>
      </c>
      <c r="BS13" s="156">
        <v>0</v>
      </c>
    </row>
    <row r="14" spans="1:71" x14ac:dyDescent="0.3">
      <c r="A14" s="152" t="s">
        <v>374</v>
      </c>
      <c r="B14" s="153" t="s">
        <v>176</v>
      </c>
      <c r="C14" s="150">
        <v>34099</v>
      </c>
      <c r="D14" s="150" t="s">
        <v>176</v>
      </c>
      <c r="E14" s="154" t="str">
        <f>VLOOKUP($D14,'FP MD'!$A:$G,2,FALSE)</f>
        <v>Solar W4 P5 Land CLR springs 2 2028</v>
      </c>
      <c r="F14" s="154" t="str">
        <f>VLOOKUP($D14,'FP MD'!$A:$G,3,FALSE)</f>
        <v>Solar - Wave 4</v>
      </c>
      <c r="G14" s="154" t="str">
        <f>VLOOKUP($D14,'FP MD'!$A:$G,4,FALSE)</f>
        <v>Wave 4 - Land</v>
      </c>
      <c r="H14" s="154" t="str">
        <f>VLOOKUP($D14,'FP MD'!$A:$G,6,FALSE)</f>
        <v>SYA - Clear Springs Solar 2 W4 P5</v>
      </c>
      <c r="I14" s="154" t="str">
        <f>VLOOKUP($D14,'FP MD'!$A:$G,7,FALSE)</f>
        <v>Solar</v>
      </c>
      <c r="J14" s="155">
        <v>202812</v>
      </c>
      <c r="K14" s="156">
        <v>0</v>
      </c>
      <c r="L14" s="156">
        <v>0</v>
      </c>
      <c r="M14" s="156">
        <v>0</v>
      </c>
      <c r="N14" s="156">
        <v>0</v>
      </c>
      <c r="O14" s="156">
        <v>0</v>
      </c>
      <c r="P14" s="156">
        <v>0</v>
      </c>
      <c r="Q14" s="156">
        <v>0</v>
      </c>
      <c r="R14" s="156">
        <v>0</v>
      </c>
      <c r="S14" s="156">
        <v>0</v>
      </c>
      <c r="T14" s="156">
        <v>0</v>
      </c>
      <c r="U14" s="156">
        <v>0</v>
      </c>
      <c r="V14" s="156">
        <v>0</v>
      </c>
      <c r="W14" s="156">
        <v>0</v>
      </c>
      <c r="X14" s="156">
        <v>0</v>
      </c>
      <c r="Y14" s="156">
        <v>0</v>
      </c>
      <c r="Z14" s="156">
        <v>0</v>
      </c>
      <c r="AA14" s="156">
        <v>0</v>
      </c>
      <c r="AB14" s="156">
        <v>0</v>
      </c>
      <c r="AC14" s="156">
        <v>0</v>
      </c>
      <c r="AD14" s="156">
        <v>0</v>
      </c>
      <c r="AE14" s="156">
        <v>0</v>
      </c>
      <c r="AF14" s="156">
        <v>0</v>
      </c>
      <c r="AG14" s="156">
        <v>0</v>
      </c>
      <c r="AH14" s="156">
        <v>0</v>
      </c>
      <c r="AI14" s="156">
        <v>0</v>
      </c>
      <c r="AJ14" s="156">
        <v>0</v>
      </c>
      <c r="AK14" s="156">
        <v>0</v>
      </c>
      <c r="AL14" s="156">
        <v>0</v>
      </c>
      <c r="AM14" s="156">
        <v>0</v>
      </c>
      <c r="AN14" s="156">
        <v>0</v>
      </c>
      <c r="AO14" s="156">
        <v>0</v>
      </c>
      <c r="AP14" s="156">
        <v>0</v>
      </c>
      <c r="AQ14" s="156">
        <v>0</v>
      </c>
      <c r="AR14" s="156">
        <v>0</v>
      </c>
      <c r="AS14" s="156">
        <v>0</v>
      </c>
      <c r="AT14" s="156">
        <v>0</v>
      </c>
      <c r="AU14" s="156">
        <v>0</v>
      </c>
      <c r="AV14" s="156">
        <v>0</v>
      </c>
      <c r="AW14" s="156">
        <v>0</v>
      </c>
      <c r="AX14" s="156">
        <v>0</v>
      </c>
      <c r="AY14" s="156">
        <v>0</v>
      </c>
      <c r="AZ14" s="156">
        <v>0</v>
      </c>
      <c r="BA14" s="156">
        <v>0</v>
      </c>
      <c r="BB14" s="156">
        <v>0</v>
      </c>
      <c r="BC14" s="156">
        <v>0</v>
      </c>
      <c r="BD14" s="156">
        <v>0</v>
      </c>
      <c r="BE14" s="156">
        <v>0</v>
      </c>
      <c r="BF14" s="156">
        <v>0</v>
      </c>
      <c r="BG14" s="156">
        <v>0</v>
      </c>
      <c r="BH14" s="156">
        <v>0</v>
      </c>
      <c r="BI14" s="156">
        <v>0</v>
      </c>
      <c r="BJ14" s="156">
        <v>0</v>
      </c>
      <c r="BK14" s="156">
        <v>0</v>
      </c>
      <c r="BL14" s="156">
        <v>0</v>
      </c>
      <c r="BM14" s="156">
        <v>0</v>
      </c>
      <c r="BN14" s="156">
        <v>0</v>
      </c>
      <c r="BO14" s="156">
        <v>0</v>
      </c>
      <c r="BP14" s="156">
        <v>0</v>
      </c>
      <c r="BQ14" s="156">
        <v>0</v>
      </c>
      <c r="BR14" s="156">
        <v>0</v>
      </c>
      <c r="BS14" s="156">
        <v>14126313.330000002</v>
      </c>
    </row>
    <row r="15" spans="1:71" x14ac:dyDescent="0.3">
      <c r="A15" s="152" t="s">
        <v>374</v>
      </c>
      <c r="B15" s="153" t="s">
        <v>187</v>
      </c>
      <c r="C15" s="150">
        <v>34099</v>
      </c>
      <c r="D15" s="150" t="s">
        <v>187</v>
      </c>
      <c r="E15" s="154" t="str">
        <f>VLOOKUP($D15,'FP MD'!$A:$G,2,FALSE)</f>
        <v>Solar W4 P6 Land Mattianiah 2028</v>
      </c>
      <c r="F15" s="154" t="str">
        <f>VLOOKUP($D15,'FP MD'!$A:$G,3,FALSE)</f>
        <v>Solar - Wave 4</v>
      </c>
      <c r="G15" s="154" t="str">
        <f>VLOOKUP($D15,'FP MD'!$A:$G,4,FALSE)</f>
        <v>Wave 4 - Land</v>
      </c>
      <c r="H15" s="154" t="str">
        <f>VLOOKUP($D15,'FP MD'!$A:$G,6,FALSE)</f>
        <v>SYA - Mattianiah Solar W4 P6</v>
      </c>
      <c r="I15" s="154" t="str">
        <f>VLOOKUP($D15,'FP MD'!$A:$G,7,FALSE)</f>
        <v>Solar</v>
      </c>
      <c r="J15" s="155">
        <v>202812</v>
      </c>
      <c r="K15" s="156">
        <v>0</v>
      </c>
      <c r="L15" s="156">
        <v>0</v>
      </c>
      <c r="M15" s="156">
        <v>0</v>
      </c>
      <c r="N15" s="156">
        <v>0</v>
      </c>
      <c r="O15" s="156">
        <v>0</v>
      </c>
      <c r="P15" s="156">
        <v>0</v>
      </c>
      <c r="Q15" s="156">
        <v>0</v>
      </c>
      <c r="R15" s="156">
        <v>0</v>
      </c>
      <c r="S15" s="156">
        <v>0</v>
      </c>
      <c r="T15" s="156">
        <v>0</v>
      </c>
      <c r="U15" s="156">
        <v>0</v>
      </c>
      <c r="V15" s="156">
        <v>0</v>
      </c>
      <c r="W15" s="156">
        <v>0</v>
      </c>
      <c r="X15" s="156">
        <v>0</v>
      </c>
      <c r="Y15" s="156">
        <v>0</v>
      </c>
      <c r="Z15" s="156">
        <v>0</v>
      </c>
      <c r="AA15" s="156">
        <v>0</v>
      </c>
      <c r="AB15" s="156">
        <v>0</v>
      </c>
      <c r="AC15" s="156">
        <v>0</v>
      </c>
      <c r="AD15" s="156">
        <v>0</v>
      </c>
      <c r="AE15" s="156">
        <v>0</v>
      </c>
      <c r="AF15" s="156">
        <v>0</v>
      </c>
      <c r="AG15" s="156">
        <v>0</v>
      </c>
      <c r="AH15" s="156">
        <v>0</v>
      </c>
      <c r="AI15" s="156">
        <v>0</v>
      </c>
      <c r="AJ15" s="156">
        <v>0</v>
      </c>
      <c r="AK15" s="156">
        <v>0</v>
      </c>
      <c r="AL15" s="156">
        <v>0</v>
      </c>
      <c r="AM15" s="156">
        <v>0</v>
      </c>
      <c r="AN15" s="156">
        <v>0</v>
      </c>
      <c r="AO15" s="156">
        <v>0</v>
      </c>
      <c r="AP15" s="156">
        <v>0</v>
      </c>
      <c r="AQ15" s="156">
        <v>0</v>
      </c>
      <c r="AR15" s="156">
        <v>0</v>
      </c>
      <c r="AS15" s="156">
        <v>0</v>
      </c>
      <c r="AT15" s="156">
        <v>0</v>
      </c>
      <c r="AU15" s="156">
        <v>0</v>
      </c>
      <c r="AV15" s="156">
        <v>0</v>
      </c>
      <c r="AW15" s="156">
        <v>0</v>
      </c>
      <c r="AX15" s="156">
        <v>0</v>
      </c>
      <c r="AY15" s="156">
        <v>0</v>
      </c>
      <c r="AZ15" s="156">
        <v>0</v>
      </c>
      <c r="BA15" s="156">
        <v>0</v>
      </c>
      <c r="BB15" s="156">
        <v>0</v>
      </c>
      <c r="BC15" s="156">
        <v>0</v>
      </c>
      <c r="BD15" s="156">
        <v>0</v>
      </c>
      <c r="BE15" s="156">
        <v>0</v>
      </c>
      <c r="BF15" s="156">
        <v>0</v>
      </c>
      <c r="BG15" s="156">
        <v>0</v>
      </c>
      <c r="BH15" s="156">
        <v>0</v>
      </c>
      <c r="BI15" s="156">
        <v>0</v>
      </c>
      <c r="BJ15" s="156">
        <v>0</v>
      </c>
      <c r="BK15" s="156">
        <v>0</v>
      </c>
      <c r="BL15" s="156">
        <v>0</v>
      </c>
      <c r="BM15" s="156">
        <v>0</v>
      </c>
      <c r="BN15" s="156">
        <v>0</v>
      </c>
      <c r="BO15" s="156">
        <v>0</v>
      </c>
      <c r="BP15" s="156">
        <v>0</v>
      </c>
      <c r="BQ15" s="156">
        <v>0</v>
      </c>
      <c r="BR15" s="156">
        <v>0</v>
      </c>
      <c r="BS15" s="156">
        <v>9825126.9599999972</v>
      </c>
    </row>
    <row r="16" spans="1:71" x14ac:dyDescent="0.3">
      <c r="A16" s="152" t="s">
        <v>374</v>
      </c>
      <c r="B16" s="153" t="s">
        <v>196</v>
      </c>
      <c r="C16" s="150">
        <v>34099</v>
      </c>
      <c r="D16" s="150" t="s">
        <v>196</v>
      </c>
      <c r="E16" s="154" t="str">
        <f>VLOOKUP($D16,'FP MD'!$A:$G,2,FALSE)</f>
        <v>Solar W4 P7 TBD 2028</v>
      </c>
      <c r="F16" s="154" t="str">
        <f>VLOOKUP($D16,'FP MD'!$A:$G,3,FALSE)</f>
        <v>Solar - Wave 4</v>
      </c>
      <c r="G16" s="154" t="str">
        <f>VLOOKUP($D16,'FP MD'!$A:$G,4,FALSE)</f>
        <v>Wave 4 - Land</v>
      </c>
      <c r="H16" s="154" t="str">
        <f>VLOOKUP($D16,'FP MD'!$A:$G,6,FALSE)</f>
        <v>SYA - W4 P7 2028</v>
      </c>
      <c r="I16" s="154" t="str">
        <f>VLOOKUP($D16,'FP MD'!$A:$G,7,FALSE)</f>
        <v>Solar</v>
      </c>
      <c r="J16" s="155">
        <v>202812</v>
      </c>
      <c r="K16" s="156">
        <v>0</v>
      </c>
      <c r="L16" s="156">
        <v>0</v>
      </c>
      <c r="M16" s="156">
        <v>0</v>
      </c>
      <c r="N16" s="156">
        <v>0</v>
      </c>
      <c r="O16" s="156">
        <v>0</v>
      </c>
      <c r="P16" s="156">
        <v>0</v>
      </c>
      <c r="Q16" s="156">
        <v>0</v>
      </c>
      <c r="R16" s="156">
        <v>0</v>
      </c>
      <c r="S16" s="156">
        <v>0</v>
      </c>
      <c r="T16" s="156">
        <v>0</v>
      </c>
      <c r="U16" s="156">
        <v>0</v>
      </c>
      <c r="V16" s="156">
        <v>0</v>
      </c>
      <c r="W16" s="156">
        <v>0</v>
      </c>
      <c r="X16" s="156">
        <v>0</v>
      </c>
      <c r="Y16" s="156">
        <v>0</v>
      </c>
      <c r="Z16" s="156">
        <v>0</v>
      </c>
      <c r="AA16" s="156">
        <v>0</v>
      </c>
      <c r="AB16" s="156">
        <v>0</v>
      </c>
      <c r="AC16" s="156">
        <v>0</v>
      </c>
      <c r="AD16" s="156">
        <v>0</v>
      </c>
      <c r="AE16" s="156">
        <v>0</v>
      </c>
      <c r="AF16" s="156">
        <v>0</v>
      </c>
      <c r="AG16" s="156">
        <v>0</v>
      </c>
      <c r="AH16" s="156">
        <v>0</v>
      </c>
      <c r="AI16" s="156">
        <v>0</v>
      </c>
      <c r="AJ16" s="156">
        <v>0</v>
      </c>
      <c r="AK16" s="156">
        <v>0</v>
      </c>
      <c r="AL16" s="156">
        <v>0</v>
      </c>
      <c r="AM16" s="156">
        <v>0</v>
      </c>
      <c r="AN16" s="156">
        <v>0</v>
      </c>
      <c r="AO16" s="156">
        <v>0</v>
      </c>
      <c r="AP16" s="156">
        <v>0</v>
      </c>
      <c r="AQ16" s="156">
        <v>0</v>
      </c>
      <c r="AR16" s="156">
        <v>0</v>
      </c>
      <c r="AS16" s="156">
        <v>0</v>
      </c>
      <c r="AT16" s="156">
        <v>0</v>
      </c>
      <c r="AU16" s="156">
        <v>0</v>
      </c>
      <c r="AV16" s="156">
        <v>0</v>
      </c>
      <c r="AW16" s="156">
        <v>0</v>
      </c>
      <c r="AX16" s="156">
        <v>0</v>
      </c>
      <c r="AY16" s="156">
        <v>0</v>
      </c>
      <c r="AZ16" s="156">
        <v>0</v>
      </c>
      <c r="BA16" s="156">
        <v>0</v>
      </c>
      <c r="BB16" s="156">
        <v>0</v>
      </c>
      <c r="BC16" s="156">
        <v>0</v>
      </c>
      <c r="BD16" s="156">
        <v>0</v>
      </c>
      <c r="BE16" s="156">
        <v>0</v>
      </c>
      <c r="BF16" s="156">
        <v>0</v>
      </c>
      <c r="BG16" s="156">
        <v>0</v>
      </c>
      <c r="BH16" s="156">
        <v>0</v>
      </c>
      <c r="BI16" s="156">
        <v>0</v>
      </c>
      <c r="BJ16" s="156">
        <v>0</v>
      </c>
      <c r="BK16" s="156">
        <v>0</v>
      </c>
      <c r="BL16" s="156">
        <v>0</v>
      </c>
      <c r="BM16" s="156">
        <v>0</v>
      </c>
      <c r="BN16" s="156">
        <v>0</v>
      </c>
      <c r="BO16" s="156">
        <v>0</v>
      </c>
      <c r="BP16" s="156">
        <v>0</v>
      </c>
      <c r="BQ16" s="156">
        <v>0</v>
      </c>
      <c r="BR16" s="156">
        <v>0</v>
      </c>
      <c r="BS16" s="156">
        <v>14107874.65</v>
      </c>
    </row>
    <row r="17" spans="1:71" x14ac:dyDescent="0.3">
      <c r="A17" s="152" t="s">
        <v>374</v>
      </c>
      <c r="B17" s="153" t="s">
        <v>316</v>
      </c>
      <c r="C17" s="150">
        <v>34399</v>
      </c>
      <c r="D17" s="150" t="s">
        <v>316</v>
      </c>
      <c r="E17" s="154" t="str">
        <f>VLOOKUP($D17,'FP MD'!$A:$G,2,FALSE)</f>
        <v>Solar W4 P 4 ROOD 2027</v>
      </c>
      <c r="F17" s="154" t="str">
        <f>VLOOKUP($D17,'FP MD'!$A:$G,3,FALSE)</f>
        <v>Solar - Wave 4</v>
      </c>
      <c r="G17" s="154" t="str">
        <f>VLOOKUP($D17,'FP MD'!$A:$G,4,FALSE)</f>
        <v/>
      </c>
      <c r="H17" s="154" t="str">
        <f>VLOOKUP($D17,'FP MD'!$A:$G,6,FALSE)</f>
        <v>SYA - ROOD Solar W4 P4</v>
      </c>
      <c r="I17" s="154" t="str">
        <f>VLOOKUP($D17,'FP MD'!$A:$G,7,FALSE)</f>
        <v>Solar</v>
      </c>
      <c r="J17" s="155">
        <v>202712</v>
      </c>
      <c r="K17" s="156">
        <v>0</v>
      </c>
      <c r="L17" s="156">
        <v>0</v>
      </c>
      <c r="M17" s="156">
        <v>0</v>
      </c>
      <c r="N17" s="156">
        <v>0</v>
      </c>
      <c r="O17" s="156">
        <v>0</v>
      </c>
      <c r="P17" s="156">
        <v>0</v>
      </c>
      <c r="Q17" s="156">
        <v>0</v>
      </c>
      <c r="R17" s="156">
        <v>0</v>
      </c>
      <c r="S17" s="156">
        <v>0</v>
      </c>
      <c r="T17" s="156">
        <v>0</v>
      </c>
      <c r="U17" s="156">
        <v>0</v>
      </c>
      <c r="V17" s="156">
        <v>0</v>
      </c>
      <c r="W17" s="156">
        <v>0</v>
      </c>
      <c r="X17" s="156">
        <v>0</v>
      </c>
      <c r="Y17" s="156">
        <v>0</v>
      </c>
      <c r="Z17" s="156">
        <v>0</v>
      </c>
      <c r="AA17" s="156">
        <v>0</v>
      </c>
      <c r="AB17" s="156">
        <v>0</v>
      </c>
      <c r="AC17" s="156">
        <v>0</v>
      </c>
      <c r="AD17" s="156">
        <v>0</v>
      </c>
      <c r="AE17" s="156">
        <v>0</v>
      </c>
      <c r="AF17" s="156">
        <v>0</v>
      </c>
      <c r="AG17" s="156">
        <v>0</v>
      </c>
      <c r="AH17" s="156">
        <v>0</v>
      </c>
      <c r="AI17" s="156">
        <v>0</v>
      </c>
      <c r="AJ17" s="156">
        <v>0</v>
      </c>
      <c r="AK17" s="156">
        <v>0</v>
      </c>
      <c r="AL17" s="156">
        <v>0</v>
      </c>
      <c r="AM17" s="156">
        <v>0</v>
      </c>
      <c r="AN17" s="156">
        <v>0</v>
      </c>
      <c r="AO17" s="156">
        <v>0</v>
      </c>
      <c r="AP17" s="156">
        <v>0</v>
      </c>
      <c r="AQ17" s="156">
        <v>0</v>
      </c>
      <c r="AR17" s="156">
        <v>0</v>
      </c>
      <c r="AS17" s="156">
        <v>0</v>
      </c>
      <c r="AT17" s="156">
        <v>0</v>
      </c>
      <c r="AU17" s="156">
        <v>0</v>
      </c>
      <c r="AV17" s="156">
        <v>0</v>
      </c>
      <c r="AW17" s="156">
        <v>0</v>
      </c>
      <c r="AX17" s="156">
        <v>0</v>
      </c>
      <c r="AY17" s="156">
        <v>0</v>
      </c>
      <c r="AZ17" s="156">
        <v>0</v>
      </c>
      <c r="BA17" s="156">
        <v>0</v>
      </c>
      <c r="BB17" s="156">
        <v>0</v>
      </c>
      <c r="BC17" s="156">
        <v>0</v>
      </c>
      <c r="BD17" s="156">
        <v>0</v>
      </c>
      <c r="BE17" s="156">
        <v>0</v>
      </c>
      <c r="BF17" s="156">
        <v>0</v>
      </c>
      <c r="BG17" s="156">
        <v>132661192.3</v>
      </c>
      <c r="BH17" s="156">
        <v>83333.370000004768</v>
      </c>
      <c r="BI17" s="156">
        <v>83333.329999998212</v>
      </c>
      <c r="BJ17" s="156">
        <v>83333.329999998212</v>
      </c>
      <c r="BK17" s="156">
        <v>83333.329999998212</v>
      </c>
      <c r="BL17" s="156">
        <v>83333.329999998212</v>
      </c>
      <c r="BM17" s="156">
        <v>83333.329999998212</v>
      </c>
      <c r="BN17" s="156">
        <v>83333.329999998212</v>
      </c>
      <c r="BO17" s="156">
        <v>83333.329999998212</v>
      </c>
      <c r="BP17" s="156">
        <v>83333.329999998212</v>
      </c>
      <c r="BQ17" s="156">
        <v>83333.329999998212</v>
      </c>
      <c r="BR17" s="156">
        <v>83333.329999998212</v>
      </c>
      <c r="BS17" s="156">
        <v>83333.329999998212</v>
      </c>
    </row>
    <row r="18" spans="1:71" x14ac:dyDescent="0.3">
      <c r="A18" s="152" t="s">
        <v>374</v>
      </c>
      <c r="B18" s="153" t="s">
        <v>306</v>
      </c>
      <c r="C18" s="150">
        <v>34399</v>
      </c>
      <c r="D18" s="150" t="s">
        <v>306</v>
      </c>
      <c r="E18" s="154" t="str">
        <f>VLOOKUP($D18,'FP MD'!$A:$G,2,FALSE)</f>
        <v>Solar W4 P5 Clr Springs 2 2028</v>
      </c>
      <c r="F18" s="154" t="str">
        <f>VLOOKUP($D18,'FP MD'!$A:$G,3,FALSE)</f>
        <v>Solar - Wave 4</v>
      </c>
      <c r="G18" s="154" t="str">
        <f>VLOOKUP($D18,'FP MD'!$A:$G,4,FALSE)</f>
        <v/>
      </c>
      <c r="H18" s="154" t="str">
        <f>VLOOKUP($D18,'FP MD'!$A:$G,6,FALSE)</f>
        <v>SYA - Clear Springs Solar 2 W4 P5</v>
      </c>
      <c r="I18" s="154" t="str">
        <f>VLOOKUP($D18,'FP MD'!$A:$G,7,FALSE)</f>
        <v>Solar</v>
      </c>
      <c r="J18" s="155">
        <v>202812</v>
      </c>
      <c r="K18" s="156">
        <v>0</v>
      </c>
      <c r="L18" s="156">
        <v>0</v>
      </c>
      <c r="M18" s="156">
        <v>0</v>
      </c>
      <c r="N18" s="156">
        <v>0</v>
      </c>
      <c r="O18" s="156">
        <v>0</v>
      </c>
      <c r="P18" s="156">
        <v>0</v>
      </c>
      <c r="Q18" s="156">
        <v>0</v>
      </c>
      <c r="R18" s="156">
        <v>0</v>
      </c>
      <c r="S18" s="156">
        <v>0</v>
      </c>
      <c r="T18" s="156">
        <v>0</v>
      </c>
      <c r="U18" s="156">
        <v>0</v>
      </c>
      <c r="V18" s="156">
        <v>0</v>
      </c>
      <c r="W18" s="156">
        <v>0</v>
      </c>
      <c r="X18" s="156">
        <v>0</v>
      </c>
      <c r="Y18" s="156">
        <v>0</v>
      </c>
      <c r="Z18" s="156">
        <v>0</v>
      </c>
      <c r="AA18" s="156">
        <v>0</v>
      </c>
      <c r="AB18" s="156">
        <v>0</v>
      </c>
      <c r="AC18" s="156">
        <v>0</v>
      </c>
      <c r="AD18" s="156">
        <v>0</v>
      </c>
      <c r="AE18" s="156">
        <v>0</v>
      </c>
      <c r="AF18" s="156">
        <v>0</v>
      </c>
      <c r="AG18" s="156">
        <v>0</v>
      </c>
      <c r="AH18" s="156">
        <v>0</v>
      </c>
      <c r="AI18" s="156">
        <v>0</v>
      </c>
      <c r="AJ18" s="156">
        <v>0</v>
      </c>
      <c r="AK18" s="156">
        <v>0</v>
      </c>
      <c r="AL18" s="156">
        <v>0</v>
      </c>
      <c r="AM18" s="156">
        <v>0</v>
      </c>
      <c r="AN18" s="156">
        <v>0</v>
      </c>
      <c r="AO18" s="156">
        <v>0</v>
      </c>
      <c r="AP18" s="156">
        <v>0</v>
      </c>
      <c r="AQ18" s="156">
        <v>0</v>
      </c>
      <c r="AR18" s="156">
        <v>0</v>
      </c>
      <c r="AS18" s="156">
        <v>0</v>
      </c>
      <c r="AT18" s="156">
        <v>0</v>
      </c>
      <c r="AU18" s="156">
        <v>0</v>
      </c>
      <c r="AV18" s="156">
        <v>0</v>
      </c>
      <c r="AW18" s="156">
        <v>0</v>
      </c>
      <c r="AX18" s="156">
        <v>0</v>
      </c>
      <c r="AY18" s="156">
        <v>0</v>
      </c>
      <c r="AZ18" s="156">
        <v>0</v>
      </c>
      <c r="BA18" s="156">
        <v>0</v>
      </c>
      <c r="BB18" s="156">
        <v>0</v>
      </c>
      <c r="BC18" s="156">
        <v>0</v>
      </c>
      <c r="BD18" s="156">
        <v>0</v>
      </c>
      <c r="BE18" s="156">
        <v>0</v>
      </c>
      <c r="BF18" s="156">
        <v>0</v>
      </c>
      <c r="BG18" s="156">
        <v>0</v>
      </c>
      <c r="BH18" s="156">
        <v>0</v>
      </c>
      <c r="BI18" s="156">
        <v>0</v>
      </c>
      <c r="BJ18" s="156">
        <v>0</v>
      </c>
      <c r="BK18" s="156">
        <v>0</v>
      </c>
      <c r="BL18" s="156">
        <v>0</v>
      </c>
      <c r="BM18" s="156">
        <v>0</v>
      </c>
      <c r="BN18" s="156">
        <v>0</v>
      </c>
      <c r="BO18" s="156">
        <v>0</v>
      </c>
      <c r="BP18" s="156">
        <v>0</v>
      </c>
      <c r="BQ18" s="156">
        <v>0</v>
      </c>
      <c r="BR18" s="156">
        <v>0</v>
      </c>
      <c r="BS18" s="156">
        <v>122075409.85999998</v>
      </c>
    </row>
    <row r="19" spans="1:71" x14ac:dyDescent="0.3">
      <c r="A19" s="152" t="s">
        <v>374</v>
      </c>
      <c r="B19" s="153" t="s">
        <v>314</v>
      </c>
      <c r="C19" s="150">
        <v>34399</v>
      </c>
      <c r="D19" s="150" t="s">
        <v>314</v>
      </c>
      <c r="E19" s="154" t="str">
        <f>VLOOKUP($D19,'FP MD'!$A:$G,2,FALSE)</f>
        <v>Solar W4 P6 Mattianiah 2028</v>
      </c>
      <c r="F19" s="154" t="str">
        <f>VLOOKUP($D19,'FP MD'!$A:$G,3,FALSE)</f>
        <v>Solar - Wave 4</v>
      </c>
      <c r="G19" s="154" t="str">
        <f>VLOOKUP($D19,'FP MD'!$A:$G,4,FALSE)</f>
        <v/>
      </c>
      <c r="H19" s="154" t="str">
        <f>VLOOKUP($D19,'FP MD'!$A:$G,6,FALSE)</f>
        <v>SYA - Mattianiah Solar W4 P6</v>
      </c>
      <c r="I19" s="154" t="str">
        <f>VLOOKUP($D19,'FP MD'!$A:$G,7,FALSE)</f>
        <v>Solar</v>
      </c>
      <c r="J19" s="155">
        <v>202812</v>
      </c>
      <c r="K19" s="156">
        <v>0</v>
      </c>
      <c r="L19" s="156">
        <v>0</v>
      </c>
      <c r="M19" s="156">
        <v>0</v>
      </c>
      <c r="N19" s="156">
        <v>0</v>
      </c>
      <c r="O19" s="156">
        <v>0</v>
      </c>
      <c r="P19" s="156">
        <v>0</v>
      </c>
      <c r="Q19" s="156">
        <v>0</v>
      </c>
      <c r="R19" s="156">
        <v>0</v>
      </c>
      <c r="S19" s="156">
        <v>0</v>
      </c>
      <c r="T19" s="156">
        <v>0</v>
      </c>
      <c r="U19" s="156">
        <v>0</v>
      </c>
      <c r="V19" s="156">
        <v>0</v>
      </c>
      <c r="W19" s="156">
        <v>0</v>
      </c>
      <c r="X19" s="156">
        <v>0</v>
      </c>
      <c r="Y19" s="156">
        <v>0</v>
      </c>
      <c r="Z19" s="156">
        <v>0</v>
      </c>
      <c r="AA19" s="156">
        <v>0</v>
      </c>
      <c r="AB19" s="156">
        <v>0</v>
      </c>
      <c r="AC19" s="156">
        <v>0</v>
      </c>
      <c r="AD19" s="156">
        <v>0</v>
      </c>
      <c r="AE19" s="156">
        <v>0</v>
      </c>
      <c r="AF19" s="156">
        <v>0</v>
      </c>
      <c r="AG19" s="156">
        <v>0</v>
      </c>
      <c r="AH19" s="156">
        <v>0</v>
      </c>
      <c r="AI19" s="156">
        <v>0</v>
      </c>
      <c r="AJ19" s="156">
        <v>0</v>
      </c>
      <c r="AK19" s="156">
        <v>0</v>
      </c>
      <c r="AL19" s="156">
        <v>0</v>
      </c>
      <c r="AM19" s="156">
        <v>0</v>
      </c>
      <c r="AN19" s="156">
        <v>0</v>
      </c>
      <c r="AO19" s="156">
        <v>0</v>
      </c>
      <c r="AP19" s="156">
        <v>0</v>
      </c>
      <c r="AQ19" s="156">
        <v>0</v>
      </c>
      <c r="AR19" s="156">
        <v>0</v>
      </c>
      <c r="AS19" s="156">
        <v>0</v>
      </c>
      <c r="AT19" s="156">
        <v>0</v>
      </c>
      <c r="AU19" s="156">
        <v>0</v>
      </c>
      <c r="AV19" s="156">
        <v>0</v>
      </c>
      <c r="AW19" s="156">
        <v>0</v>
      </c>
      <c r="AX19" s="156">
        <v>0</v>
      </c>
      <c r="AY19" s="156">
        <v>0</v>
      </c>
      <c r="AZ19" s="156">
        <v>0</v>
      </c>
      <c r="BA19" s="156">
        <v>0</v>
      </c>
      <c r="BB19" s="156">
        <v>0</v>
      </c>
      <c r="BC19" s="156">
        <v>0</v>
      </c>
      <c r="BD19" s="156">
        <v>0</v>
      </c>
      <c r="BE19" s="156">
        <v>0</v>
      </c>
      <c r="BF19" s="156">
        <v>0</v>
      </c>
      <c r="BG19" s="156">
        <v>0</v>
      </c>
      <c r="BH19" s="156">
        <v>0</v>
      </c>
      <c r="BI19" s="156">
        <v>0</v>
      </c>
      <c r="BJ19" s="156">
        <v>0</v>
      </c>
      <c r="BK19" s="156">
        <v>0</v>
      </c>
      <c r="BL19" s="156">
        <v>0</v>
      </c>
      <c r="BM19" s="156">
        <v>0</v>
      </c>
      <c r="BN19" s="156">
        <v>0</v>
      </c>
      <c r="BO19" s="156">
        <v>0</v>
      </c>
      <c r="BP19" s="156">
        <v>0</v>
      </c>
      <c r="BQ19" s="156">
        <v>0</v>
      </c>
      <c r="BR19" s="156">
        <v>0</v>
      </c>
      <c r="BS19" s="156">
        <v>84741076.089999989</v>
      </c>
    </row>
    <row r="20" spans="1:71" x14ac:dyDescent="0.3">
      <c r="A20" s="152" t="s">
        <v>374</v>
      </c>
      <c r="B20" s="153" t="s">
        <v>325</v>
      </c>
      <c r="C20" s="150">
        <v>34399</v>
      </c>
      <c r="D20" s="150" t="s">
        <v>325</v>
      </c>
      <c r="E20" s="154" t="str">
        <f>VLOOKUP($D20,'FP MD'!$A:$G,2,FALSE)</f>
        <v>Solar W4 P7 TBD 2028</v>
      </c>
      <c r="F20" s="154" t="str">
        <f>VLOOKUP($D20,'FP MD'!$A:$G,3,FALSE)</f>
        <v>Solar - Wave 4</v>
      </c>
      <c r="G20" s="154" t="str">
        <f>VLOOKUP($D20,'FP MD'!$A:$G,4,FALSE)</f>
        <v/>
      </c>
      <c r="H20" s="154" t="str">
        <f>VLOOKUP($D20,'FP MD'!$A:$G,6,FALSE)</f>
        <v>SYA - Solar W4 P7 2028</v>
      </c>
      <c r="I20" s="154" t="str">
        <f>VLOOKUP($D20,'FP MD'!$A:$G,7,FALSE)</f>
        <v>Solar</v>
      </c>
      <c r="J20" s="155">
        <v>202812</v>
      </c>
      <c r="K20" s="156">
        <v>0</v>
      </c>
      <c r="L20" s="156">
        <v>0</v>
      </c>
      <c r="M20" s="156">
        <v>0</v>
      </c>
      <c r="N20" s="156">
        <v>0</v>
      </c>
      <c r="O20" s="156">
        <v>0</v>
      </c>
      <c r="P20" s="156">
        <v>0</v>
      </c>
      <c r="Q20" s="156">
        <v>0</v>
      </c>
      <c r="R20" s="156">
        <v>0</v>
      </c>
      <c r="S20" s="156">
        <v>0</v>
      </c>
      <c r="T20" s="156">
        <v>0</v>
      </c>
      <c r="U20" s="156">
        <v>0</v>
      </c>
      <c r="V20" s="156">
        <v>0</v>
      </c>
      <c r="W20" s="156">
        <v>0</v>
      </c>
      <c r="X20" s="156">
        <v>0</v>
      </c>
      <c r="Y20" s="156">
        <v>0</v>
      </c>
      <c r="Z20" s="156">
        <v>0</v>
      </c>
      <c r="AA20" s="156">
        <v>0</v>
      </c>
      <c r="AB20" s="156">
        <v>0</v>
      </c>
      <c r="AC20" s="156">
        <v>0</v>
      </c>
      <c r="AD20" s="156">
        <v>0</v>
      </c>
      <c r="AE20" s="156">
        <v>0</v>
      </c>
      <c r="AF20" s="156">
        <v>0</v>
      </c>
      <c r="AG20" s="156">
        <v>0</v>
      </c>
      <c r="AH20" s="156">
        <v>0</v>
      </c>
      <c r="AI20" s="156">
        <v>0</v>
      </c>
      <c r="AJ20" s="156">
        <v>0</v>
      </c>
      <c r="AK20" s="156">
        <v>0</v>
      </c>
      <c r="AL20" s="156">
        <v>0</v>
      </c>
      <c r="AM20" s="156">
        <v>0</v>
      </c>
      <c r="AN20" s="156">
        <v>0</v>
      </c>
      <c r="AO20" s="156">
        <v>0</v>
      </c>
      <c r="AP20" s="156">
        <v>0</v>
      </c>
      <c r="AQ20" s="156">
        <v>0</v>
      </c>
      <c r="AR20" s="156">
        <v>0</v>
      </c>
      <c r="AS20" s="156">
        <v>0</v>
      </c>
      <c r="AT20" s="156">
        <v>0</v>
      </c>
      <c r="AU20" s="156">
        <v>0</v>
      </c>
      <c r="AV20" s="156">
        <v>0</v>
      </c>
      <c r="AW20" s="156">
        <v>0</v>
      </c>
      <c r="AX20" s="156">
        <v>0</v>
      </c>
      <c r="AY20" s="156">
        <v>0</v>
      </c>
      <c r="AZ20" s="156">
        <v>0</v>
      </c>
      <c r="BA20" s="156">
        <v>0</v>
      </c>
      <c r="BB20" s="156">
        <v>0</v>
      </c>
      <c r="BC20" s="156">
        <v>0</v>
      </c>
      <c r="BD20" s="156">
        <v>0</v>
      </c>
      <c r="BE20" s="156">
        <v>0</v>
      </c>
      <c r="BF20" s="156">
        <v>0</v>
      </c>
      <c r="BG20" s="156">
        <v>0</v>
      </c>
      <c r="BH20" s="156">
        <v>0</v>
      </c>
      <c r="BI20" s="156">
        <v>0</v>
      </c>
      <c r="BJ20" s="156">
        <v>0</v>
      </c>
      <c r="BK20" s="156">
        <v>0</v>
      </c>
      <c r="BL20" s="156">
        <v>0</v>
      </c>
      <c r="BM20" s="156">
        <v>0</v>
      </c>
      <c r="BN20" s="156">
        <v>0</v>
      </c>
      <c r="BO20" s="156">
        <v>0</v>
      </c>
      <c r="BP20" s="156">
        <v>0</v>
      </c>
      <c r="BQ20" s="156">
        <v>0</v>
      </c>
      <c r="BR20" s="156">
        <v>0</v>
      </c>
      <c r="BS20" s="156">
        <v>123682137.86999999</v>
      </c>
    </row>
    <row r="21" spans="1:71" x14ac:dyDescent="0.3">
      <c r="A21" s="152" t="s">
        <v>374</v>
      </c>
      <c r="B21" s="153" t="s">
        <v>365</v>
      </c>
      <c r="C21" s="150">
        <v>34899</v>
      </c>
      <c r="D21" s="150" t="s">
        <v>365</v>
      </c>
      <c r="E21" s="154" t="str">
        <f>VLOOKUP($D21,'FP MD'!$A:$G,2,FALSE)</f>
        <v>Solar W4 spare panels</v>
      </c>
      <c r="F21" s="154" t="str">
        <f>VLOOKUP($D21,'FP MD'!$A:$G,3,FALSE)</f>
        <v>Solar - Wave 4</v>
      </c>
      <c r="G21" s="154" t="str">
        <f>VLOOKUP($D21,'FP MD'!$A:$G,4,FALSE)</f>
        <v/>
      </c>
      <c r="H21" s="154" t="str">
        <f>VLOOKUP($D21,'FP MD'!$A:$G,6,FALSE)</f>
        <v>SYA - Solar W4 spare panels</v>
      </c>
      <c r="I21" s="154" t="str">
        <f>VLOOKUP($D21,'FP MD'!$A:$G,7,FALSE)</f>
        <v>Solar</v>
      </c>
      <c r="J21" s="155">
        <v>202812</v>
      </c>
      <c r="K21" s="156">
        <v>0</v>
      </c>
      <c r="L21" s="156">
        <v>0</v>
      </c>
      <c r="M21" s="156">
        <v>0</v>
      </c>
      <c r="N21" s="156">
        <v>0</v>
      </c>
      <c r="O21" s="156">
        <v>0</v>
      </c>
      <c r="P21" s="156">
        <v>0</v>
      </c>
      <c r="Q21" s="156">
        <v>0</v>
      </c>
      <c r="R21" s="156">
        <v>0</v>
      </c>
      <c r="S21" s="156">
        <v>0</v>
      </c>
      <c r="T21" s="156">
        <v>0</v>
      </c>
      <c r="U21" s="156">
        <v>0</v>
      </c>
      <c r="V21" s="156">
        <v>0</v>
      </c>
      <c r="W21" s="156">
        <v>0</v>
      </c>
      <c r="X21" s="156">
        <v>0</v>
      </c>
      <c r="Y21" s="156">
        <v>0</v>
      </c>
      <c r="Z21" s="156">
        <v>0</v>
      </c>
      <c r="AA21" s="156">
        <v>0</v>
      </c>
      <c r="AB21" s="156">
        <v>0</v>
      </c>
      <c r="AC21" s="156">
        <v>0</v>
      </c>
      <c r="AD21" s="156">
        <v>0</v>
      </c>
      <c r="AE21" s="156">
        <v>0</v>
      </c>
      <c r="AF21" s="156">
        <v>0</v>
      </c>
      <c r="AG21" s="156">
        <v>0</v>
      </c>
      <c r="AH21" s="156">
        <v>0</v>
      </c>
      <c r="AI21" s="156">
        <v>0</v>
      </c>
      <c r="AJ21" s="156">
        <v>0</v>
      </c>
      <c r="AK21" s="156">
        <v>0</v>
      </c>
      <c r="AL21" s="156">
        <v>0</v>
      </c>
      <c r="AM21" s="156">
        <v>0</v>
      </c>
      <c r="AN21" s="156">
        <v>0</v>
      </c>
      <c r="AO21" s="156">
        <v>0</v>
      </c>
      <c r="AP21" s="156">
        <v>0</v>
      </c>
      <c r="AQ21" s="156">
        <v>0</v>
      </c>
      <c r="AR21" s="156">
        <v>0</v>
      </c>
      <c r="AS21" s="156">
        <v>0</v>
      </c>
      <c r="AT21" s="156">
        <v>0</v>
      </c>
      <c r="AU21" s="156">
        <v>0</v>
      </c>
      <c r="AV21" s="156">
        <v>0</v>
      </c>
      <c r="AW21" s="156">
        <v>0</v>
      </c>
      <c r="AX21" s="156">
        <v>0</v>
      </c>
      <c r="AY21" s="156">
        <v>0</v>
      </c>
      <c r="AZ21" s="156">
        <v>0</v>
      </c>
      <c r="BA21" s="156">
        <v>0</v>
      </c>
      <c r="BB21" s="156">
        <v>0</v>
      </c>
      <c r="BC21" s="156">
        <v>0</v>
      </c>
      <c r="BD21" s="156">
        <v>0</v>
      </c>
      <c r="BE21" s="156">
        <v>0</v>
      </c>
      <c r="BF21" s="156">
        <v>0</v>
      </c>
      <c r="BG21" s="156">
        <v>0</v>
      </c>
      <c r="BH21" s="156">
        <v>0</v>
      </c>
      <c r="BI21" s="156">
        <v>0</v>
      </c>
      <c r="BJ21" s="156">
        <v>0</v>
      </c>
      <c r="BK21" s="156">
        <v>0</v>
      </c>
      <c r="BL21" s="156">
        <v>0</v>
      </c>
      <c r="BM21" s="156">
        <v>0</v>
      </c>
      <c r="BN21" s="156">
        <v>0</v>
      </c>
      <c r="BO21" s="156">
        <v>0</v>
      </c>
      <c r="BP21" s="156">
        <v>0</v>
      </c>
      <c r="BQ21" s="156">
        <v>0</v>
      </c>
      <c r="BR21" s="156">
        <v>0</v>
      </c>
      <c r="BS21" s="156">
        <v>625490.02</v>
      </c>
    </row>
    <row r="22" spans="1:71" x14ac:dyDescent="0.3">
      <c r="A22" s="152" t="s">
        <v>374</v>
      </c>
      <c r="B22" s="153" t="s">
        <v>300</v>
      </c>
      <c r="C22" s="150">
        <v>34399</v>
      </c>
      <c r="D22" s="150" t="s">
        <v>300</v>
      </c>
      <c r="E22" s="154" t="str">
        <f>VLOOKUP($D22,'FP MD'!$A:$G,2,FALSE)</f>
        <v>Big Four Mine Solar Construction</v>
      </c>
      <c r="F22" s="154" t="str">
        <f>VLOOKUP($D22,'FP MD'!$A:$G,3,FALSE)</f>
        <v>Solar - Wave 3</v>
      </c>
      <c r="G22" s="154" t="str">
        <f>VLOOKUP($D22,'FP MD'!$A:$G,4,FALSE)</f>
        <v>Wave 3 - Tranche 2</v>
      </c>
      <c r="H22" s="154" t="str">
        <f>VLOOKUP($D22,'FP MD'!$A:$G,6,FALSE)</f>
        <v>SYA - Big Four Mine Solar</v>
      </c>
      <c r="I22" s="154" t="str">
        <f>VLOOKUP($D22,'FP MD'!$A:$G,7,FALSE)</f>
        <v>Solar</v>
      </c>
      <c r="J22" s="155">
        <v>202605</v>
      </c>
      <c r="K22" s="156">
        <v>0</v>
      </c>
      <c r="L22" s="156">
        <v>0</v>
      </c>
      <c r="M22" s="156">
        <v>0</v>
      </c>
      <c r="N22" s="156">
        <v>0</v>
      </c>
      <c r="O22" s="156">
        <v>0</v>
      </c>
      <c r="P22" s="156">
        <v>0</v>
      </c>
      <c r="Q22" s="156">
        <v>0</v>
      </c>
      <c r="R22" s="156">
        <v>0</v>
      </c>
      <c r="S22" s="156">
        <v>0</v>
      </c>
      <c r="T22" s="156">
        <v>0</v>
      </c>
      <c r="U22" s="156">
        <v>0</v>
      </c>
      <c r="V22" s="156">
        <v>0</v>
      </c>
      <c r="W22" s="156">
        <v>0</v>
      </c>
      <c r="X22" s="156">
        <v>0</v>
      </c>
      <c r="Y22" s="156">
        <v>0</v>
      </c>
      <c r="Z22" s="156">
        <v>0</v>
      </c>
      <c r="AA22" s="156">
        <v>0</v>
      </c>
      <c r="AB22" s="156">
        <v>0</v>
      </c>
      <c r="AC22" s="156">
        <v>0</v>
      </c>
      <c r="AD22" s="156">
        <v>0</v>
      </c>
      <c r="AE22" s="156">
        <v>0</v>
      </c>
      <c r="AF22" s="156">
        <v>0</v>
      </c>
      <c r="AG22" s="156">
        <v>0</v>
      </c>
      <c r="AH22" s="156">
        <v>0</v>
      </c>
      <c r="AI22" s="156">
        <v>0</v>
      </c>
      <c r="AJ22" s="156">
        <v>0</v>
      </c>
      <c r="AK22" s="156">
        <v>0</v>
      </c>
      <c r="AL22" s="156">
        <v>0</v>
      </c>
      <c r="AM22" s="156">
        <v>0</v>
      </c>
      <c r="AN22" s="156">
        <v>106453353.3</v>
      </c>
      <c r="AO22" s="156">
        <v>50000</v>
      </c>
      <c r="AP22" s="156">
        <v>50000</v>
      </c>
      <c r="AQ22" s="156">
        <v>50000</v>
      </c>
      <c r="AR22" s="156">
        <v>50000</v>
      </c>
      <c r="AS22" s="156">
        <v>50000</v>
      </c>
      <c r="AT22" s="156">
        <v>0</v>
      </c>
      <c r="AU22" s="156">
        <v>0</v>
      </c>
      <c r="AV22" s="156">
        <v>0</v>
      </c>
      <c r="AW22" s="156">
        <v>0</v>
      </c>
      <c r="AX22" s="156">
        <v>0</v>
      </c>
      <c r="AY22" s="156">
        <v>0</v>
      </c>
      <c r="AZ22" s="156">
        <v>0</v>
      </c>
      <c r="BA22" s="156">
        <v>0</v>
      </c>
      <c r="BB22" s="156">
        <v>0</v>
      </c>
      <c r="BC22" s="156">
        <v>0</v>
      </c>
      <c r="BD22" s="156">
        <v>0</v>
      </c>
      <c r="BE22" s="156">
        <v>0</v>
      </c>
      <c r="BF22" s="156">
        <v>0</v>
      </c>
      <c r="BG22" s="156">
        <v>0</v>
      </c>
      <c r="BH22" s="156">
        <v>0</v>
      </c>
      <c r="BI22" s="156">
        <v>0</v>
      </c>
      <c r="BJ22" s="156">
        <v>0</v>
      </c>
      <c r="BK22" s="156">
        <v>0</v>
      </c>
      <c r="BL22" s="156">
        <v>0</v>
      </c>
      <c r="BM22" s="156">
        <v>0</v>
      </c>
      <c r="BN22" s="156">
        <v>0</v>
      </c>
      <c r="BO22" s="156">
        <v>0</v>
      </c>
      <c r="BP22" s="156">
        <v>0</v>
      </c>
      <c r="BQ22" s="156">
        <v>0</v>
      </c>
      <c r="BR22" s="156">
        <v>0</v>
      </c>
      <c r="BS22" s="156">
        <v>0</v>
      </c>
    </row>
    <row r="23" spans="1:71" x14ac:dyDescent="0.3">
      <c r="A23" s="152" t="s">
        <v>374</v>
      </c>
      <c r="B23" s="153" t="s">
        <v>375</v>
      </c>
      <c r="C23" s="150">
        <v>34399</v>
      </c>
      <c r="D23" s="150" t="s">
        <v>308</v>
      </c>
      <c r="E23" s="154" t="str">
        <f>VLOOKUP($D23,'FP MD'!$A:$G,2,FALSE)</f>
        <v>Cottonmouth Ranch Solar</v>
      </c>
      <c r="F23" s="154" t="str">
        <f>VLOOKUP($D23,'FP MD'!$A:$G,3,FALSE)</f>
        <v>Solar - Wave 3</v>
      </c>
      <c r="G23" s="154" t="str">
        <f>VLOOKUP($D23,'FP MD'!$A:$G,4,FALSE)</f>
        <v>Wave 3 - Tranche 2</v>
      </c>
      <c r="H23" s="154" t="str">
        <f>VLOOKUP($D23,'FP MD'!$A:$G,6,FALSE)</f>
        <v>SYA - Cottonmouth Ranch Solar</v>
      </c>
      <c r="I23" s="154" t="str">
        <f>VLOOKUP($D23,'FP MD'!$A:$G,7,FALSE)</f>
        <v>Solar</v>
      </c>
      <c r="J23" s="155">
        <v>202512</v>
      </c>
      <c r="K23" s="156">
        <v>0</v>
      </c>
      <c r="L23" s="156">
        <v>0</v>
      </c>
      <c r="M23" s="156">
        <v>0</v>
      </c>
      <c r="N23" s="156">
        <v>0</v>
      </c>
      <c r="O23" s="156">
        <v>0</v>
      </c>
      <c r="P23" s="156">
        <v>0</v>
      </c>
      <c r="Q23" s="156">
        <v>0</v>
      </c>
      <c r="R23" s="156">
        <v>0</v>
      </c>
      <c r="S23" s="156">
        <v>0</v>
      </c>
      <c r="T23" s="156">
        <v>0</v>
      </c>
      <c r="U23" s="156">
        <v>0</v>
      </c>
      <c r="V23" s="156">
        <v>0</v>
      </c>
      <c r="W23" s="156">
        <v>0</v>
      </c>
      <c r="X23" s="156">
        <v>0</v>
      </c>
      <c r="Y23" s="156">
        <v>0</v>
      </c>
      <c r="Z23" s="156">
        <v>0</v>
      </c>
      <c r="AA23" s="156">
        <v>0</v>
      </c>
      <c r="AB23" s="156">
        <v>0</v>
      </c>
      <c r="AC23" s="156">
        <v>0</v>
      </c>
      <c r="AD23" s="156">
        <v>0</v>
      </c>
      <c r="AE23" s="156">
        <v>0</v>
      </c>
      <c r="AF23" s="156">
        <v>0</v>
      </c>
      <c r="AG23" s="156">
        <v>0</v>
      </c>
      <c r="AH23" s="156">
        <v>0</v>
      </c>
      <c r="AI23" s="156">
        <v>20625507.529999994</v>
      </c>
      <c r="AJ23" s="156">
        <v>0</v>
      </c>
      <c r="AK23" s="156">
        <v>0</v>
      </c>
      <c r="AL23" s="156">
        <v>0</v>
      </c>
      <c r="AM23" s="156">
        <v>0</v>
      </c>
      <c r="AN23" s="156">
        <v>0</v>
      </c>
      <c r="AO23" s="156">
        <v>0</v>
      </c>
      <c r="AP23" s="156">
        <v>0</v>
      </c>
      <c r="AQ23" s="156">
        <v>0</v>
      </c>
      <c r="AR23" s="156">
        <v>0</v>
      </c>
      <c r="AS23" s="156">
        <v>0</v>
      </c>
      <c r="AT23" s="156">
        <v>0</v>
      </c>
      <c r="AU23" s="156">
        <v>0</v>
      </c>
      <c r="AV23" s="156">
        <v>0</v>
      </c>
      <c r="AW23" s="156">
        <v>0</v>
      </c>
      <c r="AX23" s="156">
        <v>0</v>
      </c>
      <c r="AY23" s="156">
        <v>0</v>
      </c>
      <c r="AZ23" s="156">
        <v>0</v>
      </c>
      <c r="BA23" s="156">
        <v>0</v>
      </c>
      <c r="BB23" s="156">
        <v>0</v>
      </c>
      <c r="BC23" s="156">
        <v>0</v>
      </c>
      <c r="BD23" s="156">
        <v>0</v>
      </c>
      <c r="BE23" s="156">
        <v>0</v>
      </c>
      <c r="BF23" s="156">
        <v>0</v>
      </c>
      <c r="BG23" s="156">
        <v>0</v>
      </c>
      <c r="BH23" s="156">
        <v>0</v>
      </c>
      <c r="BI23" s="156">
        <v>0</v>
      </c>
      <c r="BJ23" s="156">
        <v>0</v>
      </c>
      <c r="BK23" s="156">
        <v>0</v>
      </c>
      <c r="BL23" s="156">
        <v>0</v>
      </c>
      <c r="BM23" s="156">
        <v>0</v>
      </c>
      <c r="BN23" s="156">
        <v>0</v>
      </c>
      <c r="BO23" s="156">
        <v>0</v>
      </c>
      <c r="BP23" s="156">
        <v>0</v>
      </c>
      <c r="BQ23" s="156">
        <v>0</v>
      </c>
      <c r="BR23" s="156">
        <v>0</v>
      </c>
      <c r="BS23" s="156">
        <v>0</v>
      </c>
    </row>
    <row r="24" spans="1:71" x14ac:dyDescent="0.3">
      <c r="A24" s="152" t="s">
        <v>374</v>
      </c>
      <c r="B24" s="153" t="s">
        <v>308</v>
      </c>
      <c r="C24" s="150">
        <v>34399</v>
      </c>
      <c r="D24" s="150" t="s">
        <v>308</v>
      </c>
      <c r="E24" s="154" t="str">
        <f>VLOOKUP($D24,'FP MD'!$A:$G,2,FALSE)</f>
        <v>Cottonmouth Ranch Solar</v>
      </c>
      <c r="F24" s="154" t="str">
        <f>VLOOKUP($D24,'FP MD'!$A:$G,3,FALSE)</f>
        <v>Solar - Wave 3</v>
      </c>
      <c r="G24" s="154" t="str">
        <f>VLOOKUP($D24,'FP MD'!$A:$G,4,FALSE)</f>
        <v>Wave 3 - Tranche 2</v>
      </c>
      <c r="H24" s="154" t="str">
        <f>VLOOKUP($D24,'FP MD'!$A:$G,6,FALSE)</f>
        <v>SYA - Cottonmouth Ranch Solar</v>
      </c>
      <c r="I24" s="154" t="str">
        <f>VLOOKUP($D24,'FP MD'!$A:$G,7,FALSE)</f>
        <v>Solar</v>
      </c>
      <c r="J24" s="155">
        <v>202512</v>
      </c>
      <c r="K24" s="156">
        <v>0</v>
      </c>
      <c r="L24" s="156">
        <v>0</v>
      </c>
      <c r="M24" s="156">
        <v>0</v>
      </c>
      <c r="N24" s="156">
        <v>0</v>
      </c>
      <c r="O24" s="156">
        <v>0</v>
      </c>
      <c r="P24" s="156">
        <v>0</v>
      </c>
      <c r="Q24" s="156">
        <v>0</v>
      </c>
      <c r="R24" s="156">
        <v>0</v>
      </c>
      <c r="S24" s="156">
        <v>0</v>
      </c>
      <c r="T24" s="156">
        <v>0</v>
      </c>
      <c r="U24" s="156">
        <v>0</v>
      </c>
      <c r="V24" s="156">
        <v>0</v>
      </c>
      <c r="W24" s="156">
        <v>0</v>
      </c>
      <c r="X24" s="156">
        <v>0</v>
      </c>
      <c r="Y24" s="156">
        <v>0</v>
      </c>
      <c r="Z24" s="156">
        <v>0</v>
      </c>
      <c r="AA24" s="156">
        <v>0</v>
      </c>
      <c r="AB24" s="156">
        <v>0</v>
      </c>
      <c r="AC24" s="156">
        <v>0</v>
      </c>
      <c r="AD24" s="156">
        <v>0</v>
      </c>
      <c r="AE24" s="156">
        <v>0</v>
      </c>
      <c r="AF24" s="156">
        <v>0</v>
      </c>
      <c r="AG24" s="156">
        <v>0</v>
      </c>
      <c r="AH24" s="156">
        <v>0</v>
      </c>
      <c r="AI24" s="156">
        <v>84023658.250000015</v>
      </c>
      <c r="AJ24" s="156">
        <v>620500</v>
      </c>
      <c r="AK24" s="156">
        <v>125000</v>
      </c>
      <c r="AL24" s="156">
        <v>170500</v>
      </c>
      <c r="AM24" s="156">
        <v>70500</v>
      </c>
      <c r="AN24" s="156">
        <v>73249</v>
      </c>
      <c r="AO24" s="156">
        <v>98251</v>
      </c>
      <c r="AP24" s="156">
        <v>0</v>
      </c>
      <c r="AQ24" s="156">
        <v>0</v>
      </c>
      <c r="AR24" s="156">
        <v>0</v>
      </c>
      <c r="AS24" s="156">
        <v>0</v>
      </c>
      <c r="AT24" s="156">
        <v>0</v>
      </c>
      <c r="AU24" s="156">
        <v>0</v>
      </c>
      <c r="AV24" s="156">
        <v>0</v>
      </c>
      <c r="AW24" s="156">
        <v>0</v>
      </c>
      <c r="AX24" s="156">
        <v>0</v>
      </c>
      <c r="AY24" s="156">
        <v>0</v>
      </c>
      <c r="AZ24" s="156">
        <v>0</v>
      </c>
      <c r="BA24" s="156">
        <v>0</v>
      </c>
      <c r="BB24" s="156">
        <v>0</v>
      </c>
      <c r="BC24" s="156">
        <v>0</v>
      </c>
      <c r="BD24" s="156">
        <v>0</v>
      </c>
      <c r="BE24" s="156">
        <v>0</v>
      </c>
      <c r="BF24" s="156">
        <v>0</v>
      </c>
      <c r="BG24" s="156">
        <v>0</v>
      </c>
      <c r="BH24" s="156">
        <v>0</v>
      </c>
      <c r="BI24" s="156">
        <v>0</v>
      </c>
      <c r="BJ24" s="156">
        <v>0</v>
      </c>
      <c r="BK24" s="156">
        <v>0</v>
      </c>
      <c r="BL24" s="156">
        <v>0</v>
      </c>
      <c r="BM24" s="156">
        <v>0</v>
      </c>
      <c r="BN24" s="156">
        <v>0</v>
      </c>
      <c r="BO24" s="156">
        <v>0</v>
      </c>
      <c r="BP24" s="156">
        <v>0</v>
      </c>
      <c r="BQ24" s="156">
        <v>0</v>
      </c>
      <c r="BR24" s="156">
        <v>0</v>
      </c>
      <c r="BS24" s="156">
        <v>0</v>
      </c>
    </row>
    <row r="25" spans="1:71" x14ac:dyDescent="0.3">
      <c r="A25" s="152" t="s">
        <v>374</v>
      </c>
      <c r="B25" s="153" t="s">
        <v>312</v>
      </c>
      <c r="C25" s="150">
        <v>34399</v>
      </c>
      <c r="D25" s="150" t="s">
        <v>312</v>
      </c>
      <c r="E25" s="154" t="str">
        <f>VLOOKUP($D25,'FP MD'!$A:$G,2,FALSE)</f>
        <v>FFD Solar Construction</v>
      </c>
      <c r="F25" s="154" t="str">
        <f>VLOOKUP($D25,'FP MD'!$A:$G,3,FALSE)</f>
        <v>Solar - Wave 3</v>
      </c>
      <c r="G25" s="154" t="str">
        <f>VLOOKUP($D25,'FP MD'!$A:$G,4,FALSE)</f>
        <v>Wave 3 - Tranche 2</v>
      </c>
      <c r="H25" s="154" t="str">
        <f>VLOOKUP($D25,'FP MD'!$A:$G,6,FALSE)</f>
        <v>SYA - FFD Solar</v>
      </c>
      <c r="I25" s="154" t="str">
        <f>VLOOKUP($D25,'FP MD'!$A:$G,7,FALSE)</f>
        <v>Solar</v>
      </c>
      <c r="J25" s="155">
        <v>202512</v>
      </c>
      <c r="K25" s="156">
        <v>0</v>
      </c>
      <c r="L25" s="156">
        <v>0</v>
      </c>
      <c r="M25" s="156">
        <v>0</v>
      </c>
      <c r="N25" s="156">
        <v>0</v>
      </c>
      <c r="O25" s="156">
        <v>0</v>
      </c>
      <c r="P25" s="156">
        <v>0</v>
      </c>
      <c r="Q25" s="156">
        <v>0</v>
      </c>
      <c r="R25" s="156">
        <v>0</v>
      </c>
      <c r="S25" s="156">
        <v>0</v>
      </c>
      <c r="T25" s="156">
        <v>0</v>
      </c>
      <c r="U25" s="156">
        <v>0</v>
      </c>
      <c r="V25" s="156">
        <v>0</v>
      </c>
      <c r="W25" s="156">
        <v>0</v>
      </c>
      <c r="X25" s="156">
        <v>0</v>
      </c>
      <c r="Y25" s="156">
        <v>0</v>
      </c>
      <c r="Z25" s="156">
        <v>0</v>
      </c>
      <c r="AA25" s="156">
        <v>0</v>
      </c>
      <c r="AB25" s="156">
        <v>0</v>
      </c>
      <c r="AC25" s="156">
        <v>0</v>
      </c>
      <c r="AD25" s="156">
        <v>0</v>
      </c>
      <c r="AE25" s="156">
        <v>0</v>
      </c>
      <c r="AF25" s="156">
        <v>0</v>
      </c>
      <c r="AG25" s="156">
        <v>0</v>
      </c>
      <c r="AH25" s="156">
        <v>0</v>
      </c>
      <c r="AI25" s="156">
        <v>100964984.35000001</v>
      </c>
      <c r="AJ25" s="156">
        <v>150000</v>
      </c>
      <c r="AK25" s="156">
        <v>150000</v>
      </c>
      <c r="AL25" s="156">
        <v>150000</v>
      </c>
      <c r="AM25" s="156">
        <v>173251</v>
      </c>
      <c r="AN25" s="156">
        <v>50000</v>
      </c>
      <c r="AO25" s="156">
        <v>50000</v>
      </c>
      <c r="AP25" s="156">
        <v>50000</v>
      </c>
      <c r="AQ25" s="156">
        <v>0</v>
      </c>
      <c r="AR25" s="156">
        <v>0</v>
      </c>
      <c r="AS25" s="156">
        <v>0</v>
      </c>
      <c r="AT25" s="156">
        <v>0</v>
      </c>
      <c r="AU25" s="156">
        <v>0</v>
      </c>
      <c r="AV25" s="156">
        <v>0</v>
      </c>
      <c r="AW25" s="156">
        <v>0</v>
      </c>
      <c r="AX25" s="156">
        <v>0</v>
      </c>
      <c r="AY25" s="156">
        <v>0</v>
      </c>
      <c r="AZ25" s="156">
        <v>0</v>
      </c>
      <c r="BA25" s="156">
        <v>0</v>
      </c>
      <c r="BB25" s="156">
        <v>0</v>
      </c>
      <c r="BC25" s="156">
        <v>0</v>
      </c>
      <c r="BD25" s="156">
        <v>0</v>
      </c>
      <c r="BE25" s="156">
        <v>0</v>
      </c>
      <c r="BF25" s="156">
        <v>0</v>
      </c>
      <c r="BG25" s="156">
        <v>0</v>
      </c>
      <c r="BH25" s="156">
        <v>0</v>
      </c>
      <c r="BI25" s="156">
        <v>0</v>
      </c>
      <c r="BJ25" s="156">
        <v>0</v>
      </c>
      <c r="BK25" s="156">
        <v>0</v>
      </c>
      <c r="BL25" s="156">
        <v>0</v>
      </c>
      <c r="BM25" s="156">
        <v>0</v>
      </c>
      <c r="BN25" s="156">
        <v>0</v>
      </c>
      <c r="BO25" s="156">
        <v>0</v>
      </c>
      <c r="BP25" s="156">
        <v>0</v>
      </c>
      <c r="BQ25" s="156">
        <v>0</v>
      </c>
      <c r="BR25" s="156">
        <v>0</v>
      </c>
      <c r="BS25" s="156">
        <v>0</v>
      </c>
    </row>
    <row r="26" spans="1:71" s="97" customFormat="1" hidden="1" x14ac:dyDescent="0.3">
      <c r="A26" s="97" t="s">
        <v>374</v>
      </c>
      <c r="B26" s="99" t="s">
        <v>376</v>
      </c>
      <c r="C26" s="102" t="s">
        <v>377</v>
      </c>
      <c r="D26" s="102" t="s">
        <v>376</v>
      </c>
      <c r="E26" s="101" t="str">
        <f>VLOOKUP($D26,'FP MD'!$A:$G,2,FALSE)</f>
        <v>ED Solar - Big Four Mine Solar</v>
      </c>
      <c r="F26" s="101" t="str">
        <f>VLOOKUP($D26,'FP MD'!$A:$G,3,FALSE)</f>
        <v>Solar - Wave 3</v>
      </c>
      <c r="G26" s="101" t="str">
        <f>VLOOKUP($D26,'FP MD'!$A:$G,4,FALSE)</f>
        <v>Wave 3 - Tranche 2</v>
      </c>
      <c r="H26" s="101"/>
      <c r="I26" s="101" t="str">
        <f>VLOOKUP($D26,'FP MD'!$A:$G,6,FALSE)</f>
        <v>SYA - ED Solar - Big Four Mine Solar</v>
      </c>
      <c r="J26" s="103">
        <v>202605</v>
      </c>
      <c r="K26" s="100">
        <v>0</v>
      </c>
      <c r="L26" s="98">
        <v>0</v>
      </c>
      <c r="M26" s="98">
        <v>0</v>
      </c>
      <c r="N26" s="98">
        <v>0</v>
      </c>
      <c r="O26" s="98">
        <v>0</v>
      </c>
      <c r="P26" s="98">
        <v>0</v>
      </c>
      <c r="Q26" s="98">
        <v>0</v>
      </c>
      <c r="R26" s="98">
        <v>0</v>
      </c>
      <c r="S26" s="98">
        <v>0</v>
      </c>
      <c r="T26" s="98">
        <v>0</v>
      </c>
      <c r="U26" s="98">
        <v>0</v>
      </c>
      <c r="V26" s="98">
        <v>0</v>
      </c>
      <c r="W26" s="98">
        <v>0</v>
      </c>
      <c r="X26" s="98">
        <v>0</v>
      </c>
      <c r="Y26" s="98">
        <v>0</v>
      </c>
      <c r="Z26" s="98">
        <v>0</v>
      </c>
      <c r="AA26" s="98">
        <v>0</v>
      </c>
      <c r="AB26" s="98">
        <v>0</v>
      </c>
      <c r="AC26" s="98">
        <v>0</v>
      </c>
      <c r="AD26" s="98">
        <v>0</v>
      </c>
      <c r="AE26" s="98">
        <v>0</v>
      </c>
      <c r="AF26" s="98">
        <v>0</v>
      </c>
      <c r="AG26" s="98">
        <v>0</v>
      </c>
      <c r="AH26" s="98">
        <v>0</v>
      </c>
      <c r="AI26" s="98">
        <v>0</v>
      </c>
      <c r="AJ26" s="98">
        <v>0</v>
      </c>
      <c r="AK26" s="98">
        <v>0</v>
      </c>
      <c r="AL26" s="98">
        <v>0</v>
      </c>
      <c r="AM26" s="98">
        <v>0</v>
      </c>
      <c r="AN26" s="98">
        <v>9892361.1899999976</v>
      </c>
      <c r="AO26" s="98">
        <v>0</v>
      </c>
      <c r="AP26" s="98">
        <v>0</v>
      </c>
      <c r="AQ26" s="98">
        <v>0</v>
      </c>
      <c r="AR26" s="98">
        <v>0</v>
      </c>
      <c r="AS26" s="98">
        <v>0</v>
      </c>
      <c r="AT26" s="98">
        <v>0</v>
      </c>
      <c r="AU26" s="98">
        <v>0</v>
      </c>
      <c r="AV26" s="98">
        <v>0</v>
      </c>
      <c r="AW26" s="98">
        <v>0</v>
      </c>
      <c r="AX26" s="98">
        <v>0</v>
      </c>
      <c r="AY26" s="98">
        <v>0</v>
      </c>
      <c r="AZ26" s="98">
        <v>0</v>
      </c>
      <c r="BA26" s="98">
        <v>0</v>
      </c>
      <c r="BB26" s="98">
        <v>0</v>
      </c>
      <c r="BC26" s="98">
        <v>0</v>
      </c>
      <c r="BD26" s="98">
        <v>0</v>
      </c>
      <c r="BE26" s="98">
        <v>0</v>
      </c>
      <c r="BF26" s="98">
        <v>0</v>
      </c>
      <c r="BG26" s="98">
        <v>0</v>
      </c>
      <c r="BH26" s="98">
        <v>0</v>
      </c>
      <c r="BI26" s="98">
        <v>0</v>
      </c>
      <c r="BJ26" s="98">
        <v>0</v>
      </c>
      <c r="BK26" s="98">
        <v>0</v>
      </c>
      <c r="BL26" s="98">
        <v>0</v>
      </c>
      <c r="BM26" s="98">
        <v>0</v>
      </c>
      <c r="BN26" s="98">
        <v>0</v>
      </c>
      <c r="BO26" s="98">
        <v>0</v>
      </c>
      <c r="BP26" s="98">
        <v>0</v>
      </c>
      <c r="BQ26" s="98">
        <v>0</v>
      </c>
      <c r="BR26" s="98">
        <v>0</v>
      </c>
      <c r="BS26" s="98">
        <v>0</v>
      </c>
    </row>
    <row r="27" spans="1:71" s="97" customFormat="1" hidden="1" x14ac:dyDescent="0.3">
      <c r="A27" s="97" t="s">
        <v>374</v>
      </c>
      <c r="B27" s="99" t="s">
        <v>378</v>
      </c>
      <c r="C27" s="102" t="s">
        <v>377</v>
      </c>
      <c r="D27" s="102" t="s">
        <v>378</v>
      </c>
      <c r="E27" s="101" t="str">
        <f>VLOOKUP($D27,'FP MD'!$A:$G,2,FALSE)</f>
        <v>ED Solar - FFD Solar</v>
      </c>
      <c r="F27" s="101" t="str">
        <f>VLOOKUP($D27,'FP MD'!$A:$G,3,FALSE)</f>
        <v>Solar - Wave 3</v>
      </c>
      <c r="G27" s="101" t="str">
        <f>VLOOKUP($D27,'FP MD'!$A:$G,4,FALSE)</f>
        <v>Wave 3 - Tranche 2</v>
      </c>
      <c r="H27" s="101"/>
      <c r="I27" s="101" t="str">
        <f>VLOOKUP($D27,'FP MD'!$A:$G,6,FALSE)</f>
        <v>SYA - ED Solar - FFD Solar</v>
      </c>
      <c r="J27" s="103">
        <v>202512</v>
      </c>
      <c r="K27" s="100">
        <v>0</v>
      </c>
      <c r="L27" s="98">
        <v>0</v>
      </c>
      <c r="M27" s="98">
        <v>0</v>
      </c>
      <c r="N27" s="98">
        <v>0</v>
      </c>
      <c r="O27" s="98">
        <v>0</v>
      </c>
      <c r="P27" s="98">
        <v>0</v>
      </c>
      <c r="Q27" s="98">
        <v>0</v>
      </c>
      <c r="R27" s="98">
        <v>0</v>
      </c>
      <c r="S27" s="98">
        <v>0</v>
      </c>
      <c r="T27" s="98">
        <v>0</v>
      </c>
      <c r="U27" s="98">
        <v>0</v>
      </c>
      <c r="V27" s="98">
        <v>0</v>
      </c>
      <c r="W27" s="98">
        <v>0</v>
      </c>
      <c r="X27" s="98">
        <v>0</v>
      </c>
      <c r="Y27" s="98">
        <v>0</v>
      </c>
      <c r="Z27" s="98">
        <v>0</v>
      </c>
      <c r="AA27" s="98">
        <v>0</v>
      </c>
      <c r="AB27" s="98">
        <v>0</v>
      </c>
      <c r="AC27" s="98">
        <v>0</v>
      </c>
      <c r="AD27" s="98">
        <v>0</v>
      </c>
      <c r="AE27" s="98">
        <v>0</v>
      </c>
      <c r="AF27" s="98">
        <v>0</v>
      </c>
      <c r="AG27" s="98">
        <v>0</v>
      </c>
      <c r="AH27" s="98">
        <v>0</v>
      </c>
      <c r="AI27" s="98">
        <v>5571235.0300000003</v>
      </c>
      <c r="AJ27" s="98">
        <v>0</v>
      </c>
      <c r="AK27" s="98">
        <v>0</v>
      </c>
      <c r="AL27" s="98">
        <v>0</v>
      </c>
      <c r="AM27" s="98">
        <v>0</v>
      </c>
      <c r="AN27" s="98">
        <v>0</v>
      </c>
      <c r="AO27" s="98">
        <v>0</v>
      </c>
      <c r="AP27" s="98">
        <v>0</v>
      </c>
      <c r="AQ27" s="98">
        <v>0</v>
      </c>
      <c r="AR27" s="98">
        <v>0</v>
      </c>
      <c r="AS27" s="98">
        <v>0</v>
      </c>
      <c r="AT27" s="98">
        <v>0</v>
      </c>
      <c r="AU27" s="98">
        <v>0</v>
      </c>
      <c r="AV27" s="98">
        <v>0</v>
      </c>
      <c r="AW27" s="98">
        <v>0</v>
      </c>
      <c r="AX27" s="98">
        <v>0</v>
      </c>
      <c r="AY27" s="98">
        <v>0</v>
      </c>
      <c r="AZ27" s="98">
        <v>0</v>
      </c>
      <c r="BA27" s="98">
        <v>0</v>
      </c>
      <c r="BB27" s="98">
        <v>0</v>
      </c>
      <c r="BC27" s="98">
        <v>0</v>
      </c>
      <c r="BD27" s="98">
        <v>0</v>
      </c>
      <c r="BE27" s="98">
        <v>0</v>
      </c>
      <c r="BF27" s="98">
        <v>0</v>
      </c>
      <c r="BG27" s="98">
        <v>0</v>
      </c>
      <c r="BH27" s="98">
        <v>0</v>
      </c>
      <c r="BI27" s="98">
        <v>0</v>
      </c>
      <c r="BJ27" s="98">
        <v>0</v>
      </c>
      <c r="BK27" s="98">
        <v>0</v>
      </c>
      <c r="BL27" s="98">
        <v>0</v>
      </c>
      <c r="BM27" s="98">
        <v>0</v>
      </c>
      <c r="BN27" s="98">
        <v>0</v>
      </c>
      <c r="BO27" s="98">
        <v>0</v>
      </c>
      <c r="BP27" s="98">
        <v>0</v>
      </c>
      <c r="BQ27" s="98">
        <v>0</v>
      </c>
      <c r="BR27" s="98">
        <v>0</v>
      </c>
      <c r="BS27" s="98">
        <v>0</v>
      </c>
    </row>
    <row r="28" spans="1:71" x14ac:dyDescent="0.3">
      <c r="A28" s="152" t="s">
        <v>374</v>
      </c>
      <c r="B28" s="153" t="s">
        <v>379</v>
      </c>
      <c r="C28" s="150">
        <v>34399</v>
      </c>
      <c r="D28" s="150" t="s">
        <v>248</v>
      </c>
      <c r="E28" s="154" t="str">
        <f>VLOOKUP($D28,'FP MD'!$A:$G,2,FALSE)</f>
        <v xml:space="preserve">Bullfrog Creek Solar Construction </v>
      </c>
      <c r="F28" s="154" t="str">
        <f>VLOOKUP($D28,'FP MD'!$A:$G,3,FALSE)</f>
        <v>Solar - Wave 3</v>
      </c>
      <c r="G28" s="154" t="str">
        <f>VLOOKUP($D28,'FP MD'!$A:$G,4,FALSE)</f>
        <v>Wave 3 - Tranche 1</v>
      </c>
      <c r="H28" s="154" t="str">
        <f>VLOOKUP($D28,'FP MD'!$A:$G,6,FALSE)</f>
        <v>Bullfrog Creek Solar</v>
      </c>
      <c r="I28" s="154" t="str">
        <f>VLOOKUP($D28,'FP MD'!$A:$G,7,FALSE)</f>
        <v>Solar</v>
      </c>
      <c r="J28" s="155">
        <v>202412</v>
      </c>
      <c r="K28" s="156">
        <v>0</v>
      </c>
      <c r="L28" s="156">
        <v>0</v>
      </c>
      <c r="M28" s="156">
        <v>0</v>
      </c>
      <c r="N28" s="156">
        <v>0</v>
      </c>
      <c r="O28" s="156">
        <v>0</v>
      </c>
      <c r="P28" s="156">
        <v>0</v>
      </c>
      <c r="Q28" s="156">
        <v>0</v>
      </c>
      <c r="R28" s="156">
        <v>0</v>
      </c>
      <c r="S28" s="156">
        <v>0</v>
      </c>
      <c r="T28" s="156">
        <v>0</v>
      </c>
      <c r="U28" s="156">
        <v>0</v>
      </c>
      <c r="V28" s="156">
        <v>0</v>
      </c>
      <c r="W28" s="156">
        <v>99701255.590000004</v>
      </c>
      <c r="X28" s="156">
        <v>120500</v>
      </c>
      <c r="Y28" s="156">
        <v>100000</v>
      </c>
      <c r="Z28" s="156">
        <v>100000</v>
      </c>
      <c r="AA28" s="156">
        <v>70500</v>
      </c>
      <c r="AB28" s="156">
        <v>57957.379999995232</v>
      </c>
      <c r="AC28" s="156">
        <v>0</v>
      </c>
      <c r="AD28" s="156">
        <v>0</v>
      </c>
      <c r="AE28" s="156">
        <v>0</v>
      </c>
      <c r="AF28" s="156">
        <v>0</v>
      </c>
      <c r="AG28" s="156">
        <v>0</v>
      </c>
      <c r="AH28" s="156">
        <v>0</v>
      </c>
      <c r="AI28" s="156">
        <v>0</v>
      </c>
      <c r="AJ28" s="156">
        <v>0</v>
      </c>
      <c r="AK28" s="156">
        <v>0</v>
      </c>
      <c r="AL28" s="156">
        <v>0</v>
      </c>
      <c r="AM28" s="156">
        <v>0</v>
      </c>
      <c r="AN28" s="156">
        <v>0</v>
      </c>
      <c r="AO28" s="156">
        <v>0</v>
      </c>
      <c r="AP28" s="156">
        <v>0</v>
      </c>
      <c r="AQ28" s="156">
        <v>0</v>
      </c>
      <c r="AR28" s="156">
        <v>0</v>
      </c>
      <c r="AS28" s="156">
        <v>0</v>
      </c>
      <c r="AT28" s="156">
        <v>0</v>
      </c>
      <c r="AU28" s="156">
        <v>0</v>
      </c>
      <c r="AV28" s="156">
        <v>0</v>
      </c>
      <c r="AW28" s="156">
        <v>0</v>
      </c>
      <c r="AX28" s="156">
        <v>0</v>
      </c>
      <c r="AY28" s="156">
        <v>0</v>
      </c>
      <c r="AZ28" s="156">
        <v>0</v>
      </c>
      <c r="BA28" s="156">
        <v>0</v>
      </c>
      <c r="BB28" s="156">
        <v>0</v>
      </c>
      <c r="BC28" s="156">
        <v>0</v>
      </c>
      <c r="BD28" s="156">
        <v>0</v>
      </c>
      <c r="BE28" s="156">
        <v>0</v>
      </c>
      <c r="BF28" s="156">
        <v>0</v>
      </c>
      <c r="BG28" s="156">
        <v>0</v>
      </c>
      <c r="BH28" s="156">
        <v>0</v>
      </c>
      <c r="BI28" s="156">
        <v>0</v>
      </c>
      <c r="BJ28" s="156">
        <v>0</v>
      </c>
      <c r="BK28" s="156">
        <v>0</v>
      </c>
      <c r="BL28" s="156">
        <v>0</v>
      </c>
      <c r="BM28" s="156">
        <v>0</v>
      </c>
      <c r="BN28" s="156">
        <v>0</v>
      </c>
      <c r="BO28" s="156">
        <v>0</v>
      </c>
      <c r="BP28" s="156">
        <v>0</v>
      </c>
      <c r="BQ28" s="156">
        <v>0</v>
      </c>
      <c r="BR28" s="156">
        <v>0</v>
      </c>
      <c r="BS28" s="156">
        <v>0</v>
      </c>
    </row>
    <row r="29" spans="1:71" x14ac:dyDescent="0.3">
      <c r="A29" s="152" t="s">
        <v>374</v>
      </c>
      <c r="B29" s="153" t="s">
        <v>248</v>
      </c>
      <c r="C29" s="150">
        <v>34399</v>
      </c>
      <c r="D29" s="150" t="s">
        <v>248</v>
      </c>
      <c r="E29" s="154" t="str">
        <f>VLOOKUP($D29,'FP MD'!$A:$G,2,FALSE)</f>
        <v xml:space="preserve">Bullfrog Creek Solar Construction </v>
      </c>
      <c r="F29" s="154" t="str">
        <f>VLOOKUP($D29,'FP MD'!$A:$G,3,FALSE)</f>
        <v>Solar - Wave 3</v>
      </c>
      <c r="G29" s="154" t="str">
        <f>VLOOKUP($D29,'FP MD'!$A:$G,4,FALSE)</f>
        <v>Wave 3 - Tranche 1</v>
      </c>
      <c r="H29" s="154" t="str">
        <f>VLOOKUP($D29,'FP MD'!$A:$G,6,FALSE)</f>
        <v>Bullfrog Creek Solar</v>
      </c>
      <c r="I29" s="154" t="str">
        <f>VLOOKUP($D29,'FP MD'!$A:$G,7,FALSE)</f>
        <v>Solar</v>
      </c>
      <c r="J29" s="155">
        <v>202412</v>
      </c>
      <c r="K29" s="156">
        <v>0</v>
      </c>
      <c r="L29" s="156">
        <v>0</v>
      </c>
      <c r="M29" s="156">
        <v>0</v>
      </c>
      <c r="N29" s="156">
        <v>0</v>
      </c>
      <c r="O29" s="156">
        <v>0</v>
      </c>
      <c r="P29" s="156">
        <v>0</v>
      </c>
      <c r="Q29" s="156">
        <v>0</v>
      </c>
      <c r="R29" s="156">
        <v>0</v>
      </c>
      <c r="S29" s="156">
        <v>0</v>
      </c>
      <c r="T29" s="156">
        <v>0</v>
      </c>
      <c r="U29" s="156">
        <v>0</v>
      </c>
      <c r="V29" s="156">
        <v>0</v>
      </c>
      <c r="W29" s="156">
        <v>0</v>
      </c>
      <c r="X29" s="156">
        <v>4122164.28</v>
      </c>
      <c r="Y29" s="156">
        <v>0</v>
      </c>
      <c r="Z29" s="156">
        <v>0</v>
      </c>
      <c r="AA29" s="156">
        <v>0</v>
      </c>
      <c r="AB29" s="156">
        <v>0</v>
      </c>
      <c r="AC29" s="156">
        <v>0</v>
      </c>
      <c r="AD29" s="156">
        <v>0</v>
      </c>
      <c r="AE29" s="156">
        <v>0</v>
      </c>
      <c r="AF29" s="156">
        <v>0</v>
      </c>
      <c r="AG29" s="156">
        <v>0</v>
      </c>
      <c r="AH29" s="156">
        <v>0</v>
      </c>
      <c r="AI29" s="156">
        <v>0</v>
      </c>
      <c r="AJ29" s="156">
        <v>0</v>
      </c>
      <c r="AK29" s="156">
        <v>0</v>
      </c>
      <c r="AL29" s="156">
        <v>0</v>
      </c>
      <c r="AM29" s="156">
        <v>0</v>
      </c>
      <c r="AN29" s="156">
        <v>0</v>
      </c>
      <c r="AO29" s="156">
        <v>0</v>
      </c>
      <c r="AP29" s="156">
        <v>0</v>
      </c>
      <c r="AQ29" s="156">
        <v>0</v>
      </c>
      <c r="AR29" s="156">
        <v>0</v>
      </c>
      <c r="AS29" s="156">
        <v>0</v>
      </c>
      <c r="AT29" s="156">
        <v>0</v>
      </c>
      <c r="AU29" s="156">
        <v>0</v>
      </c>
      <c r="AV29" s="156">
        <v>0</v>
      </c>
      <c r="AW29" s="156">
        <v>0</v>
      </c>
      <c r="AX29" s="156">
        <v>0</v>
      </c>
      <c r="AY29" s="156">
        <v>0</v>
      </c>
      <c r="AZ29" s="156">
        <v>0</v>
      </c>
      <c r="BA29" s="156">
        <v>0</v>
      </c>
      <c r="BB29" s="156">
        <v>0</v>
      </c>
      <c r="BC29" s="156">
        <v>0</v>
      </c>
      <c r="BD29" s="156">
        <v>0</v>
      </c>
      <c r="BE29" s="156">
        <v>0</v>
      </c>
      <c r="BF29" s="156">
        <v>0</v>
      </c>
      <c r="BG29" s="156">
        <v>0</v>
      </c>
      <c r="BH29" s="156">
        <v>0</v>
      </c>
      <c r="BI29" s="156">
        <v>0</v>
      </c>
      <c r="BJ29" s="156">
        <v>0</v>
      </c>
      <c r="BK29" s="156">
        <v>0</v>
      </c>
      <c r="BL29" s="156">
        <v>0</v>
      </c>
      <c r="BM29" s="156">
        <v>0</v>
      </c>
      <c r="BN29" s="156">
        <v>0</v>
      </c>
      <c r="BO29" s="156">
        <v>0</v>
      </c>
      <c r="BP29" s="156">
        <v>0</v>
      </c>
      <c r="BQ29" s="156">
        <v>0</v>
      </c>
      <c r="BR29" s="156">
        <v>0</v>
      </c>
      <c r="BS29" s="156">
        <v>0</v>
      </c>
    </row>
    <row r="30" spans="1:71" x14ac:dyDescent="0.3">
      <c r="A30" s="152" t="s">
        <v>374</v>
      </c>
      <c r="B30" s="153" t="s">
        <v>380</v>
      </c>
      <c r="C30" s="150">
        <v>34399</v>
      </c>
      <c r="D30" s="150" t="s">
        <v>250</v>
      </c>
      <c r="E30" s="154" t="str">
        <f>VLOOKUP($D30,'FP MD'!$A:$G,2,FALSE)</f>
        <v>ED Solar - Bullfrog Creek Solar</v>
      </c>
      <c r="F30" s="154" t="str">
        <f>VLOOKUP($D30,'FP MD'!$A:$G,3,FALSE)</f>
        <v>Solar - Wave 3</v>
      </c>
      <c r="G30" s="154" t="str">
        <f>VLOOKUP($D30,'FP MD'!$A:$G,4,FALSE)</f>
        <v>Wave 3 - Tranche 1</v>
      </c>
      <c r="H30" s="154" t="str">
        <f>VLOOKUP($D30,'FP MD'!$A:$G,6,FALSE)</f>
        <v>Bullfrog Creek Solar</v>
      </c>
      <c r="I30" s="154" t="str">
        <f>VLOOKUP($D30,'FP MD'!$A:$G,7,FALSE)</f>
        <v>Solar</v>
      </c>
      <c r="J30" s="155">
        <v>202412</v>
      </c>
      <c r="K30" s="156">
        <v>0</v>
      </c>
      <c r="L30" s="156">
        <v>0</v>
      </c>
      <c r="M30" s="156">
        <v>0</v>
      </c>
      <c r="N30" s="156">
        <v>0</v>
      </c>
      <c r="O30" s="156">
        <v>0</v>
      </c>
      <c r="P30" s="156">
        <v>0</v>
      </c>
      <c r="Q30" s="156">
        <v>0</v>
      </c>
      <c r="R30" s="156">
        <v>0</v>
      </c>
      <c r="S30" s="156">
        <v>0</v>
      </c>
      <c r="T30" s="156">
        <v>0</v>
      </c>
      <c r="U30" s="156">
        <v>0</v>
      </c>
      <c r="V30" s="156">
        <v>0</v>
      </c>
      <c r="W30" s="156">
        <v>34066.239999999998</v>
      </c>
      <c r="X30" s="156">
        <v>0</v>
      </c>
      <c r="Y30" s="156">
        <v>0</v>
      </c>
      <c r="Z30" s="156">
        <v>0</v>
      </c>
      <c r="AA30" s="156">
        <v>0</v>
      </c>
      <c r="AB30" s="156">
        <v>0</v>
      </c>
      <c r="AC30" s="156">
        <v>0</v>
      </c>
      <c r="AD30" s="156">
        <v>0</v>
      </c>
      <c r="AE30" s="156">
        <v>0</v>
      </c>
      <c r="AF30" s="156">
        <v>0</v>
      </c>
      <c r="AG30" s="156">
        <v>0</v>
      </c>
      <c r="AH30" s="156">
        <v>0</v>
      </c>
      <c r="AI30" s="156">
        <v>0</v>
      </c>
      <c r="AJ30" s="156">
        <v>0</v>
      </c>
      <c r="AK30" s="156">
        <v>0</v>
      </c>
      <c r="AL30" s="156">
        <v>0</v>
      </c>
      <c r="AM30" s="156">
        <v>0</v>
      </c>
      <c r="AN30" s="156">
        <v>0</v>
      </c>
      <c r="AO30" s="156">
        <v>0</v>
      </c>
      <c r="AP30" s="156">
        <v>0</v>
      </c>
      <c r="AQ30" s="156">
        <v>0</v>
      </c>
      <c r="AR30" s="156">
        <v>0</v>
      </c>
      <c r="AS30" s="156">
        <v>0</v>
      </c>
      <c r="AT30" s="156">
        <v>0</v>
      </c>
      <c r="AU30" s="156">
        <v>0</v>
      </c>
      <c r="AV30" s="156">
        <v>0</v>
      </c>
      <c r="AW30" s="156">
        <v>0</v>
      </c>
      <c r="AX30" s="156">
        <v>0</v>
      </c>
      <c r="AY30" s="156">
        <v>0</v>
      </c>
      <c r="AZ30" s="156">
        <v>0</v>
      </c>
      <c r="BA30" s="156">
        <v>0</v>
      </c>
      <c r="BB30" s="156">
        <v>0</v>
      </c>
      <c r="BC30" s="156">
        <v>0</v>
      </c>
      <c r="BD30" s="156">
        <v>0</v>
      </c>
      <c r="BE30" s="156">
        <v>0</v>
      </c>
      <c r="BF30" s="156">
        <v>0</v>
      </c>
      <c r="BG30" s="156">
        <v>0</v>
      </c>
      <c r="BH30" s="156">
        <v>0</v>
      </c>
      <c r="BI30" s="156">
        <v>0</v>
      </c>
      <c r="BJ30" s="156">
        <v>0</v>
      </c>
      <c r="BK30" s="156">
        <v>0</v>
      </c>
      <c r="BL30" s="156">
        <v>0</v>
      </c>
      <c r="BM30" s="156">
        <v>0</v>
      </c>
      <c r="BN30" s="156">
        <v>0</v>
      </c>
      <c r="BO30" s="156">
        <v>0</v>
      </c>
      <c r="BP30" s="156">
        <v>0</v>
      </c>
      <c r="BQ30" s="156">
        <v>0</v>
      </c>
      <c r="BR30" s="156">
        <v>0</v>
      </c>
      <c r="BS30" s="156">
        <v>0</v>
      </c>
    </row>
    <row r="31" spans="1:71" x14ac:dyDescent="0.3">
      <c r="A31" s="152" t="s">
        <v>374</v>
      </c>
      <c r="B31" s="153" t="s">
        <v>381</v>
      </c>
      <c r="C31" s="150">
        <v>34399</v>
      </c>
      <c r="D31" s="150" t="s">
        <v>258</v>
      </c>
      <c r="E31" s="154" t="str">
        <f>VLOOKUP($D31,'FP MD'!$A:$G,2,FALSE)</f>
        <v>English Creek Solar Development</v>
      </c>
      <c r="F31" s="154" t="str">
        <f>VLOOKUP($D31,'FP MD'!$A:$G,3,FALSE)</f>
        <v>Solar - Wave 3</v>
      </c>
      <c r="G31" s="154" t="str">
        <f>VLOOKUP($D31,'FP MD'!$A:$G,4,FALSE)</f>
        <v>Wave 3 - Tranche 1</v>
      </c>
      <c r="H31" s="154" t="str">
        <f>VLOOKUP($D31,'FP MD'!$A:$G,6,FALSE)</f>
        <v>English Creek Solar</v>
      </c>
      <c r="I31" s="154" t="str">
        <f>VLOOKUP($D31,'FP MD'!$A:$G,7,FALSE)</f>
        <v>Solar</v>
      </c>
      <c r="J31" s="155">
        <v>202412</v>
      </c>
      <c r="K31" s="156">
        <v>0</v>
      </c>
      <c r="L31" s="156">
        <v>0</v>
      </c>
      <c r="M31" s="156">
        <v>0</v>
      </c>
      <c r="N31" s="156">
        <v>0</v>
      </c>
      <c r="O31" s="156">
        <v>0</v>
      </c>
      <c r="P31" s="156">
        <v>0</v>
      </c>
      <c r="Q31" s="156">
        <v>0</v>
      </c>
      <c r="R31" s="156">
        <v>0</v>
      </c>
      <c r="S31" s="156">
        <v>0</v>
      </c>
      <c r="T31" s="156">
        <v>0</v>
      </c>
      <c r="U31" s="156">
        <v>0</v>
      </c>
      <c r="V31" s="156">
        <v>0</v>
      </c>
      <c r="W31" s="156">
        <v>312360.27</v>
      </c>
      <c r="X31" s="156">
        <v>0</v>
      </c>
      <c r="Y31" s="156">
        <v>0</v>
      </c>
      <c r="Z31" s="156">
        <v>0</v>
      </c>
      <c r="AA31" s="156">
        <v>0</v>
      </c>
      <c r="AB31" s="156">
        <v>0</v>
      </c>
      <c r="AC31" s="156">
        <v>0</v>
      </c>
      <c r="AD31" s="156">
        <v>0</v>
      </c>
      <c r="AE31" s="156">
        <v>0</v>
      </c>
      <c r="AF31" s="156">
        <v>0</v>
      </c>
      <c r="AG31" s="156">
        <v>0</v>
      </c>
      <c r="AH31" s="156">
        <v>0</v>
      </c>
      <c r="AI31" s="156">
        <v>0</v>
      </c>
      <c r="AJ31" s="156">
        <v>0</v>
      </c>
      <c r="AK31" s="156">
        <v>0</v>
      </c>
      <c r="AL31" s="156">
        <v>0</v>
      </c>
      <c r="AM31" s="156">
        <v>0</v>
      </c>
      <c r="AN31" s="156">
        <v>0</v>
      </c>
      <c r="AO31" s="156">
        <v>0</v>
      </c>
      <c r="AP31" s="156">
        <v>0</v>
      </c>
      <c r="AQ31" s="156">
        <v>0</v>
      </c>
      <c r="AR31" s="156">
        <v>0</v>
      </c>
      <c r="AS31" s="156">
        <v>0</v>
      </c>
      <c r="AT31" s="156">
        <v>0</v>
      </c>
      <c r="AU31" s="156">
        <v>0</v>
      </c>
      <c r="AV31" s="156">
        <v>0</v>
      </c>
      <c r="AW31" s="156">
        <v>0</v>
      </c>
      <c r="AX31" s="156">
        <v>0</v>
      </c>
      <c r="AY31" s="156">
        <v>0</v>
      </c>
      <c r="AZ31" s="156">
        <v>0</v>
      </c>
      <c r="BA31" s="156">
        <v>0</v>
      </c>
      <c r="BB31" s="156">
        <v>0</v>
      </c>
      <c r="BC31" s="156">
        <v>0</v>
      </c>
      <c r="BD31" s="156">
        <v>0</v>
      </c>
      <c r="BE31" s="156">
        <v>0</v>
      </c>
      <c r="BF31" s="156">
        <v>0</v>
      </c>
      <c r="BG31" s="156">
        <v>0</v>
      </c>
      <c r="BH31" s="156">
        <v>0</v>
      </c>
      <c r="BI31" s="156">
        <v>0</v>
      </c>
      <c r="BJ31" s="156">
        <v>0</v>
      </c>
      <c r="BK31" s="156">
        <v>0</v>
      </c>
      <c r="BL31" s="156">
        <v>0</v>
      </c>
      <c r="BM31" s="156">
        <v>0</v>
      </c>
      <c r="BN31" s="156">
        <v>0</v>
      </c>
      <c r="BO31" s="156">
        <v>0</v>
      </c>
      <c r="BP31" s="156">
        <v>0</v>
      </c>
      <c r="BQ31" s="156">
        <v>0</v>
      </c>
      <c r="BR31" s="156">
        <v>0</v>
      </c>
      <c r="BS31" s="156">
        <v>0</v>
      </c>
    </row>
    <row r="32" spans="1:71" x14ac:dyDescent="0.3">
      <c r="A32" s="152" t="s">
        <v>374</v>
      </c>
      <c r="B32" s="153" t="s">
        <v>382</v>
      </c>
      <c r="C32" s="150">
        <v>34399</v>
      </c>
      <c r="D32" s="150" t="s">
        <v>258</v>
      </c>
      <c r="E32" s="154" t="str">
        <f>VLOOKUP($D32,'FP MD'!$A:$G,2,FALSE)</f>
        <v>English Creek Solar Development</v>
      </c>
      <c r="F32" s="154" t="str">
        <f>VLOOKUP($D32,'FP MD'!$A:$G,3,FALSE)</f>
        <v>Solar - Wave 3</v>
      </c>
      <c r="G32" s="154" t="str">
        <f>VLOOKUP($D32,'FP MD'!$A:$G,4,FALSE)</f>
        <v>Wave 3 - Tranche 1</v>
      </c>
      <c r="H32" s="154" t="str">
        <f>VLOOKUP($D32,'FP MD'!$A:$G,6,FALSE)</f>
        <v>English Creek Solar</v>
      </c>
      <c r="I32" s="154" t="str">
        <f>VLOOKUP($D32,'FP MD'!$A:$G,7,FALSE)</f>
        <v>Solar</v>
      </c>
      <c r="J32" s="155">
        <v>202412</v>
      </c>
      <c r="K32" s="156">
        <v>0</v>
      </c>
      <c r="L32" s="156">
        <v>0</v>
      </c>
      <c r="M32" s="156">
        <v>0</v>
      </c>
      <c r="N32" s="156">
        <v>0</v>
      </c>
      <c r="O32" s="156">
        <v>0</v>
      </c>
      <c r="P32" s="156">
        <v>0</v>
      </c>
      <c r="Q32" s="156">
        <v>0</v>
      </c>
      <c r="R32" s="156">
        <v>0</v>
      </c>
      <c r="S32" s="156">
        <v>0</v>
      </c>
      <c r="T32" s="156">
        <v>0</v>
      </c>
      <c r="U32" s="156">
        <v>0</v>
      </c>
      <c r="V32" s="156">
        <v>0</v>
      </c>
      <c r="W32" s="156">
        <v>38845749.340000011</v>
      </c>
      <c r="X32" s="156">
        <v>4248539.2800000012</v>
      </c>
      <c r="Y32" s="156">
        <v>54837.45000000298</v>
      </c>
      <c r="Z32" s="156">
        <v>0</v>
      </c>
      <c r="AA32" s="156">
        <v>0</v>
      </c>
      <c r="AB32" s="156">
        <v>0</v>
      </c>
      <c r="AC32" s="156">
        <v>0</v>
      </c>
      <c r="AD32" s="156">
        <v>0</v>
      </c>
      <c r="AE32" s="156">
        <v>0</v>
      </c>
      <c r="AF32" s="156">
        <v>0</v>
      </c>
      <c r="AG32" s="156">
        <v>0</v>
      </c>
      <c r="AH32" s="156">
        <v>0</v>
      </c>
      <c r="AI32" s="156">
        <v>0</v>
      </c>
      <c r="AJ32" s="156">
        <v>0</v>
      </c>
      <c r="AK32" s="156">
        <v>0</v>
      </c>
      <c r="AL32" s="156">
        <v>0</v>
      </c>
      <c r="AM32" s="156">
        <v>0</v>
      </c>
      <c r="AN32" s="156">
        <v>0</v>
      </c>
      <c r="AO32" s="156">
        <v>0</v>
      </c>
      <c r="AP32" s="156">
        <v>0</v>
      </c>
      <c r="AQ32" s="156">
        <v>0</v>
      </c>
      <c r="AR32" s="156">
        <v>0</v>
      </c>
      <c r="AS32" s="156">
        <v>0</v>
      </c>
      <c r="AT32" s="156">
        <v>0</v>
      </c>
      <c r="AU32" s="156">
        <v>0</v>
      </c>
      <c r="AV32" s="156">
        <v>0</v>
      </c>
      <c r="AW32" s="156">
        <v>0</v>
      </c>
      <c r="AX32" s="156">
        <v>0</v>
      </c>
      <c r="AY32" s="156">
        <v>0</v>
      </c>
      <c r="AZ32" s="156">
        <v>0</v>
      </c>
      <c r="BA32" s="156">
        <v>0</v>
      </c>
      <c r="BB32" s="156">
        <v>0</v>
      </c>
      <c r="BC32" s="156">
        <v>0</v>
      </c>
      <c r="BD32" s="156">
        <v>0</v>
      </c>
      <c r="BE32" s="156">
        <v>0</v>
      </c>
      <c r="BF32" s="156">
        <v>0</v>
      </c>
      <c r="BG32" s="156">
        <v>0</v>
      </c>
      <c r="BH32" s="156">
        <v>0</v>
      </c>
      <c r="BI32" s="156">
        <v>0</v>
      </c>
      <c r="BJ32" s="156">
        <v>0</v>
      </c>
      <c r="BK32" s="156">
        <v>0</v>
      </c>
      <c r="BL32" s="156">
        <v>0</v>
      </c>
      <c r="BM32" s="156">
        <v>0</v>
      </c>
      <c r="BN32" s="156">
        <v>0</v>
      </c>
      <c r="BO32" s="156">
        <v>0</v>
      </c>
      <c r="BP32" s="156">
        <v>0</v>
      </c>
      <c r="BQ32" s="156">
        <v>0</v>
      </c>
      <c r="BR32" s="156">
        <v>0</v>
      </c>
      <c r="BS32" s="156">
        <v>0</v>
      </c>
    </row>
    <row r="33" spans="1:71" x14ac:dyDescent="0.3">
      <c r="A33" s="152" t="s">
        <v>374</v>
      </c>
      <c r="B33" s="153" t="s">
        <v>258</v>
      </c>
      <c r="C33" s="150">
        <v>34399</v>
      </c>
      <c r="D33" s="150" t="s">
        <v>258</v>
      </c>
      <c r="E33" s="154" t="str">
        <f>VLOOKUP($D33,'FP MD'!$A:$G,2,FALSE)</f>
        <v>English Creek Solar Development</v>
      </c>
      <c r="F33" s="154" t="str">
        <f>VLOOKUP($D33,'FP MD'!$A:$G,3,FALSE)</f>
        <v>Solar - Wave 3</v>
      </c>
      <c r="G33" s="154" t="str">
        <f>VLOOKUP($D33,'FP MD'!$A:$G,4,FALSE)</f>
        <v>Wave 3 - Tranche 1</v>
      </c>
      <c r="H33" s="154" t="str">
        <f>VLOOKUP($D33,'FP MD'!$A:$G,6,FALSE)</f>
        <v>English Creek Solar</v>
      </c>
      <c r="I33" s="154" t="str">
        <f>VLOOKUP($D33,'FP MD'!$A:$G,7,FALSE)</f>
        <v>Solar</v>
      </c>
      <c r="J33" s="155">
        <v>202412</v>
      </c>
      <c r="K33" s="156">
        <v>0</v>
      </c>
      <c r="L33" s="156">
        <v>0</v>
      </c>
      <c r="M33" s="156">
        <v>0</v>
      </c>
      <c r="N33" s="156">
        <v>0</v>
      </c>
      <c r="O33" s="156">
        <v>0</v>
      </c>
      <c r="P33" s="156">
        <v>0</v>
      </c>
      <c r="Q33" s="156">
        <v>0</v>
      </c>
      <c r="R33" s="156">
        <v>0</v>
      </c>
      <c r="S33" s="156">
        <v>0</v>
      </c>
      <c r="T33" s="156">
        <v>0</v>
      </c>
      <c r="U33" s="156">
        <v>0</v>
      </c>
      <c r="V33" s="156">
        <v>0</v>
      </c>
      <c r="W33" s="156">
        <v>908.21</v>
      </c>
      <c r="X33" s="156">
        <v>0</v>
      </c>
      <c r="Y33" s="156">
        <v>0</v>
      </c>
      <c r="Z33" s="156">
        <v>0</v>
      </c>
      <c r="AA33" s="156">
        <v>0</v>
      </c>
      <c r="AB33" s="156">
        <v>0</v>
      </c>
      <c r="AC33" s="156">
        <v>0</v>
      </c>
      <c r="AD33" s="156">
        <v>0</v>
      </c>
      <c r="AE33" s="156">
        <v>0</v>
      </c>
      <c r="AF33" s="156">
        <v>0</v>
      </c>
      <c r="AG33" s="156">
        <v>0</v>
      </c>
      <c r="AH33" s="156">
        <v>0</v>
      </c>
      <c r="AI33" s="156">
        <v>0</v>
      </c>
      <c r="AJ33" s="156">
        <v>0</v>
      </c>
      <c r="AK33" s="156">
        <v>0</v>
      </c>
      <c r="AL33" s="156">
        <v>0</v>
      </c>
      <c r="AM33" s="156">
        <v>0</v>
      </c>
      <c r="AN33" s="156">
        <v>0</v>
      </c>
      <c r="AO33" s="156">
        <v>0</v>
      </c>
      <c r="AP33" s="156">
        <v>0</v>
      </c>
      <c r="AQ33" s="156">
        <v>0</v>
      </c>
      <c r="AR33" s="156">
        <v>0</v>
      </c>
      <c r="AS33" s="156">
        <v>0</v>
      </c>
      <c r="AT33" s="156">
        <v>0</v>
      </c>
      <c r="AU33" s="156">
        <v>0</v>
      </c>
      <c r="AV33" s="156">
        <v>0</v>
      </c>
      <c r="AW33" s="156">
        <v>0</v>
      </c>
      <c r="AX33" s="156">
        <v>0</v>
      </c>
      <c r="AY33" s="156">
        <v>0</v>
      </c>
      <c r="AZ33" s="156">
        <v>0</v>
      </c>
      <c r="BA33" s="156">
        <v>0</v>
      </c>
      <c r="BB33" s="156">
        <v>0</v>
      </c>
      <c r="BC33" s="156">
        <v>0</v>
      </c>
      <c r="BD33" s="156">
        <v>0</v>
      </c>
      <c r="BE33" s="156">
        <v>0</v>
      </c>
      <c r="BF33" s="156">
        <v>0</v>
      </c>
      <c r="BG33" s="156">
        <v>0</v>
      </c>
      <c r="BH33" s="156">
        <v>0</v>
      </c>
      <c r="BI33" s="156">
        <v>0</v>
      </c>
      <c r="BJ33" s="156">
        <v>0</v>
      </c>
      <c r="BK33" s="156">
        <v>0</v>
      </c>
      <c r="BL33" s="156">
        <v>0</v>
      </c>
      <c r="BM33" s="156">
        <v>0</v>
      </c>
      <c r="BN33" s="156">
        <v>0</v>
      </c>
      <c r="BO33" s="156">
        <v>0</v>
      </c>
      <c r="BP33" s="156">
        <v>0</v>
      </c>
      <c r="BQ33" s="156">
        <v>0</v>
      </c>
      <c r="BR33" s="156">
        <v>0</v>
      </c>
      <c r="BS33" s="156">
        <v>0</v>
      </c>
    </row>
    <row r="34" spans="1:71" x14ac:dyDescent="0.3">
      <c r="A34" s="152" t="s">
        <v>374</v>
      </c>
      <c r="B34" s="153" t="s">
        <v>310</v>
      </c>
      <c r="C34" s="150">
        <v>34399</v>
      </c>
      <c r="D34" s="150" t="s">
        <v>310</v>
      </c>
      <c r="E34" s="154" t="str">
        <f>VLOOKUP($D34,'FP MD'!$A:$G,2,FALSE)</f>
        <v>Farmland Reserve Solar Construction</v>
      </c>
      <c r="F34" s="154" t="str">
        <f>VLOOKUP($D34,'FP MD'!$A:$G,3,FALSE)</f>
        <v>Solar - Wave 3</v>
      </c>
      <c r="G34" s="154" t="str">
        <f>VLOOKUP($D34,'FP MD'!$A:$G,4,FALSE)</f>
        <v>Wave 3 - Tranche 1</v>
      </c>
      <c r="H34" s="154" t="str">
        <f>VLOOKUP($D34,'FP MD'!$A:$G,6,FALSE)</f>
        <v>SYA - Farmland Reserve Solar</v>
      </c>
      <c r="I34" s="154" t="str">
        <f>VLOOKUP($D34,'FP MD'!$A:$G,7,FALSE)</f>
        <v>Solar</v>
      </c>
      <c r="J34" s="155">
        <v>202612</v>
      </c>
      <c r="K34" s="156">
        <v>0</v>
      </c>
      <c r="L34" s="156">
        <v>0</v>
      </c>
      <c r="M34" s="156">
        <v>0</v>
      </c>
      <c r="N34" s="156">
        <v>0</v>
      </c>
      <c r="O34" s="156">
        <v>0</v>
      </c>
      <c r="P34" s="156">
        <v>0</v>
      </c>
      <c r="Q34" s="156">
        <v>0</v>
      </c>
      <c r="R34" s="156">
        <v>0</v>
      </c>
      <c r="S34" s="156">
        <v>0</v>
      </c>
      <c r="T34" s="156">
        <v>0</v>
      </c>
      <c r="U34" s="156">
        <v>0</v>
      </c>
      <c r="V34" s="156">
        <v>0</v>
      </c>
      <c r="W34" s="156">
        <v>0</v>
      </c>
      <c r="X34" s="156">
        <v>0</v>
      </c>
      <c r="Y34" s="156">
        <v>0</v>
      </c>
      <c r="Z34" s="156">
        <v>0</v>
      </c>
      <c r="AA34" s="156">
        <v>0</v>
      </c>
      <c r="AB34" s="156">
        <v>0</v>
      </c>
      <c r="AC34" s="156">
        <v>0</v>
      </c>
      <c r="AD34" s="156">
        <v>0</v>
      </c>
      <c r="AE34" s="156">
        <v>0</v>
      </c>
      <c r="AF34" s="156">
        <v>0</v>
      </c>
      <c r="AG34" s="156">
        <v>0</v>
      </c>
      <c r="AH34" s="156">
        <v>0</v>
      </c>
      <c r="AI34" s="156">
        <v>0</v>
      </c>
      <c r="AJ34" s="156">
        <v>0</v>
      </c>
      <c r="AK34" s="156">
        <v>0</v>
      </c>
      <c r="AL34" s="156">
        <v>0</v>
      </c>
      <c r="AM34" s="156">
        <v>0</v>
      </c>
      <c r="AN34" s="156">
        <v>0</v>
      </c>
      <c r="AO34" s="156">
        <v>0</v>
      </c>
      <c r="AP34" s="156">
        <v>0</v>
      </c>
      <c r="AQ34" s="156">
        <v>0</v>
      </c>
      <c r="AR34" s="156">
        <v>0</v>
      </c>
      <c r="AS34" s="156">
        <v>0</v>
      </c>
      <c r="AT34" s="156">
        <v>0</v>
      </c>
      <c r="AU34" s="156">
        <v>78598383.340000018</v>
      </c>
      <c r="AV34" s="156">
        <v>50000</v>
      </c>
      <c r="AW34" s="156">
        <v>50000</v>
      </c>
      <c r="AX34" s="156">
        <v>50000</v>
      </c>
      <c r="AY34" s="156">
        <v>50000</v>
      </c>
      <c r="AZ34" s="156">
        <v>55000</v>
      </c>
      <c r="BA34" s="156">
        <v>0</v>
      </c>
      <c r="BB34" s="156">
        <v>0</v>
      </c>
      <c r="BC34" s="156">
        <v>0</v>
      </c>
      <c r="BD34" s="156">
        <v>0</v>
      </c>
      <c r="BE34" s="156">
        <v>0</v>
      </c>
      <c r="BF34" s="156">
        <v>0</v>
      </c>
      <c r="BG34" s="156">
        <v>0</v>
      </c>
      <c r="BH34" s="156">
        <v>0</v>
      </c>
      <c r="BI34" s="156">
        <v>0</v>
      </c>
      <c r="BJ34" s="156">
        <v>0</v>
      </c>
      <c r="BK34" s="156">
        <v>0</v>
      </c>
      <c r="BL34" s="156">
        <v>0</v>
      </c>
      <c r="BM34" s="156">
        <v>0</v>
      </c>
      <c r="BN34" s="156">
        <v>0</v>
      </c>
      <c r="BO34" s="156">
        <v>0</v>
      </c>
      <c r="BP34" s="156">
        <v>0</v>
      </c>
      <c r="BQ34" s="156">
        <v>0</v>
      </c>
      <c r="BR34" s="156">
        <v>0</v>
      </c>
      <c r="BS34" s="156">
        <v>0</v>
      </c>
    </row>
    <row r="35" spans="1:71" x14ac:dyDescent="0.3">
      <c r="A35" s="152" t="s">
        <v>374</v>
      </c>
      <c r="B35" s="153" t="s">
        <v>383</v>
      </c>
      <c r="C35" s="150">
        <v>34399</v>
      </c>
      <c r="D35" s="150" t="s">
        <v>319</v>
      </c>
      <c r="E35" s="154" t="str">
        <f>VLOOKUP($D35,'FP MD'!$A:$G,2,FALSE)</f>
        <v>Solar Wave 3 Solar Modules</v>
      </c>
      <c r="F35" s="154" t="str">
        <f>VLOOKUP($D35,'FP MD'!$A:$G,3,FALSE)</f>
        <v>Solar - Wave 3</v>
      </c>
      <c r="G35" s="154" t="str">
        <f>VLOOKUP($D35,'FP MD'!$A:$G,4,FALSE)</f>
        <v>Wave 3 - Tranche 1</v>
      </c>
      <c r="H35" s="154" t="str">
        <f>VLOOKUP($D35,'FP MD'!$A:$G,6,FALSE)</f>
        <v>SYA - Solar W3 Solar Modules</v>
      </c>
      <c r="I35" s="154" t="str">
        <f>VLOOKUP($D35,'FP MD'!$A:$G,7,FALSE)</f>
        <v>Solar</v>
      </c>
      <c r="J35" s="155">
        <v>202612</v>
      </c>
      <c r="K35" s="156">
        <v>0</v>
      </c>
      <c r="L35" s="156">
        <v>0</v>
      </c>
      <c r="M35" s="156">
        <v>0</v>
      </c>
      <c r="N35" s="156">
        <v>0</v>
      </c>
      <c r="O35" s="156">
        <v>0</v>
      </c>
      <c r="P35" s="156">
        <v>0</v>
      </c>
      <c r="Q35" s="156">
        <v>0</v>
      </c>
      <c r="R35" s="156">
        <v>0</v>
      </c>
      <c r="S35" s="156">
        <v>0</v>
      </c>
      <c r="T35" s="156">
        <v>0</v>
      </c>
      <c r="U35" s="156">
        <v>0</v>
      </c>
      <c r="V35" s="156">
        <v>0</v>
      </c>
      <c r="W35" s="156">
        <v>0</v>
      </c>
      <c r="X35" s="156">
        <v>0</v>
      </c>
      <c r="Y35" s="156">
        <v>0</v>
      </c>
      <c r="Z35" s="156">
        <v>0</v>
      </c>
      <c r="AA35" s="156">
        <v>0</v>
      </c>
      <c r="AB35" s="156">
        <v>0</v>
      </c>
      <c r="AC35" s="156">
        <v>0</v>
      </c>
      <c r="AD35" s="156">
        <v>0</v>
      </c>
      <c r="AE35" s="156">
        <v>0</v>
      </c>
      <c r="AF35" s="156">
        <v>0</v>
      </c>
      <c r="AG35" s="156">
        <v>0</v>
      </c>
      <c r="AH35" s="156">
        <v>0</v>
      </c>
      <c r="AI35" s="156">
        <v>0</v>
      </c>
      <c r="AJ35" s="156">
        <v>0</v>
      </c>
      <c r="AK35" s="156">
        <v>0</v>
      </c>
      <c r="AL35" s="156">
        <v>0</v>
      </c>
      <c r="AM35" s="156">
        <v>0</v>
      </c>
      <c r="AN35" s="156">
        <v>0</v>
      </c>
      <c r="AO35" s="156">
        <v>0</v>
      </c>
      <c r="AP35" s="156">
        <v>0</v>
      </c>
      <c r="AQ35" s="156">
        <v>0</v>
      </c>
      <c r="AR35" s="156">
        <v>0</v>
      </c>
      <c r="AS35" s="156">
        <v>0</v>
      </c>
      <c r="AT35" s="156">
        <v>0</v>
      </c>
      <c r="AU35" s="156">
        <v>1997426.9200000025</v>
      </c>
      <c r="AV35" s="156">
        <v>0</v>
      </c>
      <c r="AW35" s="156">
        <v>0</v>
      </c>
      <c r="AX35" s="156">
        <v>0</v>
      </c>
      <c r="AY35" s="156">
        <v>0</v>
      </c>
      <c r="AZ35" s="156">
        <v>0</v>
      </c>
      <c r="BA35" s="156">
        <v>0</v>
      </c>
      <c r="BB35" s="156">
        <v>0</v>
      </c>
      <c r="BC35" s="156">
        <v>0</v>
      </c>
      <c r="BD35" s="156">
        <v>0</v>
      </c>
      <c r="BE35" s="156">
        <v>0</v>
      </c>
      <c r="BF35" s="156">
        <v>0</v>
      </c>
      <c r="BG35" s="156">
        <v>0</v>
      </c>
      <c r="BH35" s="156">
        <v>0</v>
      </c>
      <c r="BI35" s="156">
        <v>0</v>
      </c>
      <c r="BJ35" s="156">
        <v>0</v>
      </c>
      <c r="BK35" s="156">
        <v>0</v>
      </c>
      <c r="BL35" s="156">
        <v>0</v>
      </c>
      <c r="BM35" s="156">
        <v>0</v>
      </c>
      <c r="BN35" s="156">
        <v>0</v>
      </c>
      <c r="BO35" s="156">
        <v>0</v>
      </c>
      <c r="BP35" s="156">
        <v>0</v>
      </c>
      <c r="BQ35" s="156">
        <v>0</v>
      </c>
      <c r="BR35" s="156">
        <v>0</v>
      </c>
      <c r="BS35" s="156">
        <v>0</v>
      </c>
    </row>
    <row r="36" spans="1:71" x14ac:dyDescent="0.3">
      <c r="A36" s="152" t="s">
        <v>374</v>
      </c>
      <c r="B36" s="153" t="s">
        <v>384</v>
      </c>
      <c r="C36" s="150">
        <v>34399</v>
      </c>
      <c r="D36" s="150" t="s">
        <v>322</v>
      </c>
      <c r="E36" s="154" t="str">
        <f>VLOOKUP($D36,'FP MD'!$A:$G,2,FALSE)</f>
        <v>Solar Wave 3 Trackers &amp; Inverters</v>
      </c>
      <c r="F36" s="154" t="str">
        <f>VLOOKUP($D36,'FP MD'!$A:$G,3,FALSE)</f>
        <v>Solar - Wave 3</v>
      </c>
      <c r="G36" s="154" t="str">
        <f>VLOOKUP($D36,'FP MD'!$A:$G,4,FALSE)</f>
        <v>Wave 3 - Tranche 1</v>
      </c>
      <c r="H36" s="154" t="str">
        <f>VLOOKUP($D36,'FP MD'!$A:$G,6,FALSE)</f>
        <v>SYA - Solar W3 Trackers &amp; Inverters</v>
      </c>
      <c r="I36" s="154" t="str">
        <f>VLOOKUP($D36,'FP MD'!$A:$G,7,FALSE)</f>
        <v>Solar</v>
      </c>
      <c r="J36" s="155">
        <v>202612</v>
      </c>
      <c r="K36" s="156">
        <v>0</v>
      </c>
      <c r="L36" s="156">
        <v>0</v>
      </c>
      <c r="M36" s="156">
        <v>0</v>
      </c>
      <c r="N36" s="156">
        <v>0</v>
      </c>
      <c r="O36" s="156">
        <v>0</v>
      </c>
      <c r="P36" s="156">
        <v>0</v>
      </c>
      <c r="Q36" s="156">
        <v>0</v>
      </c>
      <c r="R36" s="156">
        <v>0</v>
      </c>
      <c r="S36" s="156">
        <v>0</v>
      </c>
      <c r="T36" s="156">
        <v>0</v>
      </c>
      <c r="U36" s="156">
        <v>0</v>
      </c>
      <c r="V36" s="156">
        <v>0</v>
      </c>
      <c r="W36" s="156">
        <v>0</v>
      </c>
      <c r="X36" s="156">
        <v>0</v>
      </c>
      <c r="Y36" s="156">
        <v>0</v>
      </c>
      <c r="Z36" s="156">
        <v>0</v>
      </c>
      <c r="AA36" s="156">
        <v>0</v>
      </c>
      <c r="AB36" s="156">
        <v>0</v>
      </c>
      <c r="AC36" s="156">
        <v>0</v>
      </c>
      <c r="AD36" s="156">
        <v>0</v>
      </c>
      <c r="AE36" s="156">
        <v>0</v>
      </c>
      <c r="AF36" s="156">
        <v>0</v>
      </c>
      <c r="AG36" s="156">
        <v>0</v>
      </c>
      <c r="AH36" s="156">
        <v>0</v>
      </c>
      <c r="AI36" s="156">
        <v>0</v>
      </c>
      <c r="AJ36" s="156">
        <v>0</v>
      </c>
      <c r="AK36" s="156">
        <v>0</v>
      </c>
      <c r="AL36" s="156">
        <v>0</v>
      </c>
      <c r="AM36" s="156">
        <v>0</v>
      </c>
      <c r="AN36" s="156">
        <v>0</v>
      </c>
      <c r="AO36" s="156">
        <v>0</v>
      </c>
      <c r="AP36" s="156">
        <v>0</v>
      </c>
      <c r="AQ36" s="156">
        <v>0</v>
      </c>
      <c r="AR36" s="156">
        <v>0</v>
      </c>
      <c r="AS36" s="156">
        <v>0</v>
      </c>
      <c r="AT36" s="156">
        <v>0</v>
      </c>
      <c r="AU36" s="156">
        <v>292088.28999999864</v>
      </c>
      <c r="AV36" s="156">
        <v>0</v>
      </c>
      <c r="AW36" s="156">
        <v>0</v>
      </c>
      <c r="AX36" s="156">
        <v>0</v>
      </c>
      <c r="AY36" s="156">
        <v>0</v>
      </c>
      <c r="AZ36" s="156">
        <v>0</v>
      </c>
      <c r="BA36" s="156">
        <v>0</v>
      </c>
      <c r="BB36" s="156">
        <v>0</v>
      </c>
      <c r="BC36" s="156">
        <v>0</v>
      </c>
      <c r="BD36" s="156">
        <v>0</v>
      </c>
      <c r="BE36" s="156">
        <v>0</v>
      </c>
      <c r="BF36" s="156">
        <v>0</v>
      </c>
      <c r="BG36" s="156">
        <v>0</v>
      </c>
      <c r="BH36" s="156">
        <v>0</v>
      </c>
      <c r="BI36" s="156">
        <v>0</v>
      </c>
      <c r="BJ36" s="156">
        <v>0</v>
      </c>
      <c r="BK36" s="156">
        <v>0</v>
      </c>
      <c r="BL36" s="156">
        <v>0</v>
      </c>
      <c r="BM36" s="156">
        <v>0</v>
      </c>
      <c r="BN36" s="156">
        <v>0</v>
      </c>
      <c r="BO36" s="156">
        <v>0</v>
      </c>
      <c r="BP36" s="156">
        <v>0</v>
      </c>
      <c r="BQ36" s="156">
        <v>0</v>
      </c>
      <c r="BR36" s="156">
        <v>0</v>
      </c>
      <c r="BS36" s="156">
        <v>0</v>
      </c>
    </row>
    <row r="37" spans="1:71" x14ac:dyDescent="0.3">
      <c r="A37" s="152" t="s">
        <v>374</v>
      </c>
      <c r="B37" s="153" t="s">
        <v>385</v>
      </c>
      <c r="C37" s="150">
        <v>34399</v>
      </c>
      <c r="D37" s="150" t="s">
        <v>322</v>
      </c>
      <c r="E37" s="154" t="str">
        <f>VLOOKUP($D37,'FP MD'!$A:$G,2,FALSE)</f>
        <v>Solar Wave 3 Trackers &amp; Inverters</v>
      </c>
      <c r="F37" s="154" t="str">
        <f>VLOOKUP($D37,'FP MD'!$A:$G,3,FALSE)</f>
        <v>Solar - Wave 3</v>
      </c>
      <c r="G37" s="154" t="str">
        <f>VLOOKUP($D37,'FP MD'!$A:$G,4,FALSE)</f>
        <v>Wave 3 - Tranche 1</v>
      </c>
      <c r="H37" s="154" t="str">
        <f>VLOOKUP($D37,'FP MD'!$A:$G,6,FALSE)</f>
        <v>SYA - Solar W3 Trackers &amp; Inverters</v>
      </c>
      <c r="I37" s="154" t="str">
        <f>VLOOKUP($D37,'FP MD'!$A:$G,7,FALSE)</f>
        <v>Solar</v>
      </c>
      <c r="J37" s="155">
        <v>202612</v>
      </c>
      <c r="K37" s="156">
        <v>0</v>
      </c>
      <c r="L37" s="156">
        <v>0</v>
      </c>
      <c r="M37" s="156">
        <v>0</v>
      </c>
      <c r="N37" s="156">
        <v>0</v>
      </c>
      <c r="O37" s="156">
        <v>0</v>
      </c>
      <c r="P37" s="156">
        <v>0</v>
      </c>
      <c r="Q37" s="156">
        <v>0</v>
      </c>
      <c r="R37" s="156">
        <v>0</v>
      </c>
      <c r="S37" s="156">
        <v>0</v>
      </c>
      <c r="T37" s="156">
        <v>0</v>
      </c>
      <c r="U37" s="156">
        <v>0</v>
      </c>
      <c r="V37" s="156">
        <v>0</v>
      </c>
      <c r="W37" s="156">
        <v>0</v>
      </c>
      <c r="X37" s="156">
        <v>0</v>
      </c>
      <c r="Y37" s="156">
        <v>0</v>
      </c>
      <c r="Z37" s="156">
        <v>0</v>
      </c>
      <c r="AA37" s="156">
        <v>0</v>
      </c>
      <c r="AB37" s="156">
        <v>0</v>
      </c>
      <c r="AC37" s="156">
        <v>0</v>
      </c>
      <c r="AD37" s="156">
        <v>0</v>
      </c>
      <c r="AE37" s="156">
        <v>0</v>
      </c>
      <c r="AF37" s="156">
        <v>0</v>
      </c>
      <c r="AG37" s="156">
        <v>0</v>
      </c>
      <c r="AH37" s="156">
        <v>0</v>
      </c>
      <c r="AI37" s="156">
        <v>0</v>
      </c>
      <c r="AJ37" s="156">
        <v>0</v>
      </c>
      <c r="AK37" s="156">
        <v>0</v>
      </c>
      <c r="AL37" s="156">
        <v>0</v>
      </c>
      <c r="AM37" s="156">
        <v>0</v>
      </c>
      <c r="AN37" s="156">
        <v>0</v>
      </c>
      <c r="AO37" s="156">
        <v>0</v>
      </c>
      <c r="AP37" s="156">
        <v>0</v>
      </c>
      <c r="AQ37" s="156">
        <v>0</v>
      </c>
      <c r="AR37" s="156">
        <v>0</v>
      </c>
      <c r="AS37" s="156">
        <v>0</v>
      </c>
      <c r="AT37" s="156">
        <v>0</v>
      </c>
      <c r="AU37" s="156">
        <v>328290.71000000014</v>
      </c>
      <c r="AV37" s="156">
        <v>0</v>
      </c>
      <c r="AW37" s="156">
        <v>0</v>
      </c>
      <c r="AX37" s="156">
        <v>0</v>
      </c>
      <c r="AY37" s="156">
        <v>0</v>
      </c>
      <c r="AZ37" s="156">
        <v>0</v>
      </c>
      <c r="BA37" s="156">
        <v>0</v>
      </c>
      <c r="BB37" s="156">
        <v>0</v>
      </c>
      <c r="BC37" s="156">
        <v>0</v>
      </c>
      <c r="BD37" s="156">
        <v>0</v>
      </c>
      <c r="BE37" s="156">
        <v>0</v>
      </c>
      <c r="BF37" s="156">
        <v>0</v>
      </c>
      <c r="BG37" s="156">
        <v>0</v>
      </c>
      <c r="BH37" s="156">
        <v>0</v>
      </c>
      <c r="BI37" s="156">
        <v>0</v>
      </c>
      <c r="BJ37" s="156">
        <v>0</v>
      </c>
      <c r="BK37" s="156">
        <v>0</v>
      </c>
      <c r="BL37" s="156">
        <v>0</v>
      </c>
      <c r="BM37" s="156">
        <v>0</v>
      </c>
      <c r="BN37" s="156">
        <v>0</v>
      </c>
      <c r="BO37" s="156">
        <v>0</v>
      </c>
      <c r="BP37" s="156">
        <v>0</v>
      </c>
      <c r="BQ37" s="156">
        <v>0</v>
      </c>
      <c r="BR37" s="156">
        <v>0</v>
      </c>
      <c r="BS37" s="156">
        <v>0</v>
      </c>
    </row>
    <row r="38" spans="1:71" s="97" customFormat="1" hidden="1" x14ac:dyDescent="0.3">
      <c r="A38" s="97" t="s">
        <v>374</v>
      </c>
      <c r="B38" s="99" t="s">
        <v>386</v>
      </c>
      <c r="C38" s="102">
        <v>39700</v>
      </c>
      <c r="D38" s="102" t="s">
        <v>387</v>
      </c>
      <c r="E38" s="101" t="str">
        <f>VLOOKUP($D38,'FP MD'!$A:$G,2,FALSE)</f>
        <v>ED Solar - English Creek Solar</v>
      </c>
      <c r="F38" s="101" t="str">
        <f>VLOOKUP($D38,'FP MD'!$A:$G,3,FALSE)</f>
        <v>Solar - Wave 3</v>
      </c>
      <c r="G38" s="101" t="str">
        <f>VLOOKUP($D38,'FP MD'!$A:$G,4,FALSE)</f>
        <v>Wave 3 - Tranche 1</v>
      </c>
      <c r="H38" s="101"/>
      <c r="I38" s="101" t="e">
        <f>VLOOKUP($D38,'FP MD'!$A:$G,6,FALSE)</f>
        <v>#N/A</v>
      </c>
      <c r="J38" s="103">
        <v>202412</v>
      </c>
      <c r="K38" s="100">
        <v>0</v>
      </c>
      <c r="L38" s="98">
        <v>0</v>
      </c>
      <c r="M38" s="98">
        <v>0</v>
      </c>
      <c r="N38" s="98">
        <v>0</v>
      </c>
      <c r="O38" s="98">
        <v>0</v>
      </c>
      <c r="P38" s="98">
        <v>0</v>
      </c>
      <c r="Q38" s="98">
        <v>0</v>
      </c>
      <c r="R38" s="98">
        <v>0</v>
      </c>
      <c r="S38" s="98">
        <v>0</v>
      </c>
      <c r="T38" s="98">
        <v>0</v>
      </c>
      <c r="U38" s="98">
        <v>0</v>
      </c>
      <c r="V38" s="98">
        <v>0</v>
      </c>
      <c r="W38" s="98">
        <v>65688.460000000006</v>
      </c>
      <c r="X38" s="98">
        <v>0</v>
      </c>
      <c r="Y38" s="98">
        <v>0</v>
      </c>
      <c r="Z38" s="98">
        <v>0</v>
      </c>
      <c r="AA38" s="98">
        <v>0</v>
      </c>
      <c r="AB38" s="98">
        <v>0</v>
      </c>
      <c r="AC38" s="98">
        <v>0</v>
      </c>
      <c r="AD38" s="98">
        <v>0</v>
      </c>
      <c r="AE38" s="98">
        <v>0</v>
      </c>
      <c r="AF38" s="98">
        <v>0</v>
      </c>
      <c r="AG38" s="98">
        <v>0</v>
      </c>
      <c r="AH38" s="98">
        <v>0</v>
      </c>
      <c r="AI38" s="98">
        <v>0</v>
      </c>
      <c r="AJ38" s="98">
        <v>0</v>
      </c>
      <c r="AK38" s="98">
        <v>0</v>
      </c>
      <c r="AL38" s="98">
        <v>0</v>
      </c>
      <c r="AM38" s="98">
        <v>0</v>
      </c>
      <c r="AN38" s="98">
        <v>0</v>
      </c>
      <c r="AO38" s="98">
        <v>0</v>
      </c>
      <c r="AP38" s="98">
        <v>0</v>
      </c>
      <c r="AQ38" s="98">
        <v>0</v>
      </c>
      <c r="AR38" s="98">
        <v>0</v>
      </c>
      <c r="AS38" s="98">
        <v>0</v>
      </c>
      <c r="AT38" s="98">
        <v>0</v>
      </c>
      <c r="AU38" s="98">
        <v>0</v>
      </c>
      <c r="AV38" s="98">
        <v>0</v>
      </c>
      <c r="AW38" s="98">
        <v>0</v>
      </c>
      <c r="AX38" s="98">
        <v>0</v>
      </c>
      <c r="AY38" s="98">
        <v>0</v>
      </c>
      <c r="AZ38" s="98">
        <v>0</v>
      </c>
      <c r="BA38" s="98">
        <v>0</v>
      </c>
      <c r="BB38" s="98">
        <v>0</v>
      </c>
      <c r="BC38" s="98">
        <v>0</v>
      </c>
      <c r="BD38" s="98">
        <v>0</v>
      </c>
      <c r="BE38" s="98">
        <v>0</v>
      </c>
      <c r="BF38" s="98">
        <v>0</v>
      </c>
      <c r="BG38" s="98">
        <v>0</v>
      </c>
      <c r="BH38" s="98">
        <v>0</v>
      </c>
      <c r="BI38" s="98">
        <v>0</v>
      </c>
      <c r="BJ38" s="98">
        <v>0</v>
      </c>
      <c r="BK38" s="98">
        <v>0</v>
      </c>
      <c r="BL38" s="98">
        <v>0</v>
      </c>
      <c r="BM38" s="98">
        <v>0</v>
      </c>
      <c r="BN38" s="98">
        <v>0</v>
      </c>
      <c r="BO38" s="98">
        <v>0</v>
      </c>
      <c r="BP38" s="98">
        <v>0</v>
      </c>
      <c r="BQ38" s="98">
        <v>0</v>
      </c>
      <c r="BR38" s="98">
        <v>0</v>
      </c>
      <c r="BS38" s="98">
        <v>0</v>
      </c>
    </row>
    <row r="39" spans="1:71" s="97" customFormat="1" hidden="1" x14ac:dyDescent="0.3">
      <c r="A39" s="97" t="s">
        <v>374</v>
      </c>
      <c r="B39" s="99" t="s">
        <v>388</v>
      </c>
      <c r="C39" s="102">
        <v>39700</v>
      </c>
      <c r="D39" s="102" t="s">
        <v>387</v>
      </c>
      <c r="E39" s="101" t="str">
        <f>VLOOKUP($D39,'FP MD'!$A:$G,2,FALSE)</f>
        <v>ED Solar - English Creek Solar</v>
      </c>
      <c r="F39" s="101" t="str">
        <f>VLOOKUP($D39,'FP MD'!$A:$G,3,FALSE)</f>
        <v>Solar - Wave 3</v>
      </c>
      <c r="G39" s="101" t="str">
        <f>VLOOKUP($D39,'FP MD'!$A:$G,4,FALSE)</f>
        <v>Wave 3 - Tranche 1</v>
      </c>
      <c r="H39" s="101"/>
      <c r="I39" s="101" t="e">
        <f>VLOOKUP($D39,'FP MD'!$A:$G,6,FALSE)</f>
        <v>#N/A</v>
      </c>
      <c r="J39" s="103">
        <v>202412</v>
      </c>
      <c r="K39" s="100">
        <v>0</v>
      </c>
      <c r="L39" s="98">
        <v>0</v>
      </c>
      <c r="M39" s="98">
        <v>0</v>
      </c>
      <c r="N39" s="98">
        <v>0</v>
      </c>
      <c r="O39" s="98">
        <v>0</v>
      </c>
      <c r="P39" s="98">
        <v>0</v>
      </c>
      <c r="Q39" s="98">
        <v>0</v>
      </c>
      <c r="R39" s="98">
        <v>0</v>
      </c>
      <c r="S39" s="98">
        <v>0</v>
      </c>
      <c r="T39" s="98">
        <v>0</v>
      </c>
      <c r="U39" s="98">
        <v>0</v>
      </c>
      <c r="V39" s="98">
        <v>0</v>
      </c>
      <c r="W39" s="98">
        <v>1031.1300000000001</v>
      </c>
      <c r="X39" s="98">
        <v>0</v>
      </c>
      <c r="Y39" s="98">
        <v>0</v>
      </c>
      <c r="Z39" s="98">
        <v>0</v>
      </c>
      <c r="AA39" s="98">
        <v>0</v>
      </c>
      <c r="AB39" s="98">
        <v>0</v>
      </c>
      <c r="AC39" s="98">
        <v>0</v>
      </c>
      <c r="AD39" s="98">
        <v>0</v>
      </c>
      <c r="AE39" s="98">
        <v>0</v>
      </c>
      <c r="AF39" s="98">
        <v>0</v>
      </c>
      <c r="AG39" s="98">
        <v>0</v>
      </c>
      <c r="AH39" s="98">
        <v>0</v>
      </c>
      <c r="AI39" s="98">
        <v>0</v>
      </c>
      <c r="AJ39" s="98">
        <v>0</v>
      </c>
      <c r="AK39" s="98">
        <v>0</v>
      </c>
      <c r="AL39" s="98">
        <v>0</v>
      </c>
      <c r="AM39" s="98">
        <v>0</v>
      </c>
      <c r="AN39" s="98">
        <v>0</v>
      </c>
      <c r="AO39" s="98">
        <v>0</v>
      </c>
      <c r="AP39" s="98">
        <v>0</v>
      </c>
      <c r="AQ39" s="98">
        <v>0</v>
      </c>
      <c r="AR39" s="98">
        <v>0</v>
      </c>
      <c r="AS39" s="98">
        <v>0</v>
      </c>
      <c r="AT39" s="98">
        <v>0</v>
      </c>
      <c r="AU39" s="98">
        <v>0</v>
      </c>
      <c r="AV39" s="98">
        <v>0</v>
      </c>
      <c r="AW39" s="98">
        <v>0</v>
      </c>
      <c r="AX39" s="98">
        <v>0</v>
      </c>
      <c r="AY39" s="98">
        <v>0</v>
      </c>
      <c r="AZ39" s="98">
        <v>0</v>
      </c>
      <c r="BA39" s="98">
        <v>0</v>
      </c>
      <c r="BB39" s="98">
        <v>0</v>
      </c>
      <c r="BC39" s="98">
        <v>0</v>
      </c>
      <c r="BD39" s="98">
        <v>0</v>
      </c>
      <c r="BE39" s="98">
        <v>0</v>
      </c>
      <c r="BF39" s="98">
        <v>0</v>
      </c>
      <c r="BG39" s="98">
        <v>0</v>
      </c>
      <c r="BH39" s="98">
        <v>0</v>
      </c>
      <c r="BI39" s="98">
        <v>0</v>
      </c>
      <c r="BJ39" s="98">
        <v>0</v>
      </c>
      <c r="BK39" s="98">
        <v>0</v>
      </c>
      <c r="BL39" s="98">
        <v>0</v>
      </c>
      <c r="BM39" s="98">
        <v>0</v>
      </c>
      <c r="BN39" s="98">
        <v>0</v>
      </c>
      <c r="BO39" s="98">
        <v>0</v>
      </c>
      <c r="BP39" s="98">
        <v>0</v>
      </c>
      <c r="BQ39" s="98">
        <v>0</v>
      </c>
      <c r="BR39" s="98">
        <v>0</v>
      </c>
      <c r="BS39" s="98">
        <v>0</v>
      </c>
    </row>
    <row r="40" spans="1:71" s="97" customFormat="1" hidden="1" x14ac:dyDescent="0.3">
      <c r="A40" s="97" t="s">
        <v>374</v>
      </c>
      <c r="B40" s="99" t="s">
        <v>389</v>
      </c>
      <c r="C40" s="102" t="s">
        <v>390</v>
      </c>
      <c r="D40" s="102" t="s">
        <v>250</v>
      </c>
      <c r="E40" s="101" t="str">
        <f>VLOOKUP($D40,'FP MD'!$A:$G,2,FALSE)</f>
        <v>ED Solar - Bullfrog Creek Solar</v>
      </c>
      <c r="F40" s="101" t="str">
        <f>VLOOKUP($D40,'FP MD'!$A:$G,3,FALSE)</f>
        <v>Solar - Wave 3</v>
      </c>
      <c r="G40" s="101" t="str">
        <f>VLOOKUP($D40,'FP MD'!$A:$G,4,FALSE)</f>
        <v>Wave 3 - Tranche 1</v>
      </c>
      <c r="H40" s="101"/>
      <c r="I40" s="101" t="str">
        <f>VLOOKUP($D40,'FP MD'!$A:$G,6,FALSE)</f>
        <v>Bullfrog Creek Solar</v>
      </c>
      <c r="J40" s="103">
        <v>202412</v>
      </c>
      <c r="K40" s="100">
        <v>0</v>
      </c>
      <c r="L40" s="98">
        <v>0</v>
      </c>
      <c r="M40" s="98">
        <v>0</v>
      </c>
      <c r="N40" s="98">
        <v>0</v>
      </c>
      <c r="O40" s="98">
        <v>0</v>
      </c>
      <c r="P40" s="98">
        <v>0</v>
      </c>
      <c r="Q40" s="98">
        <v>0</v>
      </c>
      <c r="R40" s="98">
        <v>0</v>
      </c>
      <c r="S40" s="98">
        <v>0</v>
      </c>
      <c r="T40" s="98">
        <v>0</v>
      </c>
      <c r="U40" s="98">
        <v>0</v>
      </c>
      <c r="V40" s="98">
        <v>0</v>
      </c>
      <c r="W40" s="98">
        <v>1519.6000000000001</v>
      </c>
      <c r="X40" s="98">
        <v>0</v>
      </c>
      <c r="Y40" s="98">
        <v>0</v>
      </c>
      <c r="Z40" s="98">
        <v>0</v>
      </c>
      <c r="AA40" s="98">
        <v>0</v>
      </c>
      <c r="AB40" s="98">
        <v>0</v>
      </c>
      <c r="AC40" s="98">
        <v>0</v>
      </c>
      <c r="AD40" s="98">
        <v>0</v>
      </c>
      <c r="AE40" s="98">
        <v>0</v>
      </c>
      <c r="AF40" s="98">
        <v>0</v>
      </c>
      <c r="AG40" s="98">
        <v>0</v>
      </c>
      <c r="AH40" s="98">
        <v>0</v>
      </c>
      <c r="AI40" s="98">
        <v>0</v>
      </c>
      <c r="AJ40" s="98">
        <v>0</v>
      </c>
      <c r="AK40" s="98">
        <v>0</v>
      </c>
      <c r="AL40" s="98">
        <v>0</v>
      </c>
      <c r="AM40" s="98">
        <v>0</v>
      </c>
      <c r="AN40" s="98">
        <v>0</v>
      </c>
      <c r="AO40" s="98">
        <v>0</v>
      </c>
      <c r="AP40" s="98">
        <v>0</v>
      </c>
      <c r="AQ40" s="98">
        <v>0</v>
      </c>
      <c r="AR40" s="98">
        <v>0</v>
      </c>
      <c r="AS40" s="98">
        <v>0</v>
      </c>
      <c r="AT40" s="98">
        <v>0</v>
      </c>
      <c r="AU40" s="98">
        <v>0</v>
      </c>
      <c r="AV40" s="98">
        <v>0</v>
      </c>
      <c r="AW40" s="98">
        <v>0</v>
      </c>
      <c r="AX40" s="98">
        <v>0</v>
      </c>
      <c r="AY40" s="98">
        <v>0</v>
      </c>
      <c r="AZ40" s="98">
        <v>0</v>
      </c>
      <c r="BA40" s="98">
        <v>0</v>
      </c>
      <c r="BB40" s="98">
        <v>0</v>
      </c>
      <c r="BC40" s="98">
        <v>0</v>
      </c>
      <c r="BD40" s="98">
        <v>0</v>
      </c>
      <c r="BE40" s="98">
        <v>0</v>
      </c>
      <c r="BF40" s="98">
        <v>0</v>
      </c>
      <c r="BG40" s="98">
        <v>0</v>
      </c>
      <c r="BH40" s="98">
        <v>0</v>
      </c>
      <c r="BI40" s="98">
        <v>0</v>
      </c>
      <c r="BJ40" s="98">
        <v>0</v>
      </c>
      <c r="BK40" s="98">
        <v>0</v>
      </c>
      <c r="BL40" s="98">
        <v>0</v>
      </c>
      <c r="BM40" s="98">
        <v>0</v>
      </c>
      <c r="BN40" s="98">
        <v>0</v>
      </c>
      <c r="BO40" s="98">
        <v>0</v>
      </c>
      <c r="BP40" s="98">
        <v>0</v>
      </c>
      <c r="BQ40" s="98">
        <v>0</v>
      </c>
      <c r="BR40" s="98">
        <v>0</v>
      </c>
      <c r="BS40" s="98">
        <v>0</v>
      </c>
    </row>
    <row r="41" spans="1:71" s="97" customFormat="1" hidden="1" x14ac:dyDescent="0.3">
      <c r="A41" s="97" t="s">
        <v>374</v>
      </c>
      <c r="B41" s="99" t="s">
        <v>391</v>
      </c>
      <c r="C41" s="102" t="s">
        <v>377</v>
      </c>
      <c r="D41" s="102" t="s">
        <v>250</v>
      </c>
      <c r="E41" s="101" t="str">
        <f>VLOOKUP($D41,'FP MD'!$A:$G,2,FALSE)</f>
        <v>ED Solar - Bullfrog Creek Solar</v>
      </c>
      <c r="F41" s="101" t="str">
        <f>VLOOKUP($D41,'FP MD'!$A:$G,3,FALSE)</f>
        <v>Solar - Wave 3</v>
      </c>
      <c r="G41" s="101" t="str">
        <f>VLOOKUP($D41,'FP MD'!$A:$G,4,FALSE)</f>
        <v>Wave 3 - Tranche 1</v>
      </c>
      <c r="H41" s="101"/>
      <c r="I41" s="101" t="str">
        <f>VLOOKUP($D41,'FP MD'!$A:$G,6,FALSE)</f>
        <v>Bullfrog Creek Solar</v>
      </c>
      <c r="J41" s="103">
        <v>202412</v>
      </c>
      <c r="K41" s="100">
        <v>0</v>
      </c>
      <c r="L41" s="98">
        <v>0</v>
      </c>
      <c r="M41" s="98">
        <v>0</v>
      </c>
      <c r="N41" s="98">
        <v>0</v>
      </c>
      <c r="O41" s="98">
        <v>0</v>
      </c>
      <c r="P41" s="98">
        <v>0</v>
      </c>
      <c r="Q41" s="98">
        <v>0</v>
      </c>
      <c r="R41" s="98">
        <v>0</v>
      </c>
      <c r="S41" s="98">
        <v>0</v>
      </c>
      <c r="T41" s="98">
        <v>0</v>
      </c>
      <c r="U41" s="98">
        <v>0</v>
      </c>
      <c r="V41" s="98">
        <v>0</v>
      </c>
      <c r="W41" s="98">
        <v>5024.97</v>
      </c>
      <c r="X41" s="98">
        <v>0</v>
      </c>
      <c r="Y41" s="98">
        <v>0</v>
      </c>
      <c r="Z41" s="98">
        <v>0</v>
      </c>
      <c r="AA41" s="98">
        <v>0</v>
      </c>
      <c r="AB41" s="98">
        <v>0</v>
      </c>
      <c r="AC41" s="98">
        <v>0</v>
      </c>
      <c r="AD41" s="98">
        <v>0</v>
      </c>
      <c r="AE41" s="98">
        <v>0</v>
      </c>
      <c r="AF41" s="98">
        <v>0</v>
      </c>
      <c r="AG41" s="98">
        <v>0</v>
      </c>
      <c r="AH41" s="98">
        <v>0</v>
      </c>
      <c r="AI41" s="98">
        <v>0</v>
      </c>
      <c r="AJ41" s="98">
        <v>0</v>
      </c>
      <c r="AK41" s="98">
        <v>0</v>
      </c>
      <c r="AL41" s="98">
        <v>0</v>
      </c>
      <c r="AM41" s="98">
        <v>0</v>
      </c>
      <c r="AN41" s="98">
        <v>0</v>
      </c>
      <c r="AO41" s="98">
        <v>0</v>
      </c>
      <c r="AP41" s="98">
        <v>0</v>
      </c>
      <c r="AQ41" s="98">
        <v>0</v>
      </c>
      <c r="AR41" s="98">
        <v>0</v>
      </c>
      <c r="AS41" s="98">
        <v>0</v>
      </c>
      <c r="AT41" s="98">
        <v>0</v>
      </c>
      <c r="AU41" s="98">
        <v>0</v>
      </c>
      <c r="AV41" s="98">
        <v>0</v>
      </c>
      <c r="AW41" s="98">
        <v>0</v>
      </c>
      <c r="AX41" s="98">
        <v>0</v>
      </c>
      <c r="AY41" s="98">
        <v>0</v>
      </c>
      <c r="AZ41" s="98">
        <v>0</v>
      </c>
      <c r="BA41" s="98">
        <v>0</v>
      </c>
      <c r="BB41" s="98">
        <v>0</v>
      </c>
      <c r="BC41" s="98">
        <v>0</v>
      </c>
      <c r="BD41" s="98">
        <v>0</v>
      </c>
      <c r="BE41" s="98">
        <v>0</v>
      </c>
      <c r="BF41" s="98">
        <v>0</v>
      </c>
      <c r="BG41" s="98">
        <v>0</v>
      </c>
      <c r="BH41" s="98">
        <v>0</v>
      </c>
      <c r="BI41" s="98">
        <v>0</v>
      </c>
      <c r="BJ41" s="98">
        <v>0</v>
      </c>
      <c r="BK41" s="98">
        <v>0</v>
      </c>
      <c r="BL41" s="98">
        <v>0</v>
      </c>
      <c r="BM41" s="98">
        <v>0</v>
      </c>
      <c r="BN41" s="98">
        <v>0</v>
      </c>
      <c r="BO41" s="98">
        <v>0</v>
      </c>
      <c r="BP41" s="98">
        <v>0</v>
      </c>
      <c r="BQ41" s="98">
        <v>0</v>
      </c>
      <c r="BR41" s="98">
        <v>0</v>
      </c>
      <c r="BS41" s="98">
        <v>0</v>
      </c>
    </row>
    <row r="42" spans="1:71" s="97" customFormat="1" hidden="1" x14ac:dyDescent="0.3">
      <c r="A42" s="97" t="s">
        <v>374</v>
      </c>
      <c r="B42" s="99" t="s">
        <v>250</v>
      </c>
      <c r="C42" s="102" t="s">
        <v>377</v>
      </c>
      <c r="D42" s="102" t="s">
        <v>250</v>
      </c>
      <c r="E42" s="101" t="str">
        <f>VLOOKUP($D42,'FP MD'!$A:$G,2,FALSE)</f>
        <v>ED Solar - Bullfrog Creek Solar</v>
      </c>
      <c r="F42" s="101" t="str">
        <f>VLOOKUP($D42,'FP MD'!$A:$G,3,FALSE)</f>
        <v>Solar - Wave 3</v>
      </c>
      <c r="G42" s="101" t="str">
        <f>VLOOKUP($D42,'FP MD'!$A:$G,4,FALSE)</f>
        <v>Wave 3 - Tranche 1</v>
      </c>
      <c r="H42" s="101"/>
      <c r="I42" s="101" t="str">
        <f>VLOOKUP($D42,'FP MD'!$A:$G,6,FALSE)</f>
        <v>Bullfrog Creek Solar</v>
      </c>
      <c r="J42" s="103">
        <v>202412</v>
      </c>
      <c r="K42" s="100">
        <v>0</v>
      </c>
      <c r="L42" s="98">
        <v>0</v>
      </c>
      <c r="M42" s="98">
        <v>0</v>
      </c>
      <c r="N42" s="98">
        <v>0</v>
      </c>
      <c r="O42" s="98">
        <v>0</v>
      </c>
      <c r="P42" s="98">
        <v>0</v>
      </c>
      <c r="Q42" s="98">
        <v>0</v>
      </c>
      <c r="R42" s="98">
        <v>0</v>
      </c>
      <c r="S42" s="98">
        <v>0</v>
      </c>
      <c r="T42" s="98">
        <v>0</v>
      </c>
      <c r="U42" s="98">
        <v>0</v>
      </c>
      <c r="V42" s="98">
        <v>0</v>
      </c>
      <c r="W42" s="98">
        <v>103135.69000000002</v>
      </c>
      <c r="X42" s="98">
        <v>0</v>
      </c>
      <c r="Y42" s="98">
        <v>0</v>
      </c>
      <c r="Z42" s="98">
        <v>0</v>
      </c>
      <c r="AA42" s="98">
        <v>0</v>
      </c>
      <c r="AB42" s="98">
        <v>0</v>
      </c>
      <c r="AC42" s="98">
        <v>0</v>
      </c>
      <c r="AD42" s="98">
        <v>0</v>
      </c>
      <c r="AE42" s="98">
        <v>0</v>
      </c>
      <c r="AF42" s="98">
        <v>0</v>
      </c>
      <c r="AG42" s="98">
        <v>0</v>
      </c>
      <c r="AH42" s="98">
        <v>0</v>
      </c>
      <c r="AI42" s="98">
        <v>0</v>
      </c>
      <c r="AJ42" s="98">
        <v>0</v>
      </c>
      <c r="AK42" s="98">
        <v>0</v>
      </c>
      <c r="AL42" s="98">
        <v>0</v>
      </c>
      <c r="AM42" s="98">
        <v>0</v>
      </c>
      <c r="AN42" s="98">
        <v>0</v>
      </c>
      <c r="AO42" s="98">
        <v>0</v>
      </c>
      <c r="AP42" s="98">
        <v>0</v>
      </c>
      <c r="AQ42" s="98">
        <v>0</v>
      </c>
      <c r="AR42" s="98">
        <v>0</v>
      </c>
      <c r="AS42" s="98">
        <v>0</v>
      </c>
      <c r="AT42" s="98">
        <v>0</v>
      </c>
      <c r="AU42" s="98">
        <v>0</v>
      </c>
      <c r="AV42" s="98">
        <v>0</v>
      </c>
      <c r="AW42" s="98">
        <v>0</v>
      </c>
      <c r="AX42" s="98">
        <v>0</v>
      </c>
      <c r="AY42" s="98">
        <v>0</v>
      </c>
      <c r="AZ42" s="98">
        <v>0</v>
      </c>
      <c r="BA42" s="98">
        <v>0</v>
      </c>
      <c r="BB42" s="98">
        <v>0</v>
      </c>
      <c r="BC42" s="98">
        <v>0</v>
      </c>
      <c r="BD42" s="98">
        <v>0</v>
      </c>
      <c r="BE42" s="98">
        <v>0</v>
      </c>
      <c r="BF42" s="98">
        <v>0</v>
      </c>
      <c r="BG42" s="98">
        <v>0</v>
      </c>
      <c r="BH42" s="98">
        <v>0</v>
      </c>
      <c r="BI42" s="98">
        <v>0</v>
      </c>
      <c r="BJ42" s="98">
        <v>0</v>
      </c>
      <c r="BK42" s="98">
        <v>0</v>
      </c>
      <c r="BL42" s="98">
        <v>0</v>
      </c>
      <c r="BM42" s="98">
        <v>0</v>
      </c>
      <c r="BN42" s="98">
        <v>0</v>
      </c>
      <c r="BO42" s="98">
        <v>0</v>
      </c>
      <c r="BP42" s="98">
        <v>0</v>
      </c>
      <c r="BQ42" s="98">
        <v>0</v>
      </c>
      <c r="BR42" s="98">
        <v>0</v>
      </c>
      <c r="BS42" s="98">
        <v>0</v>
      </c>
    </row>
    <row r="43" spans="1:71" s="97" customFormat="1" hidden="1" x14ac:dyDescent="0.3">
      <c r="A43" s="97" t="s">
        <v>374</v>
      </c>
      <c r="B43" s="99" t="s">
        <v>392</v>
      </c>
      <c r="C43" s="102" t="s">
        <v>377</v>
      </c>
      <c r="D43" s="102" t="s">
        <v>250</v>
      </c>
      <c r="E43" s="101" t="str">
        <f>VLOOKUP($D43,'FP MD'!$A:$G,2,FALSE)</f>
        <v>ED Solar - Bullfrog Creek Solar</v>
      </c>
      <c r="F43" s="101" t="str">
        <f>VLOOKUP($D43,'FP MD'!$A:$G,3,FALSE)</f>
        <v>Solar - Wave 3</v>
      </c>
      <c r="G43" s="101" t="str">
        <f>VLOOKUP($D43,'FP MD'!$A:$G,4,FALSE)</f>
        <v>Wave 3 - Tranche 1</v>
      </c>
      <c r="H43" s="101"/>
      <c r="I43" s="101" t="str">
        <f>VLOOKUP($D43,'FP MD'!$A:$G,6,FALSE)</f>
        <v>Bullfrog Creek Solar</v>
      </c>
      <c r="J43" s="103">
        <v>202412</v>
      </c>
      <c r="K43" s="100">
        <v>0</v>
      </c>
      <c r="L43" s="98">
        <v>0</v>
      </c>
      <c r="M43" s="98">
        <v>0</v>
      </c>
      <c r="N43" s="98">
        <v>0</v>
      </c>
      <c r="O43" s="98">
        <v>0</v>
      </c>
      <c r="P43" s="98">
        <v>0</v>
      </c>
      <c r="Q43" s="98">
        <v>0</v>
      </c>
      <c r="R43" s="98">
        <v>0</v>
      </c>
      <c r="S43" s="98">
        <v>0</v>
      </c>
      <c r="T43" s="98">
        <v>0</v>
      </c>
      <c r="U43" s="98">
        <v>0</v>
      </c>
      <c r="V43" s="98">
        <v>0</v>
      </c>
      <c r="W43" s="98">
        <v>9257881.1499999985</v>
      </c>
      <c r="X43" s="98">
        <v>0</v>
      </c>
      <c r="Y43" s="98">
        <v>0</v>
      </c>
      <c r="Z43" s="98">
        <v>0</v>
      </c>
      <c r="AA43" s="98">
        <v>0</v>
      </c>
      <c r="AB43" s="98">
        <v>0</v>
      </c>
      <c r="AC43" s="98">
        <v>0</v>
      </c>
      <c r="AD43" s="98">
        <v>0</v>
      </c>
      <c r="AE43" s="98">
        <v>0</v>
      </c>
      <c r="AF43" s="98">
        <v>0</v>
      </c>
      <c r="AG43" s="98">
        <v>0</v>
      </c>
      <c r="AH43" s="98">
        <v>0</v>
      </c>
      <c r="AI43" s="98">
        <v>0</v>
      </c>
      <c r="AJ43" s="98">
        <v>0</v>
      </c>
      <c r="AK43" s="98">
        <v>0</v>
      </c>
      <c r="AL43" s="98">
        <v>0</v>
      </c>
      <c r="AM43" s="98">
        <v>0</v>
      </c>
      <c r="AN43" s="98">
        <v>0</v>
      </c>
      <c r="AO43" s="98">
        <v>0</v>
      </c>
      <c r="AP43" s="98">
        <v>0</v>
      </c>
      <c r="AQ43" s="98">
        <v>0</v>
      </c>
      <c r="AR43" s="98">
        <v>0</v>
      </c>
      <c r="AS43" s="98">
        <v>0</v>
      </c>
      <c r="AT43" s="98">
        <v>0</v>
      </c>
      <c r="AU43" s="98">
        <v>0</v>
      </c>
      <c r="AV43" s="98">
        <v>0</v>
      </c>
      <c r="AW43" s="98">
        <v>0</v>
      </c>
      <c r="AX43" s="98">
        <v>0</v>
      </c>
      <c r="AY43" s="98">
        <v>0</v>
      </c>
      <c r="AZ43" s="98">
        <v>0</v>
      </c>
      <c r="BA43" s="98">
        <v>0</v>
      </c>
      <c r="BB43" s="98">
        <v>0</v>
      </c>
      <c r="BC43" s="98">
        <v>0</v>
      </c>
      <c r="BD43" s="98">
        <v>0</v>
      </c>
      <c r="BE43" s="98">
        <v>0</v>
      </c>
      <c r="BF43" s="98">
        <v>0</v>
      </c>
      <c r="BG43" s="98">
        <v>0</v>
      </c>
      <c r="BH43" s="98">
        <v>0</v>
      </c>
      <c r="BI43" s="98">
        <v>0</v>
      </c>
      <c r="BJ43" s="98">
        <v>0</v>
      </c>
      <c r="BK43" s="98">
        <v>0</v>
      </c>
      <c r="BL43" s="98">
        <v>0</v>
      </c>
      <c r="BM43" s="98">
        <v>0</v>
      </c>
      <c r="BN43" s="98">
        <v>0</v>
      </c>
      <c r="BO43" s="98">
        <v>0</v>
      </c>
      <c r="BP43" s="98">
        <v>0</v>
      </c>
      <c r="BQ43" s="98">
        <v>0</v>
      </c>
      <c r="BR43" s="98">
        <v>0</v>
      </c>
      <c r="BS43" s="98">
        <v>0</v>
      </c>
    </row>
    <row r="44" spans="1:71" s="97" customFormat="1" hidden="1" x14ac:dyDescent="0.3">
      <c r="A44" s="97" t="s">
        <v>374</v>
      </c>
      <c r="B44" s="99" t="s">
        <v>393</v>
      </c>
      <c r="C44" s="102" t="s">
        <v>377</v>
      </c>
      <c r="D44" s="102" t="s">
        <v>250</v>
      </c>
      <c r="E44" s="101" t="str">
        <f>VLOOKUP($D44,'FP MD'!$A:$G,2,FALSE)</f>
        <v>ED Solar - Bullfrog Creek Solar</v>
      </c>
      <c r="F44" s="101" t="str">
        <f>VLOOKUP($D44,'FP MD'!$A:$G,3,FALSE)</f>
        <v>Solar - Wave 3</v>
      </c>
      <c r="G44" s="101" t="str">
        <f>VLOOKUP($D44,'FP MD'!$A:$G,4,FALSE)</f>
        <v>Wave 3 - Tranche 1</v>
      </c>
      <c r="H44" s="101"/>
      <c r="I44" s="101" t="str">
        <f>VLOOKUP($D44,'FP MD'!$A:$G,6,FALSE)</f>
        <v>Bullfrog Creek Solar</v>
      </c>
      <c r="J44" s="103">
        <v>202412</v>
      </c>
      <c r="K44" s="100">
        <v>0</v>
      </c>
      <c r="L44" s="98">
        <v>0</v>
      </c>
      <c r="M44" s="98">
        <v>0</v>
      </c>
      <c r="N44" s="98">
        <v>0</v>
      </c>
      <c r="O44" s="98">
        <v>0</v>
      </c>
      <c r="P44" s="98">
        <v>0</v>
      </c>
      <c r="Q44" s="98">
        <v>0</v>
      </c>
      <c r="R44" s="98">
        <v>0</v>
      </c>
      <c r="S44" s="98">
        <v>0</v>
      </c>
      <c r="T44" s="98">
        <v>0</v>
      </c>
      <c r="U44" s="98">
        <v>0</v>
      </c>
      <c r="V44" s="98">
        <v>0</v>
      </c>
      <c r="W44" s="98">
        <v>1385.34</v>
      </c>
      <c r="X44" s="98">
        <v>0</v>
      </c>
      <c r="Y44" s="98">
        <v>0</v>
      </c>
      <c r="Z44" s="98">
        <v>0</v>
      </c>
      <c r="AA44" s="98">
        <v>0</v>
      </c>
      <c r="AB44" s="98">
        <v>0</v>
      </c>
      <c r="AC44" s="98">
        <v>0</v>
      </c>
      <c r="AD44" s="98">
        <v>0</v>
      </c>
      <c r="AE44" s="98">
        <v>0</v>
      </c>
      <c r="AF44" s="98">
        <v>0</v>
      </c>
      <c r="AG44" s="98">
        <v>0</v>
      </c>
      <c r="AH44" s="98">
        <v>0</v>
      </c>
      <c r="AI44" s="98">
        <v>0</v>
      </c>
      <c r="AJ44" s="98">
        <v>0</v>
      </c>
      <c r="AK44" s="98">
        <v>0</v>
      </c>
      <c r="AL44" s="98">
        <v>0</v>
      </c>
      <c r="AM44" s="98">
        <v>0</v>
      </c>
      <c r="AN44" s="98">
        <v>0</v>
      </c>
      <c r="AO44" s="98">
        <v>0</v>
      </c>
      <c r="AP44" s="98">
        <v>0</v>
      </c>
      <c r="AQ44" s="98">
        <v>0</v>
      </c>
      <c r="AR44" s="98">
        <v>0</v>
      </c>
      <c r="AS44" s="98">
        <v>0</v>
      </c>
      <c r="AT44" s="98">
        <v>0</v>
      </c>
      <c r="AU44" s="98">
        <v>0</v>
      </c>
      <c r="AV44" s="98">
        <v>0</v>
      </c>
      <c r="AW44" s="98">
        <v>0</v>
      </c>
      <c r="AX44" s="98">
        <v>0</v>
      </c>
      <c r="AY44" s="98">
        <v>0</v>
      </c>
      <c r="AZ44" s="98">
        <v>0</v>
      </c>
      <c r="BA44" s="98">
        <v>0</v>
      </c>
      <c r="BB44" s="98">
        <v>0</v>
      </c>
      <c r="BC44" s="98">
        <v>0</v>
      </c>
      <c r="BD44" s="98">
        <v>0</v>
      </c>
      <c r="BE44" s="98">
        <v>0</v>
      </c>
      <c r="BF44" s="98">
        <v>0</v>
      </c>
      <c r="BG44" s="98">
        <v>0</v>
      </c>
      <c r="BH44" s="98">
        <v>0</v>
      </c>
      <c r="BI44" s="98">
        <v>0</v>
      </c>
      <c r="BJ44" s="98">
        <v>0</v>
      </c>
      <c r="BK44" s="98">
        <v>0</v>
      </c>
      <c r="BL44" s="98">
        <v>0</v>
      </c>
      <c r="BM44" s="98">
        <v>0</v>
      </c>
      <c r="BN44" s="98">
        <v>0</v>
      </c>
      <c r="BO44" s="98">
        <v>0</v>
      </c>
      <c r="BP44" s="98">
        <v>0</v>
      </c>
      <c r="BQ44" s="98">
        <v>0</v>
      </c>
      <c r="BR44" s="98">
        <v>0</v>
      </c>
      <c r="BS44" s="98">
        <v>0</v>
      </c>
    </row>
    <row r="45" spans="1:71" s="97" customFormat="1" hidden="1" x14ac:dyDescent="0.3">
      <c r="A45" s="97" t="s">
        <v>374</v>
      </c>
      <c r="B45" s="99" t="s">
        <v>394</v>
      </c>
      <c r="C45" s="102" t="s">
        <v>377</v>
      </c>
      <c r="D45" s="102" t="s">
        <v>395</v>
      </c>
      <c r="E45" s="101" t="str">
        <f>VLOOKUP($D45,'FP MD'!$A:$G,2,FALSE)</f>
        <v>ED Solar - Cottonmouth Solar</v>
      </c>
      <c r="F45" s="101" t="str">
        <f>VLOOKUP($D45,'FP MD'!$A:$G,3,FALSE)</f>
        <v>Solar - Wave 3</v>
      </c>
      <c r="G45" s="101" t="str">
        <f>VLOOKUP($D45,'FP MD'!$A:$G,4,FALSE)</f>
        <v>Wave 3 - Tranche 1</v>
      </c>
      <c r="H45" s="101"/>
      <c r="I45" s="101" t="str">
        <f>VLOOKUP($D45,'FP MD'!$A:$G,6,FALSE)</f>
        <v>SYA - ED Solar - Cottonmouth Solar</v>
      </c>
      <c r="J45" s="103">
        <v>202512</v>
      </c>
      <c r="K45" s="100">
        <v>0</v>
      </c>
      <c r="L45" s="98">
        <v>0</v>
      </c>
      <c r="M45" s="98">
        <v>0</v>
      </c>
      <c r="N45" s="98">
        <v>0</v>
      </c>
      <c r="O45" s="98">
        <v>0</v>
      </c>
      <c r="P45" s="98">
        <v>0</v>
      </c>
      <c r="Q45" s="98">
        <v>0</v>
      </c>
      <c r="R45" s="98">
        <v>0</v>
      </c>
      <c r="S45" s="98">
        <v>0</v>
      </c>
      <c r="T45" s="98">
        <v>0</v>
      </c>
      <c r="U45" s="98">
        <v>0</v>
      </c>
      <c r="V45" s="98">
        <v>0</v>
      </c>
      <c r="W45" s="98">
        <v>0</v>
      </c>
      <c r="X45" s="98">
        <v>0</v>
      </c>
      <c r="Y45" s="98">
        <v>0</v>
      </c>
      <c r="Z45" s="98">
        <v>0</v>
      </c>
      <c r="AA45" s="98">
        <v>0</v>
      </c>
      <c r="AB45" s="98">
        <v>0</v>
      </c>
      <c r="AC45" s="98">
        <v>0</v>
      </c>
      <c r="AD45" s="98">
        <v>0</v>
      </c>
      <c r="AE45" s="98">
        <v>0</v>
      </c>
      <c r="AF45" s="98">
        <v>0</v>
      </c>
      <c r="AG45" s="98">
        <v>0</v>
      </c>
      <c r="AH45" s="98">
        <v>0</v>
      </c>
      <c r="AI45" s="98">
        <v>6402966.8800000008</v>
      </c>
      <c r="AJ45" s="98">
        <v>0</v>
      </c>
      <c r="AK45" s="98">
        <v>0</v>
      </c>
      <c r="AL45" s="98">
        <v>0</v>
      </c>
      <c r="AM45" s="98">
        <v>0</v>
      </c>
      <c r="AN45" s="98">
        <v>0</v>
      </c>
      <c r="AO45" s="98">
        <v>0</v>
      </c>
      <c r="AP45" s="98">
        <v>0</v>
      </c>
      <c r="AQ45" s="98">
        <v>0</v>
      </c>
      <c r="AR45" s="98">
        <v>0</v>
      </c>
      <c r="AS45" s="98">
        <v>0</v>
      </c>
      <c r="AT45" s="98">
        <v>0</v>
      </c>
      <c r="AU45" s="98">
        <v>0</v>
      </c>
      <c r="AV45" s="98">
        <v>0</v>
      </c>
      <c r="AW45" s="98">
        <v>0</v>
      </c>
      <c r="AX45" s="98">
        <v>0</v>
      </c>
      <c r="AY45" s="98">
        <v>0</v>
      </c>
      <c r="AZ45" s="98">
        <v>0</v>
      </c>
      <c r="BA45" s="98">
        <v>0</v>
      </c>
      <c r="BB45" s="98">
        <v>0</v>
      </c>
      <c r="BC45" s="98">
        <v>0</v>
      </c>
      <c r="BD45" s="98">
        <v>0</v>
      </c>
      <c r="BE45" s="98">
        <v>0</v>
      </c>
      <c r="BF45" s="98">
        <v>0</v>
      </c>
      <c r="BG45" s="98">
        <v>0</v>
      </c>
      <c r="BH45" s="98">
        <v>0</v>
      </c>
      <c r="BI45" s="98">
        <v>0</v>
      </c>
      <c r="BJ45" s="98">
        <v>0</v>
      </c>
      <c r="BK45" s="98">
        <v>0</v>
      </c>
      <c r="BL45" s="98">
        <v>0</v>
      </c>
      <c r="BM45" s="98">
        <v>0</v>
      </c>
      <c r="BN45" s="98">
        <v>0</v>
      </c>
      <c r="BO45" s="98">
        <v>0</v>
      </c>
      <c r="BP45" s="98">
        <v>0</v>
      </c>
      <c r="BQ45" s="98">
        <v>0</v>
      </c>
      <c r="BR45" s="98">
        <v>0</v>
      </c>
      <c r="BS45" s="98">
        <v>0</v>
      </c>
    </row>
    <row r="46" spans="1:71" s="97" customFormat="1" hidden="1" x14ac:dyDescent="0.3">
      <c r="A46" s="97" t="s">
        <v>374</v>
      </c>
      <c r="B46" s="99" t="s">
        <v>396</v>
      </c>
      <c r="C46" s="102" t="s">
        <v>377</v>
      </c>
      <c r="D46" s="102" t="s">
        <v>395</v>
      </c>
      <c r="E46" s="101" t="str">
        <f>VLOOKUP($D46,'FP MD'!$A:$G,2,FALSE)</f>
        <v>ED Solar - Cottonmouth Solar</v>
      </c>
      <c r="F46" s="101" t="str">
        <f>VLOOKUP($D46,'FP MD'!$A:$G,3,FALSE)</f>
        <v>Solar - Wave 3</v>
      </c>
      <c r="G46" s="101" t="str">
        <f>VLOOKUP($D46,'FP MD'!$A:$G,4,FALSE)</f>
        <v>Wave 3 - Tranche 1</v>
      </c>
      <c r="H46" s="101"/>
      <c r="I46" s="101" t="str">
        <f>VLOOKUP($D46,'FP MD'!$A:$G,6,FALSE)</f>
        <v>SYA - ED Solar - Cottonmouth Solar</v>
      </c>
      <c r="J46" s="103">
        <v>202512</v>
      </c>
      <c r="K46" s="100">
        <v>0</v>
      </c>
      <c r="L46" s="98">
        <v>0</v>
      </c>
      <c r="M46" s="98">
        <v>0</v>
      </c>
      <c r="N46" s="98">
        <v>0</v>
      </c>
      <c r="O46" s="98">
        <v>0</v>
      </c>
      <c r="P46" s="98">
        <v>0</v>
      </c>
      <c r="Q46" s="98">
        <v>0</v>
      </c>
      <c r="R46" s="98">
        <v>0</v>
      </c>
      <c r="S46" s="98">
        <v>0</v>
      </c>
      <c r="T46" s="98">
        <v>0</v>
      </c>
      <c r="U46" s="98">
        <v>0</v>
      </c>
      <c r="V46" s="98">
        <v>0</v>
      </c>
      <c r="W46" s="98">
        <v>0</v>
      </c>
      <c r="X46" s="98">
        <v>0</v>
      </c>
      <c r="Y46" s="98">
        <v>0</v>
      </c>
      <c r="Z46" s="98">
        <v>0</v>
      </c>
      <c r="AA46" s="98">
        <v>0</v>
      </c>
      <c r="AB46" s="98">
        <v>0</v>
      </c>
      <c r="AC46" s="98">
        <v>0</v>
      </c>
      <c r="AD46" s="98">
        <v>0</v>
      </c>
      <c r="AE46" s="98">
        <v>0</v>
      </c>
      <c r="AF46" s="98">
        <v>0</v>
      </c>
      <c r="AG46" s="98">
        <v>0</v>
      </c>
      <c r="AH46" s="98">
        <v>0</v>
      </c>
      <c r="AI46" s="98">
        <v>3082902.13</v>
      </c>
      <c r="AJ46" s="98">
        <v>0</v>
      </c>
      <c r="AK46" s="98">
        <v>0</v>
      </c>
      <c r="AL46" s="98">
        <v>0</v>
      </c>
      <c r="AM46" s="98">
        <v>0</v>
      </c>
      <c r="AN46" s="98">
        <v>0</v>
      </c>
      <c r="AO46" s="98">
        <v>0</v>
      </c>
      <c r="AP46" s="98">
        <v>0</v>
      </c>
      <c r="AQ46" s="98">
        <v>0</v>
      </c>
      <c r="AR46" s="98">
        <v>0</v>
      </c>
      <c r="AS46" s="98">
        <v>0</v>
      </c>
      <c r="AT46" s="98">
        <v>0</v>
      </c>
      <c r="AU46" s="98">
        <v>0</v>
      </c>
      <c r="AV46" s="98">
        <v>0</v>
      </c>
      <c r="AW46" s="98">
        <v>0</v>
      </c>
      <c r="AX46" s="98">
        <v>0</v>
      </c>
      <c r="AY46" s="98">
        <v>0</v>
      </c>
      <c r="AZ46" s="98">
        <v>0</v>
      </c>
      <c r="BA46" s="98">
        <v>0</v>
      </c>
      <c r="BB46" s="98">
        <v>0</v>
      </c>
      <c r="BC46" s="98">
        <v>0</v>
      </c>
      <c r="BD46" s="98">
        <v>0</v>
      </c>
      <c r="BE46" s="98">
        <v>0</v>
      </c>
      <c r="BF46" s="98">
        <v>0</v>
      </c>
      <c r="BG46" s="98">
        <v>0</v>
      </c>
      <c r="BH46" s="98">
        <v>0</v>
      </c>
      <c r="BI46" s="98">
        <v>0</v>
      </c>
      <c r="BJ46" s="98">
        <v>0</v>
      </c>
      <c r="BK46" s="98">
        <v>0</v>
      </c>
      <c r="BL46" s="98">
        <v>0</v>
      </c>
      <c r="BM46" s="98">
        <v>0</v>
      </c>
      <c r="BN46" s="98">
        <v>0</v>
      </c>
      <c r="BO46" s="98">
        <v>0</v>
      </c>
      <c r="BP46" s="98">
        <v>0</v>
      </c>
      <c r="BQ46" s="98">
        <v>0</v>
      </c>
      <c r="BR46" s="98">
        <v>0</v>
      </c>
      <c r="BS46" s="98">
        <v>0</v>
      </c>
    </row>
    <row r="47" spans="1:71" s="97" customFormat="1" hidden="1" x14ac:dyDescent="0.3">
      <c r="A47" s="97" t="s">
        <v>374</v>
      </c>
      <c r="B47" s="99" t="s">
        <v>397</v>
      </c>
      <c r="C47" s="102" t="s">
        <v>377</v>
      </c>
      <c r="D47" s="102" t="s">
        <v>387</v>
      </c>
      <c r="E47" s="101" t="str">
        <f>VLOOKUP($D47,'FP MD'!$A:$G,2,FALSE)</f>
        <v>ED Solar - English Creek Solar</v>
      </c>
      <c r="F47" s="101" t="str">
        <f>VLOOKUP($D47,'FP MD'!$A:$G,3,FALSE)</f>
        <v>Solar - Wave 3</v>
      </c>
      <c r="G47" s="101" t="str">
        <f>VLOOKUP($D47,'FP MD'!$A:$G,4,FALSE)</f>
        <v>Wave 3 - Tranche 1</v>
      </c>
      <c r="H47" s="101"/>
      <c r="I47" s="101" t="e">
        <f>VLOOKUP($D47,'FP MD'!$A:$G,6,FALSE)</f>
        <v>#N/A</v>
      </c>
      <c r="J47" s="103">
        <v>202412</v>
      </c>
      <c r="K47" s="100">
        <v>0</v>
      </c>
      <c r="L47" s="98">
        <v>0</v>
      </c>
      <c r="M47" s="98">
        <v>0</v>
      </c>
      <c r="N47" s="98">
        <v>0</v>
      </c>
      <c r="O47" s="98">
        <v>0</v>
      </c>
      <c r="P47" s="98">
        <v>0</v>
      </c>
      <c r="Q47" s="98">
        <v>0</v>
      </c>
      <c r="R47" s="98">
        <v>0</v>
      </c>
      <c r="S47" s="98">
        <v>0</v>
      </c>
      <c r="T47" s="98">
        <v>0</v>
      </c>
      <c r="U47" s="98">
        <v>0</v>
      </c>
      <c r="V47" s="98">
        <v>0</v>
      </c>
      <c r="W47" s="98">
        <v>3080651.8100000005</v>
      </c>
      <c r="X47" s="98">
        <v>0</v>
      </c>
      <c r="Y47" s="98">
        <v>0</v>
      </c>
      <c r="Z47" s="98">
        <v>0</v>
      </c>
      <c r="AA47" s="98">
        <v>0</v>
      </c>
      <c r="AB47" s="98">
        <v>0</v>
      </c>
      <c r="AC47" s="98">
        <v>0</v>
      </c>
      <c r="AD47" s="98">
        <v>0</v>
      </c>
      <c r="AE47" s="98">
        <v>0</v>
      </c>
      <c r="AF47" s="98">
        <v>0</v>
      </c>
      <c r="AG47" s="98">
        <v>0</v>
      </c>
      <c r="AH47" s="98">
        <v>0</v>
      </c>
      <c r="AI47" s="98">
        <v>0</v>
      </c>
      <c r="AJ47" s="98">
        <v>0</v>
      </c>
      <c r="AK47" s="98">
        <v>0</v>
      </c>
      <c r="AL47" s="98">
        <v>0</v>
      </c>
      <c r="AM47" s="98">
        <v>0</v>
      </c>
      <c r="AN47" s="98">
        <v>0</v>
      </c>
      <c r="AO47" s="98">
        <v>0</v>
      </c>
      <c r="AP47" s="98">
        <v>0</v>
      </c>
      <c r="AQ47" s="98">
        <v>0</v>
      </c>
      <c r="AR47" s="98">
        <v>0</v>
      </c>
      <c r="AS47" s="98">
        <v>0</v>
      </c>
      <c r="AT47" s="98">
        <v>0</v>
      </c>
      <c r="AU47" s="98">
        <v>0</v>
      </c>
      <c r="AV47" s="98">
        <v>0</v>
      </c>
      <c r="AW47" s="98">
        <v>0</v>
      </c>
      <c r="AX47" s="98">
        <v>0</v>
      </c>
      <c r="AY47" s="98">
        <v>0</v>
      </c>
      <c r="AZ47" s="98">
        <v>0</v>
      </c>
      <c r="BA47" s="98">
        <v>0</v>
      </c>
      <c r="BB47" s="98">
        <v>0</v>
      </c>
      <c r="BC47" s="98">
        <v>0</v>
      </c>
      <c r="BD47" s="98">
        <v>0</v>
      </c>
      <c r="BE47" s="98">
        <v>0</v>
      </c>
      <c r="BF47" s="98">
        <v>0</v>
      </c>
      <c r="BG47" s="98">
        <v>0</v>
      </c>
      <c r="BH47" s="98">
        <v>0</v>
      </c>
      <c r="BI47" s="98">
        <v>0</v>
      </c>
      <c r="BJ47" s="98">
        <v>0</v>
      </c>
      <c r="BK47" s="98">
        <v>0</v>
      </c>
      <c r="BL47" s="98">
        <v>0</v>
      </c>
      <c r="BM47" s="98">
        <v>0</v>
      </c>
      <c r="BN47" s="98">
        <v>0</v>
      </c>
      <c r="BO47" s="98">
        <v>0</v>
      </c>
      <c r="BP47" s="98">
        <v>0</v>
      </c>
      <c r="BQ47" s="98">
        <v>0</v>
      </c>
      <c r="BR47" s="98">
        <v>0</v>
      </c>
      <c r="BS47" s="98">
        <v>0</v>
      </c>
    </row>
    <row r="48" spans="1:71" s="97" customFormat="1" hidden="1" x14ac:dyDescent="0.3">
      <c r="A48" s="97" t="s">
        <v>374</v>
      </c>
      <c r="B48" s="99" t="s">
        <v>398</v>
      </c>
      <c r="C48" s="102" t="s">
        <v>377</v>
      </c>
      <c r="D48" s="102" t="s">
        <v>387</v>
      </c>
      <c r="E48" s="101" t="str">
        <f>VLOOKUP($D48,'FP MD'!$A:$G,2,FALSE)</f>
        <v>ED Solar - English Creek Solar</v>
      </c>
      <c r="F48" s="101" t="str">
        <f>VLOOKUP($D48,'FP MD'!$A:$G,3,FALSE)</f>
        <v>Solar - Wave 3</v>
      </c>
      <c r="G48" s="101" t="str">
        <f>VLOOKUP($D48,'FP MD'!$A:$G,4,FALSE)</f>
        <v>Wave 3 - Tranche 1</v>
      </c>
      <c r="H48" s="101"/>
      <c r="I48" s="101" t="e">
        <f>VLOOKUP($D48,'FP MD'!$A:$G,6,FALSE)</f>
        <v>#N/A</v>
      </c>
      <c r="J48" s="103">
        <v>202412</v>
      </c>
      <c r="K48" s="100">
        <v>0</v>
      </c>
      <c r="L48" s="98">
        <v>0</v>
      </c>
      <c r="M48" s="98">
        <v>0</v>
      </c>
      <c r="N48" s="98">
        <v>0</v>
      </c>
      <c r="O48" s="98">
        <v>0</v>
      </c>
      <c r="P48" s="98">
        <v>0</v>
      </c>
      <c r="Q48" s="98">
        <v>0</v>
      </c>
      <c r="R48" s="98">
        <v>0</v>
      </c>
      <c r="S48" s="98">
        <v>0</v>
      </c>
      <c r="T48" s="98">
        <v>0</v>
      </c>
      <c r="U48" s="98">
        <v>0</v>
      </c>
      <c r="V48" s="98">
        <v>0</v>
      </c>
      <c r="W48" s="98">
        <v>561.0100000000001</v>
      </c>
      <c r="X48" s="98">
        <v>0</v>
      </c>
      <c r="Y48" s="98">
        <v>0</v>
      </c>
      <c r="Z48" s="98">
        <v>0</v>
      </c>
      <c r="AA48" s="98">
        <v>0</v>
      </c>
      <c r="AB48" s="98">
        <v>0</v>
      </c>
      <c r="AC48" s="98">
        <v>0</v>
      </c>
      <c r="AD48" s="98">
        <v>0</v>
      </c>
      <c r="AE48" s="98">
        <v>0</v>
      </c>
      <c r="AF48" s="98">
        <v>0</v>
      </c>
      <c r="AG48" s="98">
        <v>0</v>
      </c>
      <c r="AH48" s="98">
        <v>0</v>
      </c>
      <c r="AI48" s="98">
        <v>0</v>
      </c>
      <c r="AJ48" s="98">
        <v>0</v>
      </c>
      <c r="AK48" s="98">
        <v>0</v>
      </c>
      <c r="AL48" s="98">
        <v>0</v>
      </c>
      <c r="AM48" s="98">
        <v>0</v>
      </c>
      <c r="AN48" s="98">
        <v>0</v>
      </c>
      <c r="AO48" s="98">
        <v>0</v>
      </c>
      <c r="AP48" s="98">
        <v>0</v>
      </c>
      <c r="AQ48" s="98">
        <v>0</v>
      </c>
      <c r="AR48" s="98">
        <v>0</v>
      </c>
      <c r="AS48" s="98">
        <v>0</v>
      </c>
      <c r="AT48" s="98">
        <v>0</v>
      </c>
      <c r="AU48" s="98">
        <v>0</v>
      </c>
      <c r="AV48" s="98">
        <v>0</v>
      </c>
      <c r="AW48" s="98">
        <v>0</v>
      </c>
      <c r="AX48" s="98">
        <v>0</v>
      </c>
      <c r="AY48" s="98">
        <v>0</v>
      </c>
      <c r="AZ48" s="98">
        <v>0</v>
      </c>
      <c r="BA48" s="98">
        <v>0</v>
      </c>
      <c r="BB48" s="98">
        <v>0</v>
      </c>
      <c r="BC48" s="98">
        <v>0</v>
      </c>
      <c r="BD48" s="98">
        <v>0</v>
      </c>
      <c r="BE48" s="98">
        <v>0</v>
      </c>
      <c r="BF48" s="98">
        <v>0</v>
      </c>
      <c r="BG48" s="98">
        <v>0</v>
      </c>
      <c r="BH48" s="98">
        <v>0</v>
      </c>
      <c r="BI48" s="98">
        <v>0</v>
      </c>
      <c r="BJ48" s="98">
        <v>0</v>
      </c>
      <c r="BK48" s="98">
        <v>0</v>
      </c>
      <c r="BL48" s="98">
        <v>0</v>
      </c>
      <c r="BM48" s="98">
        <v>0</v>
      </c>
      <c r="BN48" s="98">
        <v>0</v>
      </c>
      <c r="BO48" s="98">
        <v>0</v>
      </c>
      <c r="BP48" s="98">
        <v>0</v>
      </c>
      <c r="BQ48" s="98">
        <v>0</v>
      </c>
      <c r="BR48" s="98">
        <v>0</v>
      </c>
      <c r="BS48" s="98">
        <v>0</v>
      </c>
    </row>
    <row r="49" spans="1:71" s="97" customFormat="1" hidden="1" x14ac:dyDescent="0.3">
      <c r="A49" s="97" t="s">
        <v>374</v>
      </c>
      <c r="B49" s="99" t="s">
        <v>399</v>
      </c>
      <c r="C49" s="102" t="s">
        <v>377</v>
      </c>
      <c r="D49" s="102" t="s">
        <v>387</v>
      </c>
      <c r="E49" s="101" t="str">
        <f>VLOOKUP($D49,'FP MD'!$A:$G,2,FALSE)</f>
        <v>ED Solar - English Creek Solar</v>
      </c>
      <c r="F49" s="101" t="str">
        <f>VLOOKUP($D49,'FP MD'!$A:$G,3,FALSE)</f>
        <v>Solar - Wave 3</v>
      </c>
      <c r="G49" s="101" t="str">
        <f>VLOOKUP($D49,'FP MD'!$A:$G,4,FALSE)</f>
        <v>Wave 3 - Tranche 1</v>
      </c>
      <c r="H49" s="101"/>
      <c r="I49" s="101" t="e">
        <f>VLOOKUP($D49,'FP MD'!$A:$G,6,FALSE)</f>
        <v>#N/A</v>
      </c>
      <c r="J49" s="103">
        <v>202412</v>
      </c>
      <c r="K49" s="100">
        <v>0</v>
      </c>
      <c r="L49" s="98">
        <v>0</v>
      </c>
      <c r="M49" s="98">
        <v>0</v>
      </c>
      <c r="N49" s="98">
        <v>0</v>
      </c>
      <c r="O49" s="98">
        <v>0</v>
      </c>
      <c r="P49" s="98">
        <v>0</v>
      </c>
      <c r="Q49" s="98">
        <v>0</v>
      </c>
      <c r="R49" s="98">
        <v>0</v>
      </c>
      <c r="S49" s="98">
        <v>0</v>
      </c>
      <c r="T49" s="98">
        <v>0</v>
      </c>
      <c r="U49" s="98">
        <v>0</v>
      </c>
      <c r="V49" s="98">
        <v>0</v>
      </c>
      <c r="W49" s="98">
        <v>6596.829999999999</v>
      </c>
      <c r="X49" s="98">
        <v>0</v>
      </c>
      <c r="Y49" s="98">
        <v>0</v>
      </c>
      <c r="Z49" s="98">
        <v>0</v>
      </c>
      <c r="AA49" s="98">
        <v>0</v>
      </c>
      <c r="AB49" s="98">
        <v>0</v>
      </c>
      <c r="AC49" s="98">
        <v>0</v>
      </c>
      <c r="AD49" s="98">
        <v>0</v>
      </c>
      <c r="AE49" s="98">
        <v>0</v>
      </c>
      <c r="AF49" s="98">
        <v>0</v>
      </c>
      <c r="AG49" s="98">
        <v>0</v>
      </c>
      <c r="AH49" s="98">
        <v>0</v>
      </c>
      <c r="AI49" s="98">
        <v>0</v>
      </c>
      <c r="AJ49" s="98">
        <v>0</v>
      </c>
      <c r="AK49" s="98">
        <v>0</v>
      </c>
      <c r="AL49" s="98">
        <v>0</v>
      </c>
      <c r="AM49" s="98">
        <v>0</v>
      </c>
      <c r="AN49" s="98">
        <v>0</v>
      </c>
      <c r="AO49" s="98">
        <v>0</v>
      </c>
      <c r="AP49" s="98">
        <v>0</v>
      </c>
      <c r="AQ49" s="98">
        <v>0</v>
      </c>
      <c r="AR49" s="98">
        <v>0</v>
      </c>
      <c r="AS49" s="98">
        <v>0</v>
      </c>
      <c r="AT49" s="98">
        <v>0</v>
      </c>
      <c r="AU49" s="98">
        <v>0</v>
      </c>
      <c r="AV49" s="98">
        <v>0</v>
      </c>
      <c r="AW49" s="98">
        <v>0</v>
      </c>
      <c r="AX49" s="98">
        <v>0</v>
      </c>
      <c r="AY49" s="98">
        <v>0</v>
      </c>
      <c r="AZ49" s="98">
        <v>0</v>
      </c>
      <c r="BA49" s="98">
        <v>0</v>
      </c>
      <c r="BB49" s="98">
        <v>0</v>
      </c>
      <c r="BC49" s="98">
        <v>0</v>
      </c>
      <c r="BD49" s="98">
        <v>0</v>
      </c>
      <c r="BE49" s="98">
        <v>0</v>
      </c>
      <c r="BF49" s="98">
        <v>0</v>
      </c>
      <c r="BG49" s="98">
        <v>0</v>
      </c>
      <c r="BH49" s="98">
        <v>0</v>
      </c>
      <c r="BI49" s="98">
        <v>0</v>
      </c>
      <c r="BJ49" s="98">
        <v>0</v>
      </c>
      <c r="BK49" s="98">
        <v>0</v>
      </c>
      <c r="BL49" s="98">
        <v>0</v>
      </c>
      <c r="BM49" s="98">
        <v>0</v>
      </c>
      <c r="BN49" s="98">
        <v>0</v>
      </c>
      <c r="BO49" s="98">
        <v>0</v>
      </c>
      <c r="BP49" s="98">
        <v>0</v>
      </c>
      <c r="BQ49" s="98">
        <v>0</v>
      </c>
      <c r="BR49" s="98">
        <v>0</v>
      </c>
      <c r="BS49" s="98">
        <v>0</v>
      </c>
    </row>
    <row r="50" spans="1:71" s="97" customFormat="1" hidden="1" x14ac:dyDescent="0.3">
      <c r="A50" s="97" t="s">
        <v>374</v>
      </c>
      <c r="B50" s="99" t="s">
        <v>400</v>
      </c>
      <c r="C50" s="102" t="s">
        <v>377</v>
      </c>
      <c r="D50" s="102" t="s">
        <v>387</v>
      </c>
      <c r="E50" s="101" t="str">
        <f>VLOOKUP($D50,'FP MD'!$A:$G,2,FALSE)</f>
        <v>ED Solar - English Creek Solar</v>
      </c>
      <c r="F50" s="101" t="str">
        <f>VLOOKUP($D50,'FP MD'!$A:$G,3,FALSE)</f>
        <v>Solar - Wave 3</v>
      </c>
      <c r="G50" s="101" t="str">
        <f>VLOOKUP($D50,'FP MD'!$A:$G,4,FALSE)</f>
        <v>Wave 3 - Tranche 1</v>
      </c>
      <c r="H50" s="101"/>
      <c r="I50" s="101" t="e">
        <f>VLOOKUP($D50,'FP MD'!$A:$G,6,FALSE)</f>
        <v>#N/A</v>
      </c>
      <c r="J50" s="103">
        <v>202412</v>
      </c>
      <c r="K50" s="100">
        <v>0</v>
      </c>
      <c r="L50" s="98">
        <v>0</v>
      </c>
      <c r="M50" s="98">
        <v>0</v>
      </c>
      <c r="N50" s="98">
        <v>0</v>
      </c>
      <c r="O50" s="98">
        <v>0</v>
      </c>
      <c r="P50" s="98">
        <v>0</v>
      </c>
      <c r="Q50" s="98">
        <v>0</v>
      </c>
      <c r="R50" s="98">
        <v>0</v>
      </c>
      <c r="S50" s="98">
        <v>0</v>
      </c>
      <c r="T50" s="98">
        <v>0</v>
      </c>
      <c r="U50" s="98">
        <v>0</v>
      </c>
      <c r="V50" s="98">
        <v>0</v>
      </c>
      <c r="W50" s="98">
        <v>307.74</v>
      </c>
      <c r="X50" s="98">
        <v>0</v>
      </c>
      <c r="Y50" s="98">
        <v>0</v>
      </c>
      <c r="Z50" s="98">
        <v>0</v>
      </c>
      <c r="AA50" s="98">
        <v>0</v>
      </c>
      <c r="AB50" s="98">
        <v>0</v>
      </c>
      <c r="AC50" s="98">
        <v>0</v>
      </c>
      <c r="AD50" s="98">
        <v>0</v>
      </c>
      <c r="AE50" s="98">
        <v>0</v>
      </c>
      <c r="AF50" s="98">
        <v>0</v>
      </c>
      <c r="AG50" s="98">
        <v>0</v>
      </c>
      <c r="AH50" s="98">
        <v>0</v>
      </c>
      <c r="AI50" s="98">
        <v>0</v>
      </c>
      <c r="AJ50" s="98">
        <v>0</v>
      </c>
      <c r="AK50" s="98">
        <v>0</v>
      </c>
      <c r="AL50" s="98">
        <v>0</v>
      </c>
      <c r="AM50" s="98">
        <v>0</v>
      </c>
      <c r="AN50" s="98">
        <v>0</v>
      </c>
      <c r="AO50" s="98">
        <v>0</v>
      </c>
      <c r="AP50" s="98">
        <v>0</v>
      </c>
      <c r="AQ50" s="98">
        <v>0</v>
      </c>
      <c r="AR50" s="98">
        <v>0</v>
      </c>
      <c r="AS50" s="98">
        <v>0</v>
      </c>
      <c r="AT50" s="98">
        <v>0</v>
      </c>
      <c r="AU50" s="98">
        <v>0</v>
      </c>
      <c r="AV50" s="98">
        <v>0</v>
      </c>
      <c r="AW50" s="98">
        <v>0</v>
      </c>
      <c r="AX50" s="98">
        <v>0</v>
      </c>
      <c r="AY50" s="98">
        <v>0</v>
      </c>
      <c r="AZ50" s="98">
        <v>0</v>
      </c>
      <c r="BA50" s="98">
        <v>0</v>
      </c>
      <c r="BB50" s="98">
        <v>0</v>
      </c>
      <c r="BC50" s="98">
        <v>0</v>
      </c>
      <c r="BD50" s="98">
        <v>0</v>
      </c>
      <c r="BE50" s="98">
        <v>0</v>
      </c>
      <c r="BF50" s="98">
        <v>0</v>
      </c>
      <c r="BG50" s="98">
        <v>0</v>
      </c>
      <c r="BH50" s="98">
        <v>0</v>
      </c>
      <c r="BI50" s="98">
        <v>0</v>
      </c>
      <c r="BJ50" s="98">
        <v>0</v>
      </c>
      <c r="BK50" s="98">
        <v>0</v>
      </c>
      <c r="BL50" s="98">
        <v>0</v>
      </c>
      <c r="BM50" s="98">
        <v>0</v>
      </c>
      <c r="BN50" s="98">
        <v>0</v>
      </c>
      <c r="BO50" s="98">
        <v>0</v>
      </c>
      <c r="BP50" s="98">
        <v>0</v>
      </c>
      <c r="BQ50" s="98">
        <v>0</v>
      </c>
      <c r="BR50" s="98">
        <v>0</v>
      </c>
      <c r="BS50" s="98">
        <v>0</v>
      </c>
    </row>
    <row r="51" spans="1:71" s="97" customFormat="1" hidden="1" x14ac:dyDescent="0.3">
      <c r="A51" s="97" t="s">
        <v>374</v>
      </c>
      <c r="B51" s="99" t="s">
        <v>401</v>
      </c>
      <c r="C51" s="102" t="s">
        <v>377</v>
      </c>
      <c r="D51" s="102" t="s">
        <v>401</v>
      </c>
      <c r="E51" s="101" t="str">
        <f>VLOOKUP($D51,'FP MD'!$A:$G,2,FALSE)</f>
        <v>ED Solar - Farmland Reserve Solar</v>
      </c>
      <c r="F51" s="101" t="str">
        <f>VLOOKUP($D51,'FP MD'!$A:$G,3,FALSE)</f>
        <v>Solar - Wave 3</v>
      </c>
      <c r="G51" s="101" t="str">
        <f>VLOOKUP($D51,'FP MD'!$A:$G,4,FALSE)</f>
        <v>Wave 3 - Tranche 1</v>
      </c>
      <c r="H51" s="101"/>
      <c r="I51" s="101" t="str">
        <f>VLOOKUP($D51,'FP MD'!$A:$G,6,FALSE)</f>
        <v>SYA - ED Solar - Farmland Reserve Solar</v>
      </c>
      <c r="J51" s="103">
        <v>202612</v>
      </c>
      <c r="K51" s="100">
        <v>0</v>
      </c>
      <c r="L51" s="98">
        <v>0</v>
      </c>
      <c r="M51" s="98">
        <v>0</v>
      </c>
      <c r="N51" s="98">
        <v>0</v>
      </c>
      <c r="O51" s="98">
        <v>0</v>
      </c>
      <c r="P51" s="98">
        <v>0</v>
      </c>
      <c r="Q51" s="98">
        <v>0</v>
      </c>
      <c r="R51" s="98">
        <v>0</v>
      </c>
      <c r="S51" s="98">
        <v>0</v>
      </c>
      <c r="T51" s="98">
        <v>0</v>
      </c>
      <c r="U51" s="98">
        <v>0</v>
      </c>
      <c r="V51" s="98">
        <v>0</v>
      </c>
      <c r="W51" s="98">
        <v>0</v>
      </c>
      <c r="X51" s="98">
        <v>0</v>
      </c>
      <c r="Y51" s="98">
        <v>0</v>
      </c>
      <c r="Z51" s="98">
        <v>0</v>
      </c>
      <c r="AA51" s="98">
        <v>0</v>
      </c>
      <c r="AB51" s="98">
        <v>0</v>
      </c>
      <c r="AC51" s="98">
        <v>0</v>
      </c>
      <c r="AD51" s="98">
        <v>0</v>
      </c>
      <c r="AE51" s="98">
        <v>0</v>
      </c>
      <c r="AF51" s="98">
        <v>0</v>
      </c>
      <c r="AG51" s="98">
        <v>0</v>
      </c>
      <c r="AH51" s="98">
        <v>0</v>
      </c>
      <c r="AI51" s="98">
        <v>0</v>
      </c>
      <c r="AJ51" s="98">
        <v>0</v>
      </c>
      <c r="AK51" s="98">
        <v>0</v>
      </c>
      <c r="AL51" s="98">
        <v>0</v>
      </c>
      <c r="AM51" s="98">
        <v>0</v>
      </c>
      <c r="AN51" s="98">
        <v>0</v>
      </c>
      <c r="AO51" s="98">
        <v>0</v>
      </c>
      <c r="AP51" s="98">
        <v>0</v>
      </c>
      <c r="AQ51" s="98">
        <v>0</v>
      </c>
      <c r="AR51" s="98">
        <v>0</v>
      </c>
      <c r="AS51" s="98">
        <v>0</v>
      </c>
      <c r="AT51" s="98">
        <v>0</v>
      </c>
      <c r="AU51" s="98">
        <v>13683989.92</v>
      </c>
      <c r="AV51" s="98">
        <v>0</v>
      </c>
      <c r="AW51" s="98">
        <v>0</v>
      </c>
      <c r="AX51" s="98">
        <v>0</v>
      </c>
      <c r="AY51" s="98">
        <v>0</v>
      </c>
      <c r="AZ51" s="98">
        <v>0</v>
      </c>
      <c r="BA51" s="98">
        <v>0</v>
      </c>
      <c r="BB51" s="98">
        <v>0</v>
      </c>
      <c r="BC51" s="98">
        <v>0</v>
      </c>
      <c r="BD51" s="98">
        <v>0</v>
      </c>
      <c r="BE51" s="98">
        <v>0</v>
      </c>
      <c r="BF51" s="98">
        <v>0</v>
      </c>
      <c r="BG51" s="98">
        <v>0</v>
      </c>
      <c r="BH51" s="98">
        <v>0</v>
      </c>
      <c r="BI51" s="98">
        <v>0</v>
      </c>
      <c r="BJ51" s="98">
        <v>0</v>
      </c>
      <c r="BK51" s="98">
        <v>0</v>
      </c>
      <c r="BL51" s="98">
        <v>0</v>
      </c>
      <c r="BM51" s="98">
        <v>0</v>
      </c>
      <c r="BN51" s="98">
        <v>0</v>
      </c>
      <c r="BO51" s="98">
        <v>0</v>
      </c>
      <c r="BP51" s="98">
        <v>0</v>
      </c>
      <c r="BQ51" s="98">
        <v>0</v>
      </c>
      <c r="BR51" s="98">
        <v>0</v>
      </c>
      <c r="BS51" s="98">
        <v>0</v>
      </c>
    </row>
    <row r="52" spans="1:71" s="97" customFormat="1" hidden="1" x14ac:dyDescent="0.3">
      <c r="A52" s="97" t="s">
        <v>374</v>
      </c>
      <c r="B52" s="99" t="s">
        <v>402</v>
      </c>
      <c r="C52" s="102">
        <v>10501</v>
      </c>
      <c r="D52" s="102" t="s">
        <v>402</v>
      </c>
      <c r="E52" s="101" t="str">
        <f>VLOOKUP($D52,'FP MD'!$A:$G,2,FALSE)</f>
        <v>Wave 3 Reserve Land Purchase PHFFU</v>
      </c>
      <c r="F52" s="101" t="str">
        <f>VLOOKUP($D52,'FP MD'!$A:$G,3,FALSE)</f>
        <v>Solar - Wave 3</v>
      </c>
      <c r="G52" s="101" t="str">
        <f>VLOOKUP($D52,'FP MD'!$A:$G,4,FALSE)</f>
        <v>Wave 3 - Land</v>
      </c>
      <c r="H52" s="101"/>
      <c r="I52" s="101" t="str">
        <f>VLOOKUP($D52,'FP MD'!$A:$G,6,FALSE)</f>
        <v>SYA - W3 Land PHFFU</v>
      </c>
      <c r="J52" s="103">
        <v>202502</v>
      </c>
      <c r="K52" s="100">
        <v>0</v>
      </c>
      <c r="L52" s="98">
        <v>0</v>
      </c>
      <c r="M52" s="98">
        <v>0</v>
      </c>
      <c r="N52" s="98">
        <v>0</v>
      </c>
      <c r="O52" s="98">
        <v>0</v>
      </c>
      <c r="P52" s="98">
        <v>0</v>
      </c>
      <c r="Q52" s="98">
        <v>0</v>
      </c>
      <c r="R52" s="98">
        <v>0</v>
      </c>
      <c r="S52" s="98">
        <v>0</v>
      </c>
      <c r="T52" s="98">
        <v>0</v>
      </c>
      <c r="U52" s="98">
        <v>0</v>
      </c>
      <c r="V52" s="98">
        <v>0</v>
      </c>
      <c r="W52" s="98">
        <v>0</v>
      </c>
      <c r="X52" s="98">
        <v>0</v>
      </c>
      <c r="Y52" s="98">
        <v>6000000</v>
      </c>
      <c r="Z52" s="98">
        <v>0</v>
      </c>
      <c r="AA52" s="98">
        <v>0</v>
      </c>
      <c r="AB52" s="98">
        <v>0</v>
      </c>
      <c r="AC52" s="98">
        <v>0</v>
      </c>
      <c r="AD52" s="98">
        <v>0</v>
      </c>
      <c r="AE52" s="98">
        <v>0</v>
      </c>
      <c r="AF52" s="98">
        <v>0</v>
      </c>
      <c r="AG52" s="98">
        <v>0</v>
      </c>
      <c r="AH52" s="98">
        <v>0</v>
      </c>
      <c r="AI52" s="98">
        <v>0</v>
      </c>
      <c r="AJ52" s="98">
        <v>0</v>
      </c>
      <c r="AK52" s="98">
        <v>0</v>
      </c>
      <c r="AL52" s="98">
        <v>0</v>
      </c>
      <c r="AM52" s="98">
        <v>0</v>
      </c>
      <c r="AN52" s="98">
        <v>0</v>
      </c>
      <c r="AO52" s="98">
        <v>0</v>
      </c>
      <c r="AP52" s="98">
        <v>0</v>
      </c>
      <c r="AQ52" s="98">
        <v>0</v>
      </c>
      <c r="AR52" s="98">
        <v>0</v>
      </c>
      <c r="AS52" s="98">
        <v>0</v>
      </c>
      <c r="AT52" s="98">
        <v>0</v>
      </c>
      <c r="AU52" s="98">
        <v>0</v>
      </c>
      <c r="AV52" s="98">
        <v>0</v>
      </c>
      <c r="AW52" s="98">
        <v>0</v>
      </c>
      <c r="AX52" s="98">
        <v>0</v>
      </c>
      <c r="AY52" s="98">
        <v>0</v>
      </c>
      <c r="AZ52" s="98">
        <v>0</v>
      </c>
      <c r="BA52" s="98">
        <v>0</v>
      </c>
      <c r="BB52" s="98">
        <v>0</v>
      </c>
      <c r="BC52" s="98">
        <v>0</v>
      </c>
      <c r="BD52" s="98">
        <v>0</v>
      </c>
      <c r="BE52" s="98">
        <v>0</v>
      </c>
      <c r="BF52" s="98">
        <v>0</v>
      </c>
      <c r="BG52" s="98">
        <v>0</v>
      </c>
      <c r="BH52" s="98">
        <v>0</v>
      </c>
      <c r="BI52" s="98">
        <v>0</v>
      </c>
      <c r="BJ52" s="98">
        <v>0</v>
      </c>
      <c r="BK52" s="98">
        <v>0</v>
      </c>
      <c r="BL52" s="98">
        <v>0</v>
      </c>
      <c r="BM52" s="98">
        <v>0</v>
      </c>
      <c r="BN52" s="98">
        <v>0</v>
      </c>
      <c r="BO52" s="98">
        <v>0</v>
      </c>
      <c r="BP52" s="98">
        <v>0</v>
      </c>
      <c r="BQ52" s="98">
        <v>0</v>
      </c>
      <c r="BR52" s="98">
        <v>0</v>
      </c>
      <c r="BS52" s="98">
        <v>0</v>
      </c>
    </row>
    <row r="53" spans="1:71" x14ac:dyDescent="0.3">
      <c r="A53" s="152" t="s">
        <v>374</v>
      </c>
      <c r="B53" s="153" t="s">
        <v>403</v>
      </c>
      <c r="C53" s="150">
        <v>34099</v>
      </c>
      <c r="D53" s="150" t="s">
        <v>171</v>
      </c>
      <c r="E53" s="154" t="str">
        <f>VLOOKUP($D53,'FP MD'!$A:$G,2,FALSE)</f>
        <v>English Creek Solar Land Purchase</v>
      </c>
      <c r="F53" s="154" t="str">
        <f>VLOOKUP($D53,'FP MD'!$A:$G,3,FALSE)</f>
        <v>Solar - Wave 3</v>
      </c>
      <c r="G53" s="154" t="str">
        <f>VLOOKUP($D53,'FP MD'!$A:$G,4,FALSE)</f>
        <v>Wave 3 - Land</v>
      </c>
      <c r="H53" s="154" t="str">
        <f>VLOOKUP($D53,'FP MD'!$A:$G,6,FALSE)</f>
        <v>English Creek Solar</v>
      </c>
      <c r="I53" s="154" t="str">
        <f>VLOOKUP($D53,'FP MD'!$A:$G,7,FALSE)</f>
        <v>Solar</v>
      </c>
      <c r="J53" s="155">
        <v>202412</v>
      </c>
      <c r="K53" s="156">
        <v>0</v>
      </c>
      <c r="L53" s="156">
        <v>0</v>
      </c>
      <c r="M53" s="156">
        <v>0</v>
      </c>
      <c r="N53" s="156">
        <v>0</v>
      </c>
      <c r="O53" s="156">
        <v>0</v>
      </c>
      <c r="P53" s="156">
        <v>0</v>
      </c>
      <c r="Q53" s="156">
        <v>0</v>
      </c>
      <c r="R53" s="156">
        <v>0</v>
      </c>
      <c r="S53" s="156">
        <v>0</v>
      </c>
      <c r="T53" s="156">
        <v>0</v>
      </c>
      <c r="U53" s="156">
        <v>0</v>
      </c>
      <c r="V53" s="156">
        <v>0</v>
      </c>
      <c r="W53" s="156">
        <v>6693640.7999999989</v>
      </c>
      <c r="X53" s="156">
        <v>0</v>
      </c>
      <c r="Y53" s="156">
        <v>0</v>
      </c>
      <c r="Z53" s="156">
        <v>0</v>
      </c>
      <c r="AA53" s="156">
        <v>0</v>
      </c>
      <c r="AB53" s="156">
        <v>0</v>
      </c>
      <c r="AC53" s="156">
        <v>0</v>
      </c>
      <c r="AD53" s="156">
        <v>0</v>
      </c>
      <c r="AE53" s="156">
        <v>0</v>
      </c>
      <c r="AF53" s="156">
        <v>0</v>
      </c>
      <c r="AG53" s="156">
        <v>0</v>
      </c>
      <c r="AH53" s="156">
        <v>0</v>
      </c>
      <c r="AI53" s="156">
        <v>0</v>
      </c>
      <c r="AJ53" s="156">
        <v>0</v>
      </c>
      <c r="AK53" s="156">
        <v>0</v>
      </c>
      <c r="AL53" s="156">
        <v>0</v>
      </c>
      <c r="AM53" s="156">
        <v>0</v>
      </c>
      <c r="AN53" s="156">
        <v>0</v>
      </c>
      <c r="AO53" s="156">
        <v>0</v>
      </c>
      <c r="AP53" s="156">
        <v>0</v>
      </c>
      <c r="AQ53" s="156">
        <v>0</v>
      </c>
      <c r="AR53" s="156">
        <v>0</v>
      </c>
      <c r="AS53" s="156">
        <v>0</v>
      </c>
      <c r="AT53" s="156">
        <v>0</v>
      </c>
      <c r="AU53" s="156">
        <v>0</v>
      </c>
      <c r="AV53" s="156">
        <v>0</v>
      </c>
      <c r="AW53" s="156">
        <v>0</v>
      </c>
      <c r="AX53" s="156">
        <v>0</v>
      </c>
      <c r="AY53" s="156">
        <v>0</v>
      </c>
      <c r="AZ53" s="156">
        <v>0</v>
      </c>
      <c r="BA53" s="156">
        <v>0</v>
      </c>
      <c r="BB53" s="156">
        <v>0</v>
      </c>
      <c r="BC53" s="156">
        <v>0</v>
      </c>
      <c r="BD53" s="156">
        <v>0</v>
      </c>
      <c r="BE53" s="156">
        <v>0</v>
      </c>
      <c r="BF53" s="156">
        <v>0</v>
      </c>
      <c r="BG53" s="156">
        <v>0</v>
      </c>
      <c r="BH53" s="156">
        <v>0</v>
      </c>
      <c r="BI53" s="156">
        <v>0</v>
      </c>
      <c r="BJ53" s="156">
        <v>0</v>
      </c>
      <c r="BK53" s="156">
        <v>0</v>
      </c>
      <c r="BL53" s="156">
        <v>0</v>
      </c>
      <c r="BM53" s="156">
        <v>0</v>
      </c>
      <c r="BN53" s="156">
        <v>0</v>
      </c>
      <c r="BO53" s="156">
        <v>0</v>
      </c>
      <c r="BP53" s="156">
        <v>0</v>
      </c>
      <c r="BQ53" s="156">
        <v>0</v>
      </c>
      <c r="BR53" s="156">
        <v>0</v>
      </c>
      <c r="BS53" s="156">
        <v>0</v>
      </c>
    </row>
    <row r="54" spans="1:71" x14ac:dyDescent="0.3">
      <c r="A54" s="152" t="s">
        <v>374</v>
      </c>
      <c r="B54" s="153" t="s">
        <v>182</v>
      </c>
      <c r="C54" s="150">
        <v>34099</v>
      </c>
      <c r="D54" s="150" t="s">
        <v>182</v>
      </c>
      <c r="E54" s="154" t="str">
        <f>VLOOKUP($D54,'FP MD'!$A:$G,2,FALSE)</f>
        <v>Farmland Solar Land Purchase</v>
      </c>
      <c r="F54" s="154" t="str">
        <f>VLOOKUP($D54,'FP MD'!$A:$G,3,FALSE)</f>
        <v>Solar - Wave 3</v>
      </c>
      <c r="G54" s="154" t="str">
        <f>VLOOKUP($D54,'FP MD'!$A:$G,4,FALSE)</f>
        <v>Wave 3 - Land</v>
      </c>
      <c r="H54" s="154" t="str">
        <f>VLOOKUP($D54,'FP MD'!$A:$G,6,FALSE)</f>
        <v>SYA - Farmland Reserve Solar</v>
      </c>
      <c r="I54" s="154" t="str">
        <f>VLOOKUP($D54,'FP MD'!$A:$G,7,FALSE)</f>
        <v>Solar</v>
      </c>
      <c r="J54" s="155">
        <v>202612</v>
      </c>
      <c r="K54" s="156">
        <v>0</v>
      </c>
      <c r="L54" s="156">
        <v>0</v>
      </c>
      <c r="M54" s="156">
        <v>0</v>
      </c>
      <c r="N54" s="156">
        <v>0</v>
      </c>
      <c r="O54" s="156">
        <v>0</v>
      </c>
      <c r="P54" s="156">
        <v>0</v>
      </c>
      <c r="Q54" s="156">
        <v>0</v>
      </c>
      <c r="R54" s="156">
        <v>0</v>
      </c>
      <c r="S54" s="156">
        <v>0</v>
      </c>
      <c r="T54" s="156">
        <v>0</v>
      </c>
      <c r="U54" s="156">
        <v>0</v>
      </c>
      <c r="V54" s="156">
        <v>0</v>
      </c>
      <c r="W54" s="156">
        <v>0</v>
      </c>
      <c r="X54" s="156">
        <v>0</v>
      </c>
      <c r="Y54" s="156">
        <v>0</v>
      </c>
      <c r="Z54" s="156">
        <v>0</v>
      </c>
      <c r="AA54" s="156">
        <v>0</v>
      </c>
      <c r="AB54" s="156">
        <v>0</v>
      </c>
      <c r="AC54" s="156">
        <v>0</v>
      </c>
      <c r="AD54" s="156">
        <v>0</v>
      </c>
      <c r="AE54" s="156">
        <v>0</v>
      </c>
      <c r="AF54" s="156">
        <v>0</v>
      </c>
      <c r="AG54" s="156">
        <v>0</v>
      </c>
      <c r="AH54" s="156">
        <v>0</v>
      </c>
      <c r="AI54" s="156">
        <v>0</v>
      </c>
      <c r="AJ54" s="156">
        <v>0</v>
      </c>
      <c r="AK54" s="156">
        <v>0</v>
      </c>
      <c r="AL54" s="156">
        <v>0</v>
      </c>
      <c r="AM54" s="156">
        <v>0</v>
      </c>
      <c r="AN54" s="156">
        <v>0</v>
      </c>
      <c r="AO54" s="156">
        <v>0</v>
      </c>
      <c r="AP54" s="156">
        <v>0</v>
      </c>
      <c r="AQ54" s="156">
        <v>0</v>
      </c>
      <c r="AR54" s="156">
        <v>0</v>
      </c>
      <c r="AS54" s="156">
        <v>0</v>
      </c>
      <c r="AT54" s="156">
        <v>0</v>
      </c>
      <c r="AU54" s="156">
        <v>11153754.399999999</v>
      </c>
      <c r="AV54" s="156">
        <v>0</v>
      </c>
      <c r="AW54" s="156">
        <v>0</v>
      </c>
      <c r="AX54" s="156">
        <v>0</v>
      </c>
      <c r="AY54" s="156">
        <v>0</v>
      </c>
      <c r="AZ54" s="156">
        <v>0</v>
      </c>
      <c r="BA54" s="156">
        <v>0</v>
      </c>
      <c r="BB54" s="156">
        <v>0</v>
      </c>
      <c r="BC54" s="156">
        <v>0</v>
      </c>
      <c r="BD54" s="156">
        <v>0</v>
      </c>
      <c r="BE54" s="156">
        <v>0</v>
      </c>
      <c r="BF54" s="156">
        <v>0</v>
      </c>
      <c r="BG54" s="156">
        <v>0</v>
      </c>
      <c r="BH54" s="156">
        <v>0</v>
      </c>
      <c r="BI54" s="156">
        <v>0</v>
      </c>
      <c r="BJ54" s="156">
        <v>0</v>
      </c>
      <c r="BK54" s="156">
        <v>0</v>
      </c>
      <c r="BL54" s="156">
        <v>0</v>
      </c>
      <c r="BM54" s="156">
        <v>0</v>
      </c>
      <c r="BN54" s="156">
        <v>0</v>
      </c>
      <c r="BO54" s="156">
        <v>0</v>
      </c>
      <c r="BP54" s="156">
        <v>0</v>
      </c>
      <c r="BQ54" s="156">
        <v>0</v>
      </c>
      <c r="BR54" s="156">
        <v>0</v>
      </c>
      <c r="BS54" s="156">
        <v>0</v>
      </c>
    </row>
    <row r="55" spans="1:71" x14ac:dyDescent="0.3">
      <c r="A55" s="152" t="s">
        <v>374</v>
      </c>
      <c r="B55" s="153" t="s">
        <v>184</v>
      </c>
      <c r="C55" s="150">
        <v>34099</v>
      </c>
      <c r="D55" s="150" t="s">
        <v>184</v>
      </c>
      <c r="E55" s="154" t="str">
        <f>VLOOKUP($D55,'FP MD'!$A:$G,2,FALSE)</f>
        <v>FFD Solar Land Purchase</v>
      </c>
      <c r="F55" s="154" t="str">
        <f>VLOOKUP($D55,'FP MD'!$A:$G,3,FALSE)</f>
        <v>Solar - Wave 3</v>
      </c>
      <c r="G55" s="154" t="str">
        <f>VLOOKUP($D55,'FP MD'!$A:$G,4,FALSE)</f>
        <v>Wave 3 - Land</v>
      </c>
      <c r="H55" s="154" t="str">
        <f>VLOOKUP($D55,'FP MD'!$A:$G,6,FALSE)</f>
        <v>SYA - FFD Solar</v>
      </c>
      <c r="I55" s="154" t="str">
        <f>VLOOKUP($D55,'FP MD'!$A:$G,7,FALSE)</f>
        <v>Solar</v>
      </c>
      <c r="J55" s="155">
        <v>202512</v>
      </c>
      <c r="K55" s="156">
        <v>0</v>
      </c>
      <c r="L55" s="156">
        <v>0</v>
      </c>
      <c r="M55" s="156">
        <v>0</v>
      </c>
      <c r="N55" s="156">
        <v>0</v>
      </c>
      <c r="O55" s="156">
        <v>0</v>
      </c>
      <c r="P55" s="156">
        <v>0</v>
      </c>
      <c r="Q55" s="156">
        <v>0</v>
      </c>
      <c r="R55" s="156">
        <v>0</v>
      </c>
      <c r="S55" s="156">
        <v>0</v>
      </c>
      <c r="T55" s="156">
        <v>0</v>
      </c>
      <c r="U55" s="156">
        <v>0</v>
      </c>
      <c r="V55" s="156">
        <v>0</v>
      </c>
      <c r="W55" s="156">
        <v>0</v>
      </c>
      <c r="X55" s="156">
        <v>0</v>
      </c>
      <c r="Y55" s="156">
        <v>0</v>
      </c>
      <c r="Z55" s="156">
        <v>0</v>
      </c>
      <c r="AA55" s="156">
        <v>0</v>
      </c>
      <c r="AB55" s="156">
        <v>0</v>
      </c>
      <c r="AC55" s="156">
        <v>0</v>
      </c>
      <c r="AD55" s="156">
        <v>0</v>
      </c>
      <c r="AE55" s="156">
        <v>0</v>
      </c>
      <c r="AF55" s="156">
        <v>0</v>
      </c>
      <c r="AG55" s="156">
        <v>0</v>
      </c>
      <c r="AH55" s="156">
        <v>0</v>
      </c>
      <c r="AI55" s="156">
        <v>15362126.26</v>
      </c>
      <c r="AJ55" s="156">
        <v>0</v>
      </c>
      <c r="AK55" s="156">
        <v>0</v>
      </c>
      <c r="AL55" s="156">
        <v>0</v>
      </c>
      <c r="AM55" s="156">
        <v>0</v>
      </c>
      <c r="AN55" s="156">
        <v>0</v>
      </c>
      <c r="AO55" s="156">
        <v>0</v>
      </c>
      <c r="AP55" s="156">
        <v>0</v>
      </c>
      <c r="AQ55" s="156">
        <v>0</v>
      </c>
      <c r="AR55" s="156">
        <v>0</v>
      </c>
      <c r="AS55" s="156">
        <v>0</v>
      </c>
      <c r="AT55" s="156">
        <v>0</v>
      </c>
      <c r="AU55" s="156">
        <v>0</v>
      </c>
      <c r="AV55" s="156">
        <v>0</v>
      </c>
      <c r="AW55" s="156">
        <v>0</v>
      </c>
      <c r="AX55" s="156">
        <v>0</v>
      </c>
      <c r="AY55" s="156">
        <v>0</v>
      </c>
      <c r="AZ55" s="156">
        <v>0</v>
      </c>
      <c r="BA55" s="156">
        <v>0</v>
      </c>
      <c r="BB55" s="156">
        <v>0</v>
      </c>
      <c r="BC55" s="156">
        <v>0</v>
      </c>
      <c r="BD55" s="156">
        <v>0</v>
      </c>
      <c r="BE55" s="156">
        <v>0</v>
      </c>
      <c r="BF55" s="156">
        <v>0</v>
      </c>
      <c r="BG55" s="156">
        <v>0</v>
      </c>
      <c r="BH55" s="156">
        <v>0</v>
      </c>
      <c r="BI55" s="156">
        <v>0</v>
      </c>
      <c r="BJ55" s="156">
        <v>0</v>
      </c>
      <c r="BK55" s="156">
        <v>0</v>
      </c>
      <c r="BL55" s="156">
        <v>0</v>
      </c>
      <c r="BM55" s="156">
        <v>0</v>
      </c>
      <c r="BN55" s="156">
        <v>0</v>
      </c>
      <c r="BO55" s="156">
        <v>0</v>
      </c>
      <c r="BP55" s="156">
        <v>0</v>
      </c>
      <c r="BQ55" s="156">
        <v>0</v>
      </c>
      <c r="BR55" s="156">
        <v>0</v>
      </c>
      <c r="BS55" s="156">
        <v>0</v>
      </c>
    </row>
    <row r="56" spans="1:71" x14ac:dyDescent="0.3">
      <c r="A56" s="152" t="s">
        <v>374</v>
      </c>
      <c r="B56" s="153" t="s">
        <v>404</v>
      </c>
      <c r="C56" s="150">
        <v>34399</v>
      </c>
      <c r="D56" s="150" t="s">
        <v>236</v>
      </c>
      <c r="E56" s="154" t="str">
        <f>VLOOKUP($D56,'FP MD'!$A:$G,2,FALSE)</f>
        <v>Alafia Solar Development</v>
      </c>
      <c r="F56" s="154" t="str">
        <f>VLOOKUP($D56,'FP MD'!$A:$G,3,FALSE)</f>
        <v>Solar - Wave 2</v>
      </c>
      <c r="G56" s="154" t="str">
        <f>VLOOKUP($D56,'FP MD'!$A:$G,4,FALSE)</f>
        <v>Wave 2 - Tranche 3</v>
      </c>
      <c r="H56" s="154" t="str">
        <f>VLOOKUP($D56,'FP MD'!$A:$G,6,FALSE)</f>
        <v>Alafia Solar</v>
      </c>
      <c r="I56" s="154" t="str">
        <f>VLOOKUP($D56,'FP MD'!$A:$G,7,FALSE)</f>
        <v>Solar</v>
      </c>
      <c r="J56" s="155">
        <v>202312</v>
      </c>
      <c r="K56" s="156">
        <v>0</v>
      </c>
      <c r="L56" s="156">
        <v>265000</v>
      </c>
      <c r="M56" s="156">
        <v>143903.21999999997</v>
      </c>
      <c r="N56" s="156">
        <v>114197</v>
      </c>
      <c r="O56" s="156">
        <v>35800</v>
      </c>
      <c r="P56" s="156">
        <v>11291.680000000051</v>
      </c>
      <c r="Q56" s="156">
        <v>69249.979999999981</v>
      </c>
      <c r="R56" s="156">
        <v>100000</v>
      </c>
      <c r="S56" s="156">
        <v>0</v>
      </c>
      <c r="T56" s="156">
        <v>0</v>
      </c>
      <c r="U56" s="156">
        <v>0</v>
      </c>
      <c r="V56" s="156">
        <v>0</v>
      </c>
      <c r="W56" s="156">
        <v>0</v>
      </c>
      <c r="X56" s="156">
        <v>0</v>
      </c>
      <c r="Y56" s="156">
        <v>0</v>
      </c>
      <c r="Z56" s="156">
        <v>0</v>
      </c>
      <c r="AA56" s="156">
        <v>0</v>
      </c>
      <c r="AB56" s="156">
        <v>0</v>
      </c>
      <c r="AC56" s="156">
        <v>0</v>
      </c>
      <c r="AD56" s="156">
        <v>0</v>
      </c>
      <c r="AE56" s="156">
        <v>0</v>
      </c>
      <c r="AF56" s="156">
        <v>0</v>
      </c>
      <c r="AG56" s="156">
        <v>0</v>
      </c>
      <c r="AH56" s="156">
        <v>0</v>
      </c>
      <c r="AI56" s="156">
        <v>0</v>
      </c>
      <c r="AJ56" s="156">
        <v>0</v>
      </c>
      <c r="AK56" s="156">
        <v>0</v>
      </c>
      <c r="AL56" s="156">
        <v>0</v>
      </c>
      <c r="AM56" s="156">
        <v>0</v>
      </c>
      <c r="AN56" s="156">
        <v>0</v>
      </c>
      <c r="AO56" s="156">
        <v>0</v>
      </c>
      <c r="AP56" s="156">
        <v>0</v>
      </c>
      <c r="AQ56" s="156">
        <v>0</v>
      </c>
      <c r="AR56" s="156">
        <v>0</v>
      </c>
      <c r="AS56" s="156">
        <v>0</v>
      </c>
      <c r="AT56" s="156">
        <v>0</v>
      </c>
      <c r="AU56" s="156">
        <v>0</v>
      </c>
      <c r="AV56" s="156">
        <v>0</v>
      </c>
      <c r="AW56" s="156">
        <v>0</v>
      </c>
      <c r="AX56" s="156">
        <v>0</v>
      </c>
      <c r="AY56" s="156">
        <v>0</v>
      </c>
      <c r="AZ56" s="156">
        <v>0</v>
      </c>
      <c r="BA56" s="156">
        <v>0</v>
      </c>
      <c r="BB56" s="156">
        <v>0</v>
      </c>
      <c r="BC56" s="156">
        <v>0</v>
      </c>
      <c r="BD56" s="156">
        <v>0</v>
      </c>
      <c r="BE56" s="156">
        <v>0</v>
      </c>
      <c r="BF56" s="156">
        <v>0</v>
      </c>
      <c r="BG56" s="156">
        <v>0</v>
      </c>
      <c r="BH56" s="156">
        <v>0</v>
      </c>
      <c r="BI56" s="156">
        <v>0</v>
      </c>
      <c r="BJ56" s="156">
        <v>0</v>
      </c>
      <c r="BK56" s="156">
        <v>0</v>
      </c>
      <c r="BL56" s="156">
        <v>0</v>
      </c>
      <c r="BM56" s="156">
        <v>0</v>
      </c>
      <c r="BN56" s="156">
        <v>0</v>
      </c>
      <c r="BO56" s="156">
        <v>0</v>
      </c>
      <c r="BP56" s="156">
        <v>0</v>
      </c>
      <c r="BQ56" s="156">
        <v>0</v>
      </c>
      <c r="BR56" s="156">
        <v>0</v>
      </c>
      <c r="BS56" s="156">
        <v>0</v>
      </c>
    </row>
    <row r="57" spans="1:71" x14ac:dyDescent="0.3">
      <c r="A57" s="152" t="s">
        <v>374</v>
      </c>
      <c r="B57" s="153" t="s">
        <v>405</v>
      </c>
      <c r="C57" s="150">
        <v>34399</v>
      </c>
      <c r="D57" s="150" t="s">
        <v>254</v>
      </c>
      <c r="E57" s="154" t="str">
        <f>VLOOKUP($D57,'FP MD'!$A:$G,2,FALSE)</f>
        <v>Dover Solar Development</v>
      </c>
      <c r="F57" s="154" t="str">
        <f>VLOOKUP($D57,'FP MD'!$A:$G,3,FALSE)</f>
        <v>Solar - Wave 2</v>
      </c>
      <c r="G57" s="154" t="str">
        <f>VLOOKUP($D57,'FP MD'!$A:$G,4,FALSE)</f>
        <v>Wave 2 - Tranche 3</v>
      </c>
      <c r="H57" s="154" t="str">
        <f>VLOOKUP($D57,'FP MD'!$A:$G,6,FALSE)</f>
        <v>Dover Solar</v>
      </c>
      <c r="I57" s="154" t="str">
        <f>VLOOKUP($D57,'FP MD'!$A:$G,7,FALSE)</f>
        <v>Solar</v>
      </c>
      <c r="J57" s="155">
        <v>202312</v>
      </c>
      <c r="K57" s="156">
        <v>0</v>
      </c>
      <c r="L57" s="156">
        <v>160271.44</v>
      </c>
      <c r="M57" s="156">
        <v>50600</v>
      </c>
      <c r="N57" s="156">
        <v>30600</v>
      </c>
      <c r="O57" s="156">
        <v>20100</v>
      </c>
      <c r="P57" s="156">
        <v>16197.020000000019</v>
      </c>
      <c r="Q57" s="156">
        <v>0</v>
      </c>
      <c r="R57" s="156">
        <v>0</v>
      </c>
      <c r="S57" s="156">
        <v>0</v>
      </c>
      <c r="T57" s="156">
        <v>0</v>
      </c>
      <c r="U57" s="156">
        <v>0</v>
      </c>
      <c r="V57" s="156">
        <v>0</v>
      </c>
      <c r="W57" s="156">
        <v>0</v>
      </c>
      <c r="X57" s="156">
        <v>0</v>
      </c>
      <c r="Y57" s="156">
        <v>0</v>
      </c>
      <c r="Z57" s="156">
        <v>0</v>
      </c>
      <c r="AA57" s="156">
        <v>0</v>
      </c>
      <c r="AB57" s="156">
        <v>0</v>
      </c>
      <c r="AC57" s="156">
        <v>0</v>
      </c>
      <c r="AD57" s="156">
        <v>0</v>
      </c>
      <c r="AE57" s="156">
        <v>0</v>
      </c>
      <c r="AF57" s="156">
        <v>0</v>
      </c>
      <c r="AG57" s="156">
        <v>0</v>
      </c>
      <c r="AH57" s="156">
        <v>0</v>
      </c>
      <c r="AI57" s="156">
        <v>0</v>
      </c>
      <c r="AJ57" s="156">
        <v>0</v>
      </c>
      <c r="AK57" s="156">
        <v>0</v>
      </c>
      <c r="AL57" s="156">
        <v>0</v>
      </c>
      <c r="AM57" s="156">
        <v>0</v>
      </c>
      <c r="AN57" s="156">
        <v>0</v>
      </c>
      <c r="AO57" s="156">
        <v>0</v>
      </c>
      <c r="AP57" s="156">
        <v>0</v>
      </c>
      <c r="AQ57" s="156">
        <v>0</v>
      </c>
      <c r="AR57" s="156">
        <v>0</v>
      </c>
      <c r="AS57" s="156">
        <v>0</v>
      </c>
      <c r="AT57" s="156">
        <v>0</v>
      </c>
      <c r="AU57" s="156">
        <v>0</v>
      </c>
      <c r="AV57" s="156">
        <v>0</v>
      </c>
      <c r="AW57" s="156">
        <v>0</v>
      </c>
      <c r="AX57" s="156">
        <v>0</v>
      </c>
      <c r="AY57" s="156">
        <v>0</v>
      </c>
      <c r="AZ57" s="156">
        <v>0</v>
      </c>
      <c r="BA57" s="156">
        <v>0</v>
      </c>
      <c r="BB57" s="156">
        <v>0</v>
      </c>
      <c r="BC57" s="156">
        <v>0</v>
      </c>
      <c r="BD57" s="156">
        <v>0</v>
      </c>
      <c r="BE57" s="156">
        <v>0</v>
      </c>
      <c r="BF57" s="156">
        <v>0</v>
      </c>
      <c r="BG57" s="156">
        <v>0</v>
      </c>
      <c r="BH57" s="156">
        <v>0</v>
      </c>
      <c r="BI57" s="156">
        <v>0</v>
      </c>
      <c r="BJ57" s="156">
        <v>0</v>
      </c>
      <c r="BK57" s="156">
        <v>0</v>
      </c>
      <c r="BL57" s="156">
        <v>0</v>
      </c>
      <c r="BM57" s="156">
        <v>0</v>
      </c>
      <c r="BN57" s="156">
        <v>0</v>
      </c>
      <c r="BO57" s="156">
        <v>0</v>
      </c>
      <c r="BP57" s="156">
        <v>0</v>
      </c>
      <c r="BQ57" s="156">
        <v>0</v>
      </c>
      <c r="BR57" s="156">
        <v>0</v>
      </c>
      <c r="BS57" s="156">
        <v>0</v>
      </c>
    </row>
    <row r="58" spans="1:71" x14ac:dyDescent="0.3">
      <c r="A58" s="152" t="s">
        <v>374</v>
      </c>
      <c r="B58" s="153" t="s">
        <v>406</v>
      </c>
      <c r="C58" s="150">
        <v>34399</v>
      </c>
      <c r="D58" s="150" t="s">
        <v>276</v>
      </c>
      <c r="E58" s="154" t="str">
        <f>VLOOKUP($D58,'FP MD'!$A:$G,2,FALSE)</f>
        <v>Lake Mabel Solar Dev</v>
      </c>
      <c r="F58" s="154" t="str">
        <f>VLOOKUP($D58,'FP MD'!$A:$G,3,FALSE)</f>
        <v>Solar - Wave 2</v>
      </c>
      <c r="G58" s="154" t="str">
        <f>VLOOKUP($D58,'FP MD'!$A:$G,4,FALSE)</f>
        <v>Wave 2 - Tranche 3</v>
      </c>
      <c r="H58" s="154" t="str">
        <f>VLOOKUP($D58,'FP MD'!$A:$G,6,FALSE)</f>
        <v>Lake Mabel Solar</v>
      </c>
      <c r="I58" s="154" t="str">
        <f>VLOOKUP($D58,'FP MD'!$A:$G,7,FALSE)</f>
        <v>Solar</v>
      </c>
      <c r="J58" s="155">
        <v>202312</v>
      </c>
      <c r="K58" s="156">
        <v>0</v>
      </c>
      <c r="L58" s="156">
        <v>576934</v>
      </c>
      <c r="M58" s="156">
        <v>517663.30000000005</v>
      </c>
      <c r="N58" s="156">
        <v>46500</v>
      </c>
      <c r="O58" s="156">
        <v>28248</v>
      </c>
      <c r="P58" s="156">
        <v>11500</v>
      </c>
      <c r="Q58" s="156">
        <v>0</v>
      </c>
      <c r="R58" s="156">
        <v>0</v>
      </c>
      <c r="S58" s="156">
        <v>0</v>
      </c>
      <c r="T58" s="156">
        <v>0</v>
      </c>
      <c r="U58" s="156">
        <v>0</v>
      </c>
      <c r="V58" s="156">
        <v>0</v>
      </c>
      <c r="W58" s="156">
        <v>0</v>
      </c>
      <c r="X58" s="156">
        <v>0</v>
      </c>
      <c r="Y58" s="156">
        <v>0</v>
      </c>
      <c r="Z58" s="156">
        <v>0</v>
      </c>
      <c r="AA58" s="156">
        <v>0</v>
      </c>
      <c r="AB58" s="156">
        <v>0</v>
      </c>
      <c r="AC58" s="156">
        <v>0</v>
      </c>
      <c r="AD58" s="156">
        <v>0</v>
      </c>
      <c r="AE58" s="156">
        <v>0</v>
      </c>
      <c r="AF58" s="156">
        <v>0</v>
      </c>
      <c r="AG58" s="156">
        <v>0</v>
      </c>
      <c r="AH58" s="156">
        <v>0</v>
      </c>
      <c r="AI58" s="156">
        <v>0</v>
      </c>
      <c r="AJ58" s="156">
        <v>0</v>
      </c>
      <c r="AK58" s="156">
        <v>0</v>
      </c>
      <c r="AL58" s="156">
        <v>0</v>
      </c>
      <c r="AM58" s="156">
        <v>0</v>
      </c>
      <c r="AN58" s="156">
        <v>0</v>
      </c>
      <c r="AO58" s="156">
        <v>0</v>
      </c>
      <c r="AP58" s="156">
        <v>0</v>
      </c>
      <c r="AQ58" s="156">
        <v>0</v>
      </c>
      <c r="AR58" s="156">
        <v>0</v>
      </c>
      <c r="AS58" s="156">
        <v>0</v>
      </c>
      <c r="AT58" s="156">
        <v>0</v>
      </c>
      <c r="AU58" s="156">
        <v>0</v>
      </c>
      <c r="AV58" s="156">
        <v>0</v>
      </c>
      <c r="AW58" s="156">
        <v>0</v>
      </c>
      <c r="AX58" s="156">
        <v>0</v>
      </c>
      <c r="AY58" s="156">
        <v>0</v>
      </c>
      <c r="AZ58" s="156">
        <v>0</v>
      </c>
      <c r="BA58" s="156">
        <v>0</v>
      </c>
      <c r="BB58" s="156">
        <v>0</v>
      </c>
      <c r="BC58" s="156">
        <v>0</v>
      </c>
      <c r="BD58" s="156">
        <v>0</v>
      </c>
      <c r="BE58" s="156">
        <v>0</v>
      </c>
      <c r="BF58" s="156">
        <v>0</v>
      </c>
      <c r="BG58" s="156">
        <v>0</v>
      </c>
      <c r="BH58" s="156">
        <v>0</v>
      </c>
      <c r="BI58" s="156">
        <v>0</v>
      </c>
      <c r="BJ58" s="156">
        <v>0</v>
      </c>
      <c r="BK58" s="156">
        <v>0</v>
      </c>
      <c r="BL58" s="156">
        <v>0</v>
      </c>
      <c r="BM58" s="156">
        <v>0</v>
      </c>
      <c r="BN58" s="156">
        <v>0</v>
      </c>
      <c r="BO58" s="156">
        <v>0</v>
      </c>
      <c r="BP58" s="156">
        <v>0</v>
      </c>
      <c r="BQ58" s="156">
        <v>0</v>
      </c>
      <c r="BR58" s="156">
        <v>0</v>
      </c>
      <c r="BS58" s="156">
        <v>0</v>
      </c>
    </row>
    <row r="59" spans="1:71" x14ac:dyDescent="0.3">
      <c r="A59" s="152" t="s">
        <v>374</v>
      </c>
      <c r="B59" s="153" t="s">
        <v>276</v>
      </c>
      <c r="C59" s="150">
        <v>34399</v>
      </c>
      <c r="D59" s="150" t="s">
        <v>276</v>
      </c>
      <c r="E59" s="154" t="str">
        <f>VLOOKUP($D59,'FP MD'!$A:$G,2,FALSE)</f>
        <v>Lake Mabel Solar Dev</v>
      </c>
      <c r="F59" s="154" t="str">
        <f>VLOOKUP($D59,'FP MD'!$A:$G,3,FALSE)</f>
        <v>Solar - Wave 2</v>
      </c>
      <c r="G59" s="154" t="str">
        <f>VLOOKUP($D59,'FP MD'!$A:$G,4,FALSE)</f>
        <v>Wave 2 - Tranche 3</v>
      </c>
      <c r="H59" s="154" t="str">
        <f>VLOOKUP($D59,'FP MD'!$A:$G,6,FALSE)</f>
        <v>Lake Mabel Solar</v>
      </c>
      <c r="I59" s="154" t="str">
        <f>VLOOKUP($D59,'FP MD'!$A:$G,7,FALSE)</f>
        <v>Solar</v>
      </c>
      <c r="J59" s="155">
        <v>202312</v>
      </c>
      <c r="K59" s="156">
        <v>0</v>
      </c>
      <c r="L59" s="156">
        <v>0</v>
      </c>
      <c r="M59" s="156">
        <v>0</v>
      </c>
      <c r="N59" s="156">
        <v>200000</v>
      </c>
      <c r="O59" s="156">
        <v>300000</v>
      </c>
      <c r="P59" s="156">
        <v>264923</v>
      </c>
      <c r="Q59" s="156">
        <v>0</v>
      </c>
      <c r="R59" s="156">
        <v>0</v>
      </c>
      <c r="S59" s="156">
        <v>0</v>
      </c>
      <c r="T59" s="156">
        <v>0</v>
      </c>
      <c r="U59" s="156">
        <v>0</v>
      </c>
      <c r="V59" s="156">
        <v>0</v>
      </c>
      <c r="W59" s="156">
        <v>0</v>
      </c>
      <c r="X59" s="156">
        <v>0</v>
      </c>
      <c r="Y59" s="156">
        <v>0</v>
      </c>
      <c r="Z59" s="156">
        <v>0</v>
      </c>
      <c r="AA59" s="156">
        <v>0</v>
      </c>
      <c r="AB59" s="156">
        <v>0</v>
      </c>
      <c r="AC59" s="156">
        <v>0</v>
      </c>
      <c r="AD59" s="156">
        <v>0</v>
      </c>
      <c r="AE59" s="156">
        <v>0</v>
      </c>
      <c r="AF59" s="156">
        <v>0</v>
      </c>
      <c r="AG59" s="156">
        <v>0</v>
      </c>
      <c r="AH59" s="156">
        <v>0</v>
      </c>
      <c r="AI59" s="156">
        <v>0</v>
      </c>
      <c r="AJ59" s="156">
        <v>0</v>
      </c>
      <c r="AK59" s="156">
        <v>0</v>
      </c>
      <c r="AL59" s="156">
        <v>0</v>
      </c>
      <c r="AM59" s="156">
        <v>0</v>
      </c>
      <c r="AN59" s="156">
        <v>0</v>
      </c>
      <c r="AO59" s="156">
        <v>0</v>
      </c>
      <c r="AP59" s="156">
        <v>0</v>
      </c>
      <c r="AQ59" s="156">
        <v>0</v>
      </c>
      <c r="AR59" s="156">
        <v>0</v>
      </c>
      <c r="AS59" s="156">
        <v>0</v>
      </c>
      <c r="AT59" s="156">
        <v>0</v>
      </c>
      <c r="AU59" s="156">
        <v>0</v>
      </c>
      <c r="AV59" s="156">
        <v>0</v>
      </c>
      <c r="AW59" s="156">
        <v>0</v>
      </c>
      <c r="AX59" s="156">
        <v>0</v>
      </c>
      <c r="AY59" s="156">
        <v>0</v>
      </c>
      <c r="AZ59" s="156">
        <v>0</v>
      </c>
      <c r="BA59" s="156">
        <v>0</v>
      </c>
      <c r="BB59" s="156">
        <v>0</v>
      </c>
      <c r="BC59" s="156">
        <v>0</v>
      </c>
      <c r="BD59" s="156">
        <v>0</v>
      </c>
      <c r="BE59" s="156">
        <v>0</v>
      </c>
      <c r="BF59" s="156">
        <v>0</v>
      </c>
      <c r="BG59" s="156">
        <v>0</v>
      </c>
      <c r="BH59" s="156">
        <v>0</v>
      </c>
      <c r="BI59" s="156">
        <v>0</v>
      </c>
      <c r="BJ59" s="156">
        <v>0</v>
      </c>
      <c r="BK59" s="156">
        <v>0</v>
      </c>
      <c r="BL59" s="156">
        <v>0</v>
      </c>
      <c r="BM59" s="156">
        <v>0</v>
      </c>
      <c r="BN59" s="156">
        <v>0</v>
      </c>
      <c r="BO59" s="156">
        <v>0</v>
      </c>
      <c r="BP59" s="156">
        <v>0</v>
      </c>
      <c r="BQ59" s="156">
        <v>0</v>
      </c>
      <c r="BR59" s="156">
        <v>0</v>
      </c>
      <c r="BS59" s="156">
        <v>0</v>
      </c>
    </row>
    <row r="60" spans="1:71" s="97" customFormat="1" hidden="1" x14ac:dyDescent="0.3">
      <c r="A60" s="97" t="s">
        <v>374</v>
      </c>
      <c r="B60" s="99" t="s">
        <v>407</v>
      </c>
      <c r="C60" s="102" t="s">
        <v>377</v>
      </c>
      <c r="D60" s="102" t="s">
        <v>408</v>
      </c>
      <c r="E60" s="101" t="str">
        <f>VLOOKUP($D60,'FP MD'!$A:$G,2,FALSE)</f>
        <v>ED Solar - Alafia Solar</v>
      </c>
      <c r="F60" s="101" t="str">
        <f>VLOOKUP($D60,'FP MD'!$A:$G,3,FALSE)</f>
        <v>Solar - Wave 2</v>
      </c>
      <c r="G60" s="101" t="str">
        <f>VLOOKUP($D60,'FP MD'!$A:$G,4,FALSE)</f>
        <v>Wave 2 - Tranche 3</v>
      </c>
      <c r="H60" s="101"/>
      <c r="I60" s="101" t="e">
        <f>VLOOKUP($D60,'FP MD'!$A:$G,6,FALSE)</f>
        <v>#N/A</v>
      </c>
      <c r="J60" s="103">
        <v>202311</v>
      </c>
      <c r="K60" s="100">
        <v>0</v>
      </c>
      <c r="L60" s="98">
        <v>50000</v>
      </c>
      <c r="M60" s="98">
        <v>50000</v>
      </c>
      <c r="N60" s="98">
        <v>0</v>
      </c>
      <c r="O60" s="98">
        <v>0</v>
      </c>
      <c r="P60" s="98">
        <v>0</v>
      </c>
      <c r="Q60" s="98">
        <v>0</v>
      </c>
      <c r="R60" s="98">
        <v>0</v>
      </c>
      <c r="S60" s="98">
        <v>0</v>
      </c>
      <c r="T60" s="98">
        <v>0</v>
      </c>
      <c r="U60" s="98">
        <v>0</v>
      </c>
      <c r="V60" s="98">
        <v>0</v>
      </c>
      <c r="W60" s="98">
        <v>0</v>
      </c>
      <c r="X60" s="98">
        <v>0</v>
      </c>
      <c r="Y60" s="98">
        <v>0</v>
      </c>
      <c r="Z60" s="98">
        <v>0</v>
      </c>
      <c r="AA60" s="98">
        <v>0</v>
      </c>
      <c r="AB60" s="98">
        <v>0</v>
      </c>
      <c r="AC60" s="98">
        <v>0</v>
      </c>
      <c r="AD60" s="98">
        <v>0</v>
      </c>
      <c r="AE60" s="98">
        <v>0</v>
      </c>
      <c r="AF60" s="98">
        <v>0</v>
      </c>
      <c r="AG60" s="98">
        <v>0</v>
      </c>
      <c r="AH60" s="98">
        <v>0</v>
      </c>
      <c r="AI60" s="98">
        <v>0</v>
      </c>
      <c r="AJ60" s="98">
        <v>0</v>
      </c>
      <c r="AK60" s="98">
        <v>0</v>
      </c>
      <c r="AL60" s="98">
        <v>0</v>
      </c>
      <c r="AM60" s="98">
        <v>0</v>
      </c>
      <c r="AN60" s="98">
        <v>0</v>
      </c>
      <c r="AO60" s="98">
        <v>0</v>
      </c>
      <c r="AP60" s="98">
        <v>0</v>
      </c>
      <c r="AQ60" s="98">
        <v>0</v>
      </c>
      <c r="AR60" s="98">
        <v>0</v>
      </c>
      <c r="AS60" s="98">
        <v>0</v>
      </c>
      <c r="AT60" s="98">
        <v>0</v>
      </c>
      <c r="AU60" s="98">
        <v>0</v>
      </c>
      <c r="AV60" s="98">
        <v>0</v>
      </c>
      <c r="AW60" s="98">
        <v>0</v>
      </c>
      <c r="AX60" s="98">
        <v>0</v>
      </c>
      <c r="AY60" s="98">
        <v>0</v>
      </c>
      <c r="AZ60" s="98">
        <v>0</v>
      </c>
      <c r="BA60" s="98">
        <v>0</v>
      </c>
      <c r="BB60" s="98">
        <v>0</v>
      </c>
      <c r="BC60" s="98">
        <v>0</v>
      </c>
      <c r="BD60" s="98">
        <v>0</v>
      </c>
      <c r="BE60" s="98">
        <v>0</v>
      </c>
      <c r="BF60" s="98">
        <v>0</v>
      </c>
      <c r="BG60" s="98">
        <v>0</v>
      </c>
      <c r="BH60" s="98">
        <v>0</v>
      </c>
      <c r="BI60" s="98">
        <v>0</v>
      </c>
      <c r="BJ60" s="98">
        <v>0</v>
      </c>
      <c r="BK60" s="98">
        <v>0</v>
      </c>
      <c r="BL60" s="98">
        <v>0</v>
      </c>
      <c r="BM60" s="98">
        <v>0</v>
      </c>
      <c r="BN60" s="98">
        <v>0</v>
      </c>
      <c r="BO60" s="98">
        <v>0</v>
      </c>
      <c r="BP60" s="98">
        <v>0</v>
      </c>
      <c r="BQ60" s="98">
        <v>0</v>
      </c>
      <c r="BR60" s="98">
        <v>0</v>
      </c>
      <c r="BS60" s="98">
        <v>0</v>
      </c>
    </row>
    <row r="61" spans="1:71" s="97" customFormat="1" hidden="1" x14ac:dyDescent="0.3">
      <c r="A61" s="97" t="s">
        <v>374</v>
      </c>
      <c r="B61" s="99" t="s">
        <v>409</v>
      </c>
      <c r="C61" s="102" t="s">
        <v>377</v>
      </c>
      <c r="D61" s="102" t="s">
        <v>408</v>
      </c>
      <c r="E61" s="101" t="str">
        <f>VLOOKUP($D61,'FP MD'!$A:$G,2,FALSE)</f>
        <v>ED Solar - Alafia Solar</v>
      </c>
      <c r="F61" s="101" t="str">
        <f>VLOOKUP($D61,'FP MD'!$A:$G,3,FALSE)</f>
        <v>Solar - Wave 2</v>
      </c>
      <c r="G61" s="101" t="str">
        <f>VLOOKUP($D61,'FP MD'!$A:$G,4,FALSE)</f>
        <v>Wave 2 - Tranche 3</v>
      </c>
      <c r="H61" s="101"/>
      <c r="I61" s="101" t="e">
        <f>VLOOKUP($D61,'FP MD'!$A:$G,6,FALSE)</f>
        <v>#N/A</v>
      </c>
      <c r="J61" s="103" t="s">
        <v>410</v>
      </c>
      <c r="K61" s="100">
        <v>0</v>
      </c>
      <c r="L61" s="98">
        <v>122562.06</v>
      </c>
      <c r="M61" s="98">
        <v>0</v>
      </c>
      <c r="N61" s="98">
        <v>0</v>
      </c>
      <c r="O61" s="98">
        <v>0</v>
      </c>
      <c r="P61" s="98">
        <v>0</v>
      </c>
      <c r="Q61" s="98">
        <v>0</v>
      </c>
      <c r="R61" s="98">
        <v>0</v>
      </c>
      <c r="S61" s="98">
        <v>0</v>
      </c>
      <c r="T61" s="98">
        <v>0</v>
      </c>
      <c r="U61" s="98">
        <v>0</v>
      </c>
      <c r="V61" s="98">
        <v>0</v>
      </c>
      <c r="W61" s="98">
        <v>0</v>
      </c>
      <c r="X61" s="98">
        <v>0</v>
      </c>
      <c r="Y61" s="98">
        <v>0</v>
      </c>
      <c r="Z61" s="98">
        <v>0</v>
      </c>
      <c r="AA61" s="98">
        <v>0</v>
      </c>
      <c r="AB61" s="98">
        <v>0</v>
      </c>
      <c r="AC61" s="98">
        <v>0</v>
      </c>
      <c r="AD61" s="98">
        <v>0</v>
      </c>
      <c r="AE61" s="98">
        <v>0</v>
      </c>
      <c r="AF61" s="98">
        <v>0</v>
      </c>
      <c r="AG61" s="98">
        <v>0</v>
      </c>
      <c r="AH61" s="98">
        <v>0</v>
      </c>
      <c r="AI61" s="98">
        <v>0</v>
      </c>
      <c r="AJ61" s="98">
        <v>0</v>
      </c>
      <c r="AK61" s="98">
        <v>0</v>
      </c>
      <c r="AL61" s="98">
        <v>0</v>
      </c>
      <c r="AM61" s="98">
        <v>0</v>
      </c>
      <c r="AN61" s="98">
        <v>0</v>
      </c>
      <c r="AO61" s="98">
        <v>0</v>
      </c>
      <c r="AP61" s="98">
        <v>0</v>
      </c>
      <c r="AQ61" s="98">
        <v>0</v>
      </c>
      <c r="AR61" s="98">
        <v>0</v>
      </c>
      <c r="AS61" s="98">
        <v>0</v>
      </c>
      <c r="AT61" s="98">
        <v>0</v>
      </c>
      <c r="AU61" s="98">
        <v>0</v>
      </c>
      <c r="AV61" s="98">
        <v>0</v>
      </c>
      <c r="AW61" s="98">
        <v>0</v>
      </c>
      <c r="AX61" s="98">
        <v>0</v>
      </c>
      <c r="AY61" s="98">
        <v>0</v>
      </c>
      <c r="AZ61" s="98">
        <v>0</v>
      </c>
      <c r="BA61" s="98">
        <v>0</v>
      </c>
      <c r="BB61" s="98">
        <v>0</v>
      </c>
      <c r="BC61" s="98">
        <v>0</v>
      </c>
      <c r="BD61" s="98">
        <v>0</v>
      </c>
      <c r="BE61" s="98">
        <v>0</v>
      </c>
      <c r="BF61" s="98">
        <v>0</v>
      </c>
      <c r="BG61" s="98">
        <v>0</v>
      </c>
      <c r="BH61" s="98">
        <v>0</v>
      </c>
      <c r="BI61" s="98">
        <v>0</v>
      </c>
      <c r="BJ61" s="98">
        <v>0</v>
      </c>
      <c r="BK61" s="98">
        <v>0</v>
      </c>
      <c r="BL61" s="98">
        <v>0</v>
      </c>
      <c r="BM61" s="98">
        <v>0</v>
      </c>
      <c r="BN61" s="98">
        <v>0</v>
      </c>
      <c r="BO61" s="98">
        <v>0</v>
      </c>
      <c r="BP61" s="98">
        <v>0</v>
      </c>
      <c r="BQ61" s="98">
        <v>0</v>
      </c>
      <c r="BR61" s="98">
        <v>0</v>
      </c>
      <c r="BS61" s="98">
        <v>0</v>
      </c>
    </row>
    <row r="62" spans="1:71" s="97" customFormat="1" hidden="1" x14ac:dyDescent="0.3">
      <c r="A62" s="97" t="s">
        <v>374</v>
      </c>
      <c r="B62" s="99" t="s">
        <v>411</v>
      </c>
      <c r="C62" s="102" t="s">
        <v>377</v>
      </c>
      <c r="D62" s="102" t="s">
        <v>412</v>
      </c>
      <c r="E62" s="101" t="str">
        <f>VLOOKUP($D62,'FP MD'!$A:$G,2,FALSE)</f>
        <v>ED Solar - Dover Solar</v>
      </c>
      <c r="F62" s="101" t="str">
        <f>VLOOKUP($D62,'FP MD'!$A:$G,3,FALSE)</f>
        <v>Solar - Wave 2</v>
      </c>
      <c r="G62" s="101" t="str">
        <f>VLOOKUP($D62,'FP MD'!$A:$G,4,FALSE)</f>
        <v>Wave 2 - Tranche 3</v>
      </c>
      <c r="H62" s="101"/>
      <c r="I62" s="101" t="e">
        <f>VLOOKUP($D62,'FP MD'!$A:$G,6,FALSE)</f>
        <v>#N/A</v>
      </c>
      <c r="J62" s="103">
        <v>202312</v>
      </c>
      <c r="K62" s="100">
        <v>0</v>
      </c>
      <c r="L62" s="98">
        <v>50000</v>
      </c>
      <c r="M62" s="98">
        <v>50000</v>
      </c>
      <c r="N62" s="98">
        <v>0</v>
      </c>
      <c r="O62" s="98">
        <v>0</v>
      </c>
      <c r="P62" s="98">
        <v>0</v>
      </c>
      <c r="Q62" s="98">
        <v>0</v>
      </c>
      <c r="R62" s="98">
        <v>0</v>
      </c>
      <c r="S62" s="98">
        <v>0</v>
      </c>
      <c r="T62" s="98">
        <v>0</v>
      </c>
      <c r="U62" s="98">
        <v>0</v>
      </c>
      <c r="V62" s="98">
        <v>0</v>
      </c>
      <c r="W62" s="98">
        <v>0</v>
      </c>
      <c r="X62" s="98">
        <v>0</v>
      </c>
      <c r="Y62" s="98">
        <v>0</v>
      </c>
      <c r="Z62" s="98">
        <v>0</v>
      </c>
      <c r="AA62" s="98">
        <v>0</v>
      </c>
      <c r="AB62" s="98">
        <v>0</v>
      </c>
      <c r="AC62" s="98">
        <v>0</v>
      </c>
      <c r="AD62" s="98">
        <v>0</v>
      </c>
      <c r="AE62" s="98">
        <v>0</v>
      </c>
      <c r="AF62" s="98">
        <v>0</v>
      </c>
      <c r="AG62" s="98">
        <v>0</v>
      </c>
      <c r="AH62" s="98">
        <v>0</v>
      </c>
      <c r="AI62" s="98">
        <v>0</v>
      </c>
      <c r="AJ62" s="98">
        <v>0</v>
      </c>
      <c r="AK62" s="98">
        <v>0</v>
      </c>
      <c r="AL62" s="98">
        <v>0</v>
      </c>
      <c r="AM62" s="98">
        <v>0</v>
      </c>
      <c r="AN62" s="98">
        <v>0</v>
      </c>
      <c r="AO62" s="98">
        <v>0</v>
      </c>
      <c r="AP62" s="98">
        <v>0</v>
      </c>
      <c r="AQ62" s="98">
        <v>0</v>
      </c>
      <c r="AR62" s="98">
        <v>0</v>
      </c>
      <c r="AS62" s="98">
        <v>0</v>
      </c>
      <c r="AT62" s="98">
        <v>0</v>
      </c>
      <c r="AU62" s="98">
        <v>0</v>
      </c>
      <c r="AV62" s="98">
        <v>0</v>
      </c>
      <c r="AW62" s="98">
        <v>0</v>
      </c>
      <c r="AX62" s="98">
        <v>0</v>
      </c>
      <c r="AY62" s="98">
        <v>0</v>
      </c>
      <c r="AZ62" s="98">
        <v>0</v>
      </c>
      <c r="BA62" s="98">
        <v>0</v>
      </c>
      <c r="BB62" s="98">
        <v>0</v>
      </c>
      <c r="BC62" s="98">
        <v>0</v>
      </c>
      <c r="BD62" s="98">
        <v>0</v>
      </c>
      <c r="BE62" s="98">
        <v>0</v>
      </c>
      <c r="BF62" s="98">
        <v>0</v>
      </c>
      <c r="BG62" s="98">
        <v>0</v>
      </c>
      <c r="BH62" s="98">
        <v>0</v>
      </c>
      <c r="BI62" s="98">
        <v>0</v>
      </c>
      <c r="BJ62" s="98">
        <v>0</v>
      </c>
      <c r="BK62" s="98">
        <v>0</v>
      </c>
      <c r="BL62" s="98">
        <v>0</v>
      </c>
      <c r="BM62" s="98">
        <v>0</v>
      </c>
      <c r="BN62" s="98">
        <v>0</v>
      </c>
      <c r="BO62" s="98">
        <v>0</v>
      </c>
      <c r="BP62" s="98">
        <v>0</v>
      </c>
      <c r="BQ62" s="98">
        <v>0</v>
      </c>
      <c r="BR62" s="98">
        <v>0</v>
      </c>
      <c r="BS62" s="98">
        <v>0</v>
      </c>
    </row>
    <row r="63" spans="1:71" s="97" customFormat="1" hidden="1" x14ac:dyDescent="0.3">
      <c r="A63" s="97" t="s">
        <v>374</v>
      </c>
      <c r="B63" s="99" t="s">
        <v>413</v>
      </c>
      <c r="C63" s="102" t="s">
        <v>377</v>
      </c>
      <c r="D63" s="102" t="s">
        <v>413</v>
      </c>
      <c r="E63" s="101" t="str">
        <f>VLOOKUP($D63,'FP MD'!$A:$G,2,FALSE)</f>
        <v>ED Solar - Lake Mabel Solar</v>
      </c>
      <c r="F63" s="101" t="str">
        <f>VLOOKUP($D63,'FP MD'!$A:$G,3,FALSE)</f>
        <v>Solar - Wave 2</v>
      </c>
      <c r="G63" s="101" t="str">
        <f>VLOOKUP($D63,'FP MD'!$A:$G,4,FALSE)</f>
        <v>Wave 2 - Tranche 3</v>
      </c>
      <c r="H63" s="101"/>
      <c r="I63" s="101" t="e">
        <f>VLOOKUP($D63,'FP MD'!$A:$G,6,FALSE)</f>
        <v>#N/A</v>
      </c>
      <c r="J63" s="103">
        <v>202311</v>
      </c>
      <c r="K63" s="100">
        <v>0</v>
      </c>
      <c r="L63" s="98">
        <v>50000</v>
      </c>
      <c r="M63" s="98">
        <v>50000</v>
      </c>
      <c r="N63" s="98">
        <v>50000</v>
      </c>
      <c r="O63" s="98">
        <v>0</v>
      </c>
      <c r="P63" s="98">
        <v>0</v>
      </c>
      <c r="Q63" s="98">
        <v>0</v>
      </c>
      <c r="R63" s="98">
        <v>0</v>
      </c>
      <c r="S63" s="98">
        <v>0</v>
      </c>
      <c r="T63" s="98">
        <v>0</v>
      </c>
      <c r="U63" s="98">
        <v>0</v>
      </c>
      <c r="V63" s="98">
        <v>0</v>
      </c>
      <c r="W63" s="98">
        <v>0</v>
      </c>
      <c r="X63" s="98">
        <v>0</v>
      </c>
      <c r="Y63" s="98">
        <v>0</v>
      </c>
      <c r="Z63" s="98">
        <v>0</v>
      </c>
      <c r="AA63" s="98">
        <v>0</v>
      </c>
      <c r="AB63" s="98">
        <v>0</v>
      </c>
      <c r="AC63" s="98">
        <v>0</v>
      </c>
      <c r="AD63" s="98">
        <v>0</v>
      </c>
      <c r="AE63" s="98">
        <v>0</v>
      </c>
      <c r="AF63" s="98">
        <v>0</v>
      </c>
      <c r="AG63" s="98">
        <v>0</v>
      </c>
      <c r="AH63" s="98">
        <v>0</v>
      </c>
      <c r="AI63" s="98">
        <v>0</v>
      </c>
      <c r="AJ63" s="98">
        <v>0</v>
      </c>
      <c r="AK63" s="98">
        <v>0</v>
      </c>
      <c r="AL63" s="98">
        <v>0</v>
      </c>
      <c r="AM63" s="98">
        <v>0</v>
      </c>
      <c r="AN63" s="98">
        <v>0</v>
      </c>
      <c r="AO63" s="98">
        <v>0</v>
      </c>
      <c r="AP63" s="98">
        <v>0</v>
      </c>
      <c r="AQ63" s="98">
        <v>0</v>
      </c>
      <c r="AR63" s="98">
        <v>0</v>
      </c>
      <c r="AS63" s="98">
        <v>0</v>
      </c>
      <c r="AT63" s="98">
        <v>0</v>
      </c>
      <c r="AU63" s="98">
        <v>0</v>
      </c>
      <c r="AV63" s="98">
        <v>0</v>
      </c>
      <c r="AW63" s="98">
        <v>0</v>
      </c>
      <c r="AX63" s="98">
        <v>0</v>
      </c>
      <c r="AY63" s="98">
        <v>0</v>
      </c>
      <c r="AZ63" s="98">
        <v>0</v>
      </c>
      <c r="BA63" s="98">
        <v>0</v>
      </c>
      <c r="BB63" s="98">
        <v>0</v>
      </c>
      <c r="BC63" s="98">
        <v>0</v>
      </c>
      <c r="BD63" s="98">
        <v>0</v>
      </c>
      <c r="BE63" s="98">
        <v>0</v>
      </c>
      <c r="BF63" s="98">
        <v>0</v>
      </c>
      <c r="BG63" s="98">
        <v>0</v>
      </c>
      <c r="BH63" s="98">
        <v>0</v>
      </c>
      <c r="BI63" s="98">
        <v>0</v>
      </c>
      <c r="BJ63" s="98">
        <v>0</v>
      </c>
      <c r="BK63" s="98">
        <v>0</v>
      </c>
      <c r="BL63" s="98">
        <v>0</v>
      </c>
      <c r="BM63" s="98">
        <v>0</v>
      </c>
      <c r="BN63" s="98">
        <v>0</v>
      </c>
      <c r="BO63" s="98">
        <v>0</v>
      </c>
      <c r="BP63" s="98">
        <v>0</v>
      </c>
      <c r="BQ63" s="98">
        <v>0</v>
      </c>
      <c r="BR63" s="98">
        <v>0</v>
      </c>
      <c r="BS63" s="98">
        <v>0</v>
      </c>
    </row>
    <row r="64" spans="1:71" s="97" customFormat="1" hidden="1" x14ac:dyDescent="0.3">
      <c r="A64" s="97" t="s">
        <v>374</v>
      </c>
      <c r="B64" s="99" t="s">
        <v>414</v>
      </c>
      <c r="C64" s="102" t="s">
        <v>377</v>
      </c>
      <c r="D64" s="102" t="s">
        <v>413</v>
      </c>
      <c r="E64" s="101" t="str">
        <f>VLOOKUP($D64,'FP MD'!$A:$G,2,FALSE)</f>
        <v>ED Solar - Lake Mabel Solar</v>
      </c>
      <c r="F64" s="101" t="str">
        <f>VLOOKUP($D64,'FP MD'!$A:$G,3,FALSE)</f>
        <v>Solar - Wave 2</v>
      </c>
      <c r="G64" s="101" t="str">
        <f>VLOOKUP($D64,'FP MD'!$A:$G,4,FALSE)</f>
        <v>Wave 2 - Tranche 3</v>
      </c>
      <c r="H64" s="101"/>
      <c r="I64" s="101" t="e">
        <f>VLOOKUP($D64,'FP MD'!$A:$G,6,FALSE)</f>
        <v>#N/A</v>
      </c>
      <c r="J64" s="103" t="s">
        <v>410</v>
      </c>
      <c r="K64" s="100">
        <v>0</v>
      </c>
      <c r="L64" s="98">
        <v>62843.6</v>
      </c>
      <c r="M64" s="98">
        <v>0</v>
      </c>
      <c r="N64" s="98">
        <v>0</v>
      </c>
      <c r="O64" s="98">
        <v>0</v>
      </c>
      <c r="P64" s="98">
        <v>0</v>
      </c>
      <c r="Q64" s="98">
        <v>0</v>
      </c>
      <c r="R64" s="98">
        <v>0</v>
      </c>
      <c r="S64" s="98">
        <v>0</v>
      </c>
      <c r="T64" s="98">
        <v>0</v>
      </c>
      <c r="U64" s="98">
        <v>0</v>
      </c>
      <c r="V64" s="98">
        <v>0</v>
      </c>
      <c r="W64" s="98">
        <v>0</v>
      </c>
      <c r="X64" s="98">
        <v>0</v>
      </c>
      <c r="Y64" s="98">
        <v>0</v>
      </c>
      <c r="Z64" s="98">
        <v>0</v>
      </c>
      <c r="AA64" s="98">
        <v>0</v>
      </c>
      <c r="AB64" s="98">
        <v>0</v>
      </c>
      <c r="AC64" s="98">
        <v>0</v>
      </c>
      <c r="AD64" s="98">
        <v>0</v>
      </c>
      <c r="AE64" s="98">
        <v>0</v>
      </c>
      <c r="AF64" s="98">
        <v>0</v>
      </c>
      <c r="AG64" s="98">
        <v>0</v>
      </c>
      <c r="AH64" s="98">
        <v>0</v>
      </c>
      <c r="AI64" s="98">
        <v>0</v>
      </c>
      <c r="AJ64" s="98">
        <v>0</v>
      </c>
      <c r="AK64" s="98">
        <v>0</v>
      </c>
      <c r="AL64" s="98">
        <v>0</v>
      </c>
      <c r="AM64" s="98">
        <v>0</v>
      </c>
      <c r="AN64" s="98">
        <v>0</v>
      </c>
      <c r="AO64" s="98">
        <v>0</v>
      </c>
      <c r="AP64" s="98">
        <v>0</v>
      </c>
      <c r="AQ64" s="98">
        <v>0</v>
      </c>
      <c r="AR64" s="98">
        <v>0</v>
      </c>
      <c r="AS64" s="98">
        <v>0</v>
      </c>
      <c r="AT64" s="98">
        <v>0</v>
      </c>
      <c r="AU64" s="98">
        <v>0</v>
      </c>
      <c r="AV64" s="98">
        <v>0</v>
      </c>
      <c r="AW64" s="98">
        <v>0</v>
      </c>
      <c r="AX64" s="98">
        <v>0</v>
      </c>
      <c r="AY64" s="98">
        <v>0</v>
      </c>
      <c r="AZ64" s="98">
        <v>0</v>
      </c>
      <c r="BA64" s="98">
        <v>0</v>
      </c>
      <c r="BB64" s="98">
        <v>0</v>
      </c>
      <c r="BC64" s="98">
        <v>0</v>
      </c>
      <c r="BD64" s="98">
        <v>0</v>
      </c>
      <c r="BE64" s="98">
        <v>0</v>
      </c>
      <c r="BF64" s="98">
        <v>0</v>
      </c>
      <c r="BG64" s="98">
        <v>0</v>
      </c>
      <c r="BH64" s="98">
        <v>0</v>
      </c>
      <c r="BI64" s="98">
        <v>0</v>
      </c>
      <c r="BJ64" s="98">
        <v>0</v>
      </c>
      <c r="BK64" s="98">
        <v>0</v>
      </c>
      <c r="BL64" s="98">
        <v>0</v>
      </c>
      <c r="BM64" s="98">
        <v>0</v>
      </c>
      <c r="BN64" s="98">
        <v>0</v>
      </c>
      <c r="BO64" s="98">
        <v>0</v>
      </c>
      <c r="BP64" s="98">
        <v>0</v>
      </c>
      <c r="BQ64" s="98">
        <v>0</v>
      </c>
      <c r="BR64" s="98">
        <v>0</v>
      </c>
      <c r="BS64" s="98">
        <v>0</v>
      </c>
    </row>
    <row r="65" spans="1:71" x14ac:dyDescent="0.3">
      <c r="A65" s="152" t="s">
        <v>374</v>
      </c>
      <c r="B65" s="153" t="s">
        <v>415</v>
      </c>
      <c r="C65" s="150">
        <v>34399</v>
      </c>
      <c r="D65" s="150" t="s">
        <v>271</v>
      </c>
      <c r="E65" s="154" t="str">
        <f>VLOOKUP($D65,'FP MD'!$A:$G,2,FALSE)</f>
        <v>Juniper Solar Dev</v>
      </c>
      <c r="F65" s="154" t="str">
        <f>VLOOKUP($D65,'FP MD'!$A:$G,3,FALSE)</f>
        <v>Solar - Wave 2</v>
      </c>
      <c r="G65" s="154" t="str">
        <f>VLOOKUP($D65,'FP MD'!$A:$G,4,FALSE)</f>
        <v>Wave 2 - Tranche 2</v>
      </c>
      <c r="H65" s="154" t="str">
        <f>VLOOKUP($D65,'FP MD'!$A:$G,6,FALSE)</f>
        <v>Juniper Solar</v>
      </c>
      <c r="I65" s="154" t="str">
        <f>VLOOKUP($D65,'FP MD'!$A:$G,7,FALSE)</f>
        <v>Solar</v>
      </c>
      <c r="J65" s="155">
        <v>202312</v>
      </c>
      <c r="K65" s="156">
        <v>0</v>
      </c>
      <c r="L65" s="156">
        <v>344015</v>
      </c>
      <c r="M65" s="156">
        <v>305603.76</v>
      </c>
      <c r="N65" s="156">
        <v>47500</v>
      </c>
      <c r="O65" s="156">
        <v>30500</v>
      </c>
      <c r="P65" s="156">
        <v>15500</v>
      </c>
      <c r="Q65" s="156">
        <v>15000</v>
      </c>
      <c r="R65" s="156">
        <v>0</v>
      </c>
      <c r="S65" s="156">
        <v>0</v>
      </c>
      <c r="T65" s="156">
        <v>0</v>
      </c>
      <c r="U65" s="156">
        <v>0</v>
      </c>
      <c r="V65" s="156">
        <v>0</v>
      </c>
      <c r="W65" s="156">
        <v>0</v>
      </c>
      <c r="X65" s="156">
        <v>0</v>
      </c>
      <c r="Y65" s="156">
        <v>0</v>
      </c>
      <c r="Z65" s="156">
        <v>0</v>
      </c>
      <c r="AA65" s="156">
        <v>0</v>
      </c>
      <c r="AB65" s="156">
        <v>0</v>
      </c>
      <c r="AC65" s="156">
        <v>0</v>
      </c>
      <c r="AD65" s="156">
        <v>0</v>
      </c>
      <c r="AE65" s="156">
        <v>0</v>
      </c>
      <c r="AF65" s="156">
        <v>0</v>
      </c>
      <c r="AG65" s="156">
        <v>0</v>
      </c>
      <c r="AH65" s="156">
        <v>0</v>
      </c>
      <c r="AI65" s="156">
        <v>0</v>
      </c>
      <c r="AJ65" s="156">
        <v>0</v>
      </c>
      <c r="AK65" s="156">
        <v>0</v>
      </c>
      <c r="AL65" s="156">
        <v>0</v>
      </c>
      <c r="AM65" s="156">
        <v>0</v>
      </c>
      <c r="AN65" s="156">
        <v>0</v>
      </c>
      <c r="AO65" s="156">
        <v>0</v>
      </c>
      <c r="AP65" s="156">
        <v>0</v>
      </c>
      <c r="AQ65" s="156">
        <v>0</v>
      </c>
      <c r="AR65" s="156">
        <v>0</v>
      </c>
      <c r="AS65" s="156">
        <v>0</v>
      </c>
      <c r="AT65" s="156">
        <v>0</v>
      </c>
      <c r="AU65" s="156">
        <v>0</v>
      </c>
      <c r="AV65" s="156">
        <v>0</v>
      </c>
      <c r="AW65" s="156">
        <v>0</v>
      </c>
      <c r="AX65" s="156">
        <v>0</v>
      </c>
      <c r="AY65" s="156">
        <v>0</v>
      </c>
      <c r="AZ65" s="156">
        <v>0</v>
      </c>
      <c r="BA65" s="156">
        <v>0</v>
      </c>
      <c r="BB65" s="156">
        <v>0</v>
      </c>
      <c r="BC65" s="156">
        <v>0</v>
      </c>
      <c r="BD65" s="156">
        <v>0</v>
      </c>
      <c r="BE65" s="156">
        <v>0</v>
      </c>
      <c r="BF65" s="156">
        <v>0</v>
      </c>
      <c r="BG65" s="156">
        <v>0</v>
      </c>
      <c r="BH65" s="156">
        <v>0</v>
      </c>
      <c r="BI65" s="156">
        <v>0</v>
      </c>
      <c r="BJ65" s="156">
        <v>0</v>
      </c>
      <c r="BK65" s="156">
        <v>0</v>
      </c>
      <c r="BL65" s="156">
        <v>0</v>
      </c>
      <c r="BM65" s="156">
        <v>0</v>
      </c>
      <c r="BN65" s="156">
        <v>0</v>
      </c>
      <c r="BO65" s="156">
        <v>0</v>
      </c>
      <c r="BP65" s="156">
        <v>0</v>
      </c>
      <c r="BQ65" s="156">
        <v>0</v>
      </c>
      <c r="BR65" s="156">
        <v>0</v>
      </c>
      <c r="BS65" s="156">
        <v>0</v>
      </c>
    </row>
    <row r="66" spans="1:71" s="97" customFormat="1" hidden="1" x14ac:dyDescent="0.3">
      <c r="A66" s="97" t="s">
        <v>374</v>
      </c>
      <c r="B66" s="99" t="s">
        <v>416</v>
      </c>
      <c r="C66" s="102" t="s">
        <v>377</v>
      </c>
      <c r="D66" s="102" t="s">
        <v>416</v>
      </c>
      <c r="E66" s="101" t="str">
        <f>VLOOKUP($D66,'FP MD'!$A:$G,2,FALSE)</f>
        <v>ED Solar - Juniper Solar</v>
      </c>
      <c r="F66" s="101" t="str">
        <f>VLOOKUP($D66,'FP MD'!$A:$G,3,FALSE)</f>
        <v>Solar - Wave 2</v>
      </c>
      <c r="G66" s="101" t="str">
        <f>VLOOKUP($D66,'FP MD'!$A:$G,4,FALSE)</f>
        <v>Wave 2 - Tranche 2</v>
      </c>
      <c r="H66" s="101"/>
      <c r="I66" s="101" t="e">
        <f>VLOOKUP($D66,'FP MD'!$A:$G,6,FALSE)</f>
        <v>#N/A</v>
      </c>
      <c r="J66" s="103">
        <v>202312</v>
      </c>
      <c r="K66" s="100">
        <v>0</v>
      </c>
      <c r="L66" s="98">
        <v>0</v>
      </c>
      <c r="M66" s="98">
        <v>0</v>
      </c>
      <c r="N66" s="98">
        <v>50000</v>
      </c>
      <c r="O66" s="98">
        <v>0</v>
      </c>
      <c r="P66" s="98">
        <v>0</v>
      </c>
      <c r="Q66" s="98">
        <v>0</v>
      </c>
      <c r="R66" s="98">
        <v>0</v>
      </c>
      <c r="S66" s="98">
        <v>0</v>
      </c>
      <c r="T66" s="98">
        <v>0</v>
      </c>
      <c r="U66" s="98">
        <v>0</v>
      </c>
      <c r="V66" s="98">
        <v>0</v>
      </c>
      <c r="W66" s="98">
        <v>0</v>
      </c>
      <c r="X66" s="98">
        <v>0</v>
      </c>
      <c r="Y66" s="98">
        <v>0</v>
      </c>
      <c r="Z66" s="98">
        <v>0</v>
      </c>
      <c r="AA66" s="98">
        <v>0</v>
      </c>
      <c r="AB66" s="98">
        <v>0</v>
      </c>
      <c r="AC66" s="98">
        <v>0</v>
      </c>
      <c r="AD66" s="98">
        <v>0</v>
      </c>
      <c r="AE66" s="98">
        <v>0</v>
      </c>
      <c r="AF66" s="98">
        <v>0</v>
      </c>
      <c r="AG66" s="98">
        <v>0</v>
      </c>
      <c r="AH66" s="98">
        <v>0</v>
      </c>
      <c r="AI66" s="98">
        <v>0</v>
      </c>
      <c r="AJ66" s="98">
        <v>0</v>
      </c>
      <c r="AK66" s="98">
        <v>0</v>
      </c>
      <c r="AL66" s="98">
        <v>0</v>
      </c>
      <c r="AM66" s="98">
        <v>0</v>
      </c>
      <c r="AN66" s="98">
        <v>0</v>
      </c>
      <c r="AO66" s="98">
        <v>0</v>
      </c>
      <c r="AP66" s="98">
        <v>0</v>
      </c>
      <c r="AQ66" s="98">
        <v>0</v>
      </c>
      <c r="AR66" s="98">
        <v>0</v>
      </c>
      <c r="AS66" s="98">
        <v>0</v>
      </c>
      <c r="AT66" s="98">
        <v>0</v>
      </c>
      <c r="AU66" s="98">
        <v>0</v>
      </c>
      <c r="AV66" s="98">
        <v>0</v>
      </c>
      <c r="AW66" s="98">
        <v>0</v>
      </c>
      <c r="AX66" s="98">
        <v>0</v>
      </c>
      <c r="AY66" s="98">
        <v>0</v>
      </c>
      <c r="AZ66" s="98">
        <v>0</v>
      </c>
      <c r="BA66" s="98">
        <v>0</v>
      </c>
      <c r="BB66" s="98">
        <v>0</v>
      </c>
      <c r="BC66" s="98">
        <v>0</v>
      </c>
      <c r="BD66" s="98">
        <v>0</v>
      </c>
      <c r="BE66" s="98">
        <v>0</v>
      </c>
      <c r="BF66" s="98">
        <v>0</v>
      </c>
      <c r="BG66" s="98">
        <v>0</v>
      </c>
      <c r="BH66" s="98">
        <v>0</v>
      </c>
      <c r="BI66" s="98">
        <v>0</v>
      </c>
      <c r="BJ66" s="98">
        <v>0</v>
      </c>
      <c r="BK66" s="98">
        <v>0</v>
      </c>
      <c r="BL66" s="98">
        <v>0</v>
      </c>
      <c r="BM66" s="98">
        <v>0</v>
      </c>
      <c r="BN66" s="98">
        <v>0</v>
      </c>
      <c r="BO66" s="98">
        <v>0</v>
      </c>
      <c r="BP66" s="98">
        <v>0</v>
      </c>
      <c r="BQ66" s="98">
        <v>0</v>
      </c>
      <c r="BR66" s="98">
        <v>0</v>
      </c>
      <c r="BS66" s="98">
        <v>0</v>
      </c>
    </row>
    <row r="67" spans="1:71" x14ac:dyDescent="0.3">
      <c r="A67" s="152" t="s">
        <v>374</v>
      </c>
      <c r="B67" s="153" t="s">
        <v>417</v>
      </c>
      <c r="C67" s="150">
        <v>34399</v>
      </c>
      <c r="D67" s="150" t="s">
        <v>266</v>
      </c>
      <c r="E67" s="154" t="str">
        <f>VLOOKUP($D67,'FP MD'!$A:$G,2,FALSE)</f>
        <v>Jamison Solar Development</v>
      </c>
      <c r="F67" s="154" t="str">
        <f>VLOOKUP($D67,'FP MD'!$A:$G,3,FALSE)</f>
        <v>Solar - Wave 2</v>
      </c>
      <c r="G67" s="154" t="str">
        <f>VLOOKUP($D67,'FP MD'!$A:$G,4,FALSE)</f>
        <v>Wave 2 - Tranche 1</v>
      </c>
      <c r="H67" s="154" t="str">
        <f>VLOOKUP($D67,'FP MD'!$A:$G,6,FALSE)</f>
        <v>Jamison Solar</v>
      </c>
      <c r="I67" s="154" t="str">
        <f>VLOOKUP($D67,'FP MD'!$A:$G,7,FALSE)</f>
        <v>Solar</v>
      </c>
      <c r="J67" s="155">
        <v>202204</v>
      </c>
      <c r="K67" s="156">
        <v>0</v>
      </c>
      <c r="L67" s="156">
        <v>5000</v>
      </c>
      <c r="M67" s="156">
        <v>0</v>
      </c>
      <c r="N67" s="156">
        <v>0</v>
      </c>
      <c r="O67" s="156">
        <v>0</v>
      </c>
      <c r="P67" s="156">
        <v>0</v>
      </c>
      <c r="Q67" s="156">
        <v>0</v>
      </c>
      <c r="R67" s="156">
        <v>0</v>
      </c>
      <c r="S67" s="156">
        <v>0</v>
      </c>
      <c r="T67" s="156">
        <v>0</v>
      </c>
      <c r="U67" s="156">
        <v>0</v>
      </c>
      <c r="V67" s="156">
        <v>0</v>
      </c>
      <c r="W67" s="156">
        <v>0</v>
      </c>
      <c r="X67" s="156">
        <v>0</v>
      </c>
      <c r="Y67" s="156">
        <v>0</v>
      </c>
      <c r="Z67" s="156">
        <v>0</v>
      </c>
      <c r="AA67" s="156">
        <v>0</v>
      </c>
      <c r="AB67" s="156">
        <v>0</v>
      </c>
      <c r="AC67" s="156">
        <v>0</v>
      </c>
      <c r="AD67" s="156">
        <v>0</v>
      </c>
      <c r="AE67" s="156">
        <v>0</v>
      </c>
      <c r="AF67" s="156">
        <v>0</v>
      </c>
      <c r="AG67" s="156">
        <v>0</v>
      </c>
      <c r="AH67" s="156">
        <v>0</v>
      </c>
      <c r="AI67" s="156">
        <v>0</v>
      </c>
      <c r="AJ67" s="156">
        <v>0</v>
      </c>
      <c r="AK67" s="156">
        <v>0</v>
      </c>
      <c r="AL67" s="156">
        <v>0</v>
      </c>
      <c r="AM67" s="156">
        <v>0</v>
      </c>
      <c r="AN67" s="156">
        <v>0</v>
      </c>
      <c r="AO67" s="156">
        <v>0</v>
      </c>
      <c r="AP67" s="156">
        <v>0</v>
      </c>
      <c r="AQ67" s="156">
        <v>0</v>
      </c>
      <c r="AR67" s="156">
        <v>0</v>
      </c>
      <c r="AS67" s="156">
        <v>0</v>
      </c>
      <c r="AT67" s="156">
        <v>0</v>
      </c>
      <c r="AU67" s="156">
        <v>0</v>
      </c>
      <c r="AV67" s="156">
        <v>0</v>
      </c>
      <c r="AW67" s="156">
        <v>0</v>
      </c>
      <c r="AX67" s="156">
        <v>0</v>
      </c>
      <c r="AY67" s="156">
        <v>0</v>
      </c>
      <c r="AZ67" s="156">
        <v>0</v>
      </c>
      <c r="BA67" s="156">
        <v>0</v>
      </c>
      <c r="BB67" s="156">
        <v>0</v>
      </c>
      <c r="BC67" s="156">
        <v>0</v>
      </c>
      <c r="BD67" s="156">
        <v>0</v>
      </c>
      <c r="BE67" s="156">
        <v>0</v>
      </c>
      <c r="BF67" s="156">
        <v>0</v>
      </c>
      <c r="BG67" s="156">
        <v>0</v>
      </c>
      <c r="BH67" s="156">
        <v>0</v>
      </c>
      <c r="BI67" s="156">
        <v>0</v>
      </c>
      <c r="BJ67" s="156">
        <v>0</v>
      </c>
      <c r="BK67" s="156">
        <v>0</v>
      </c>
      <c r="BL67" s="156">
        <v>0</v>
      </c>
      <c r="BM67" s="156">
        <v>0</v>
      </c>
      <c r="BN67" s="156">
        <v>0</v>
      </c>
      <c r="BO67" s="156">
        <v>0</v>
      </c>
      <c r="BP67" s="156">
        <v>0</v>
      </c>
      <c r="BQ67" s="156">
        <v>0</v>
      </c>
      <c r="BR67" s="156">
        <v>0</v>
      </c>
      <c r="BS67" s="156">
        <v>0</v>
      </c>
    </row>
    <row r="68" spans="1:71" x14ac:dyDescent="0.3">
      <c r="A68" s="152" t="s">
        <v>374</v>
      </c>
      <c r="B68" s="153" t="s">
        <v>418</v>
      </c>
      <c r="C68" s="150">
        <v>34399</v>
      </c>
      <c r="D68" s="150" t="s">
        <v>286</v>
      </c>
      <c r="E68" s="154" t="str">
        <f>VLOOKUP($D68,'FP MD'!$A:$G,2,FALSE)</f>
        <v>Mountain View Solar Development</v>
      </c>
      <c r="F68" s="154" t="str">
        <f>VLOOKUP($D68,'FP MD'!$A:$G,3,FALSE)</f>
        <v>Solar - Wave 2</v>
      </c>
      <c r="G68" s="154" t="str">
        <f>VLOOKUP($D68,'FP MD'!$A:$G,4,FALSE)</f>
        <v>Wave 2 - Tranche 1</v>
      </c>
      <c r="H68" s="154" t="str">
        <f>VLOOKUP($D68,'FP MD'!$A:$G,6,FALSE)</f>
        <v>Mountain View Solar</v>
      </c>
      <c r="I68" s="154" t="str">
        <f>VLOOKUP($D68,'FP MD'!$A:$G,7,FALSE)</f>
        <v>Solar</v>
      </c>
      <c r="J68" s="155">
        <v>202204</v>
      </c>
      <c r="K68" s="156">
        <v>0</v>
      </c>
      <c r="L68" s="156">
        <v>5000</v>
      </c>
      <c r="M68" s="156">
        <v>0</v>
      </c>
      <c r="N68" s="156">
        <v>0</v>
      </c>
      <c r="O68" s="156">
        <v>0</v>
      </c>
      <c r="P68" s="156">
        <v>0</v>
      </c>
      <c r="Q68" s="156">
        <v>0</v>
      </c>
      <c r="R68" s="156">
        <v>0</v>
      </c>
      <c r="S68" s="156">
        <v>0</v>
      </c>
      <c r="T68" s="156">
        <v>0</v>
      </c>
      <c r="U68" s="156">
        <v>0</v>
      </c>
      <c r="V68" s="156">
        <v>0</v>
      </c>
      <c r="W68" s="156">
        <v>0</v>
      </c>
      <c r="X68" s="156">
        <v>0</v>
      </c>
      <c r="Y68" s="156">
        <v>0</v>
      </c>
      <c r="Z68" s="156">
        <v>0</v>
      </c>
      <c r="AA68" s="156">
        <v>0</v>
      </c>
      <c r="AB68" s="156">
        <v>0</v>
      </c>
      <c r="AC68" s="156">
        <v>0</v>
      </c>
      <c r="AD68" s="156">
        <v>0</v>
      </c>
      <c r="AE68" s="156">
        <v>0</v>
      </c>
      <c r="AF68" s="156">
        <v>0</v>
      </c>
      <c r="AG68" s="156">
        <v>0</v>
      </c>
      <c r="AH68" s="156">
        <v>0</v>
      </c>
      <c r="AI68" s="156">
        <v>0</v>
      </c>
      <c r="AJ68" s="156">
        <v>0</v>
      </c>
      <c r="AK68" s="156">
        <v>0</v>
      </c>
      <c r="AL68" s="156">
        <v>0</v>
      </c>
      <c r="AM68" s="156">
        <v>0</v>
      </c>
      <c r="AN68" s="156">
        <v>0</v>
      </c>
      <c r="AO68" s="156">
        <v>0</v>
      </c>
      <c r="AP68" s="156">
        <v>0</v>
      </c>
      <c r="AQ68" s="156">
        <v>0</v>
      </c>
      <c r="AR68" s="156">
        <v>0</v>
      </c>
      <c r="AS68" s="156">
        <v>0</v>
      </c>
      <c r="AT68" s="156">
        <v>0</v>
      </c>
      <c r="AU68" s="156">
        <v>0</v>
      </c>
      <c r="AV68" s="156">
        <v>0</v>
      </c>
      <c r="AW68" s="156">
        <v>0</v>
      </c>
      <c r="AX68" s="156">
        <v>0</v>
      </c>
      <c r="AY68" s="156">
        <v>0</v>
      </c>
      <c r="AZ68" s="156">
        <v>0</v>
      </c>
      <c r="BA68" s="156">
        <v>0</v>
      </c>
      <c r="BB68" s="156">
        <v>0</v>
      </c>
      <c r="BC68" s="156">
        <v>0</v>
      </c>
      <c r="BD68" s="156">
        <v>0</v>
      </c>
      <c r="BE68" s="156">
        <v>0</v>
      </c>
      <c r="BF68" s="156">
        <v>0</v>
      </c>
      <c r="BG68" s="156">
        <v>0</v>
      </c>
      <c r="BH68" s="156">
        <v>0</v>
      </c>
      <c r="BI68" s="156">
        <v>0</v>
      </c>
      <c r="BJ68" s="156">
        <v>0</v>
      </c>
      <c r="BK68" s="156">
        <v>0</v>
      </c>
      <c r="BL68" s="156">
        <v>0</v>
      </c>
      <c r="BM68" s="156">
        <v>0</v>
      </c>
      <c r="BN68" s="156">
        <v>0</v>
      </c>
      <c r="BO68" s="156">
        <v>0</v>
      </c>
      <c r="BP68" s="156">
        <v>0</v>
      </c>
      <c r="BQ68" s="156">
        <v>0</v>
      </c>
      <c r="BR68" s="156">
        <v>0</v>
      </c>
      <c r="BS68" s="156">
        <v>0</v>
      </c>
    </row>
    <row r="69" spans="1:71" s="97" customFormat="1" hidden="1" x14ac:dyDescent="0.3">
      <c r="A69" s="97" t="s">
        <v>374</v>
      </c>
      <c r="B69" s="99" t="s">
        <v>419</v>
      </c>
      <c r="C69" s="102">
        <v>10501</v>
      </c>
      <c r="D69" s="102" t="s">
        <v>420</v>
      </c>
      <c r="E69" s="101" t="str">
        <f>VLOOKUP($D69,'FP MD'!$A:$G,2,FALSE)</f>
        <v>Wimauma Solar Land Purchase</v>
      </c>
      <c r="F69" s="101" t="str">
        <f>VLOOKUP($D69,'FP MD'!$A:$G,3,FALSE)</f>
        <v>Solar - Wave 1</v>
      </c>
      <c r="G69" s="101" t="str">
        <f>VLOOKUP($D69,'FP MD'!$A:$G,4,FALSE)</f>
        <v>Wave 1 - Land</v>
      </c>
      <c r="H69" s="101"/>
      <c r="I69" s="101" t="e">
        <f>VLOOKUP($D69,'FP MD'!$A:$G,6,FALSE)</f>
        <v>#N/A</v>
      </c>
      <c r="J69" s="103" t="s">
        <v>410</v>
      </c>
      <c r="K69" s="100">
        <v>0</v>
      </c>
      <c r="L69" s="98">
        <v>5634789.1200000001</v>
      </c>
      <c r="M69" s="98">
        <v>0</v>
      </c>
      <c r="N69" s="98">
        <v>0</v>
      </c>
      <c r="O69" s="98">
        <v>0</v>
      </c>
      <c r="P69" s="98">
        <v>0</v>
      </c>
      <c r="Q69" s="98">
        <v>0</v>
      </c>
      <c r="R69" s="98">
        <v>0</v>
      </c>
      <c r="S69" s="98">
        <v>0</v>
      </c>
      <c r="T69" s="98">
        <v>0</v>
      </c>
      <c r="U69" s="98">
        <v>0</v>
      </c>
      <c r="V69" s="98">
        <v>0</v>
      </c>
      <c r="W69" s="98">
        <v>0</v>
      </c>
      <c r="X69" s="98">
        <v>0</v>
      </c>
      <c r="Y69" s="98">
        <v>0</v>
      </c>
      <c r="Z69" s="98">
        <v>0</v>
      </c>
      <c r="AA69" s="98">
        <v>0</v>
      </c>
      <c r="AB69" s="98">
        <v>0</v>
      </c>
      <c r="AC69" s="98">
        <v>0</v>
      </c>
      <c r="AD69" s="98">
        <v>0</v>
      </c>
      <c r="AE69" s="98">
        <v>0</v>
      </c>
      <c r="AF69" s="98">
        <v>0</v>
      </c>
      <c r="AG69" s="98">
        <v>0</v>
      </c>
      <c r="AH69" s="98">
        <v>0</v>
      </c>
      <c r="AI69" s="98">
        <v>0</v>
      </c>
      <c r="AJ69" s="98">
        <v>0</v>
      </c>
      <c r="AK69" s="98">
        <v>0</v>
      </c>
      <c r="AL69" s="98">
        <v>0</v>
      </c>
      <c r="AM69" s="98">
        <v>0</v>
      </c>
      <c r="AN69" s="98">
        <v>0</v>
      </c>
      <c r="AO69" s="98">
        <v>0</v>
      </c>
      <c r="AP69" s="98">
        <v>0</v>
      </c>
      <c r="AQ69" s="98">
        <v>0</v>
      </c>
      <c r="AR69" s="98">
        <v>0</v>
      </c>
      <c r="AS69" s="98">
        <v>0</v>
      </c>
      <c r="AT69" s="98">
        <v>0</v>
      </c>
      <c r="AU69" s="98">
        <v>0</v>
      </c>
      <c r="AV69" s="98">
        <v>0</v>
      </c>
      <c r="AW69" s="98">
        <v>0</v>
      </c>
      <c r="AX69" s="98">
        <v>0</v>
      </c>
      <c r="AY69" s="98">
        <v>0</v>
      </c>
      <c r="AZ69" s="98">
        <v>0</v>
      </c>
      <c r="BA69" s="98">
        <v>0</v>
      </c>
      <c r="BB69" s="98">
        <v>0</v>
      </c>
      <c r="BC69" s="98">
        <v>0</v>
      </c>
      <c r="BD69" s="98">
        <v>0</v>
      </c>
      <c r="BE69" s="98">
        <v>0</v>
      </c>
      <c r="BF69" s="98">
        <v>0</v>
      </c>
      <c r="BG69" s="98">
        <v>0</v>
      </c>
      <c r="BH69" s="98">
        <v>0</v>
      </c>
      <c r="BI69" s="98">
        <v>0</v>
      </c>
      <c r="BJ69" s="98">
        <v>0</v>
      </c>
      <c r="BK69" s="98">
        <v>0</v>
      </c>
      <c r="BL69" s="98">
        <v>0</v>
      </c>
      <c r="BM69" s="98">
        <v>0</v>
      </c>
      <c r="BN69" s="98">
        <v>0</v>
      </c>
      <c r="BO69" s="98">
        <v>0</v>
      </c>
      <c r="BP69" s="98">
        <v>0</v>
      </c>
      <c r="BQ69" s="98">
        <v>0</v>
      </c>
      <c r="BR69" s="98">
        <v>0</v>
      </c>
      <c r="BS69" s="98">
        <v>0</v>
      </c>
    </row>
    <row r="70" spans="1:71" x14ac:dyDescent="0.3">
      <c r="A70" s="152" t="s">
        <v>374</v>
      </c>
      <c r="B70" s="153" t="s">
        <v>421</v>
      </c>
      <c r="C70" s="150">
        <v>34399</v>
      </c>
      <c r="D70" s="150" t="s">
        <v>336</v>
      </c>
      <c r="E70" s="154" t="str">
        <f>VLOOKUP($D70,'FP MD'!$A:$G,2,FALSE)</f>
        <v>Tampa Convention Center Rooftop</v>
      </c>
      <c r="F70" s="154" t="str">
        <f>VLOOKUP($D70,'FP MD'!$A:$G,3,FALSE)</f>
        <v>Solar - Small Scale Solar</v>
      </c>
      <c r="G70" s="154" t="str">
        <f>VLOOKUP($D70,'FP MD'!$A:$G,4,FALSE)</f>
        <v>Small Scale Solar</v>
      </c>
      <c r="H70" s="154" t="str">
        <f>VLOOKUP($D70,'FP MD'!$A:$G,6,FALSE)</f>
        <v>Tampa Convention Center Rooftop</v>
      </c>
      <c r="I70" s="154" t="str">
        <f>VLOOKUP($D70,'FP MD'!$A:$G,7,FALSE)</f>
        <v>Solar</v>
      </c>
      <c r="J70" s="155">
        <v>202412</v>
      </c>
      <c r="K70" s="156">
        <v>0</v>
      </c>
      <c r="L70" s="156">
        <v>0</v>
      </c>
      <c r="M70" s="156">
        <v>0</v>
      </c>
      <c r="N70" s="156">
        <v>0</v>
      </c>
      <c r="O70" s="156">
        <v>0</v>
      </c>
      <c r="P70" s="156">
        <v>0</v>
      </c>
      <c r="Q70" s="156">
        <v>0</v>
      </c>
      <c r="R70" s="156">
        <v>0</v>
      </c>
      <c r="S70" s="156">
        <v>0</v>
      </c>
      <c r="T70" s="156">
        <v>0</v>
      </c>
      <c r="U70" s="156">
        <v>0</v>
      </c>
      <c r="V70" s="156">
        <v>0</v>
      </c>
      <c r="W70" s="156">
        <v>0</v>
      </c>
      <c r="X70" s="156">
        <v>0</v>
      </c>
      <c r="Y70" s="156">
        <v>0</v>
      </c>
      <c r="Z70" s="156">
        <v>0</v>
      </c>
      <c r="AA70" s="156">
        <v>0</v>
      </c>
      <c r="AB70" s="156">
        <v>0</v>
      </c>
      <c r="AC70" s="156">
        <v>0</v>
      </c>
      <c r="AD70" s="156">
        <v>0</v>
      </c>
      <c r="AE70" s="156">
        <v>0.04</v>
      </c>
      <c r="AF70" s="156">
        <v>0</v>
      </c>
      <c r="AG70" s="156">
        <v>0</v>
      </c>
      <c r="AH70" s="156">
        <v>0</v>
      </c>
      <c r="AI70" s="156">
        <v>0</v>
      </c>
      <c r="AJ70" s="156">
        <v>0</v>
      </c>
      <c r="AK70" s="156">
        <v>0</v>
      </c>
      <c r="AL70" s="156">
        <v>0</v>
      </c>
      <c r="AM70" s="156">
        <v>0</v>
      </c>
      <c r="AN70" s="156">
        <v>0</v>
      </c>
      <c r="AO70" s="156">
        <v>0</v>
      </c>
      <c r="AP70" s="156">
        <v>0</v>
      </c>
      <c r="AQ70" s="156">
        <v>0</v>
      </c>
      <c r="AR70" s="156">
        <v>0</v>
      </c>
      <c r="AS70" s="156">
        <v>0</v>
      </c>
      <c r="AT70" s="156">
        <v>0</v>
      </c>
      <c r="AU70" s="156">
        <v>0</v>
      </c>
      <c r="AV70" s="156">
        <v>0</v>
      </c>
      <c r="AW70" s="156">
        <v>0</v>
      </c>
      <c r="AX70" s="156">
        <v>0</v>
      </c>
      <c r="AY70" s="156">
        <v>0</v>
      </c>
      <c r="AZ70" s="156">
        <v>0</v>
      </c>
      <c r="BA70" s="156">
        <v>0</v>
      </c>
      <c r="BB70" s="156">
        <v>0</v>
      </c>
      <c r="BC70" s="156">
        <v>0</v>
      </c>
      <c r="BD70" s="156">
        <v>0</v>
      </c>
      <c r="BE70" s="156">
        <v>0</v>
      </c>
      <c r="BF70" s="156">
        <v>0</v>
      </c>
      <c r="BG70" s="156">
        <v>0</v>
      </c>
      <c r="BH70" s="156">
        <v>0</v>
      </c>
      <c r="BI70" s="156">
        <v>0</v>
      </c>
      <c r="BJ70" s="156">
        <v>0</v>
      </c>
      <c r="BK70" s="156">
        <v>0</v>
      </c>
      <c r="BL70" s="156">
        <v>0</v>
      </c>
      <c r="BM70" s="156">
        <v>0</v>
      </c>
      <c r="BN70" s="156">
        <v>0</v>
      </c>
      <c r="BO70" s="156">
        <v>0</v>
      </c>
      <c r="BP70" s="156">
        <v>0</v>
      </c>
      <c r="BQ70" s="156">
        <v>0</v>
      </c>
      <c r="BR70" s="156">
        <v>0</v>
      </c>
      <c r="BS70" s="156">
        <v>0</v>
      </c>
    </row>
    <row r="71" spans="1:71" s="97" customFormat="1" hidden="1" x14ac:dyDescent="0.3">
      <c r="A71" s="97" t="s">
        <v>374</v>
      </c>
      <c r="B71" s="99" t="s">
        <v>422</v>
      </c>
      <c r="C71" s="102">
        <v>39800</v>
      </c>
      <c r="D71" s="102" t="s">
        <v>423</v>
      </c>
      <c r="E71" s="101" t="str">
        <f>VLOOKUP($D71,'FP MD'!$A:$G,2,FALSE)</f>
        <v>FCTC Microgrid Phase 1</v>
      </c>
      <c r="F71" s="101" t="str">
        <f>VLOOKUP($D71,'FP MD'!$A:$G,3,FALSE)</f>
        <v>Solar - Small Scale Solar</v>
      </c>
      <c r="G71" s="101" t="str">
        <f>VLOOKUP($D71,'FP MD'!$A:$G,4,FALSE)</f>
        <v>Small Scale Solar</v>
      </c>
      <c r="H71" s="101"/>
      <c r="I71" s="101" t="e">
        <f>VLOOKUP($D71,'FP MD'!$A:$G,6,FALSE)</f>
        <v>#N/A</v>
      </c>
      <c r="J71" s="103">
        <v>202612</v>
      </c>
      <c r="K71" s="100">
        <v>0</v>
      </c>
      <c r="L71" s="98">
        <v>0</v>
      </c>
      <c r="M71" s="98">
        <v>0</v>
      </c>
      <c r="N71" s="98">
        <v>0</v>
      </c>
      <c r="O71" s="98">
        <v>0</v>
      </c>
      <c r="P71" s="98">
        <v>0</v>
      </c>
      <c r="Q71" s="98">
        <v>0</v>
      </c>
      <c r="R71" s="98">
        <v>0</v>
      </c>
      <c r="S71" s="98">
        <v>0</v>
      </c>
      <c r="T71" s="98">
        <v>0</v>
      </c>
      <c r="U71" s="98">
        <v>0</v>
      </c>
      <c r="V71" s="98">
        <v>0</v>
      </c>
      <c r="W71" s="98">
        <v>0</v>
      </c>
      <c r="X71" s="98">
        <v>0</v>
      </c>
      <c r="Y71" s="98">
        <v>0</v>
      </c>
      <c r="Z71" s="98">
        <v>0</v>
      </c>
      <c r="AA71" s="98">
        <v>0</v>
      </c>
      <c r="AB71" s="98">
        <v>0</v>
      </c>
      <c r="AC71" s="98">
        <v>0</v>
      </c>
      <c r="AD71" s="98">
        <v>0</v>
      </c>
      <c r="AE71" s="98">
        <v>0</v>
      </c>
      <c r="AF71" s="98">
        <v>0</v>
      </c>
      <c r="AG71" s="98">
        <v>0</v>
      </c>
      <c r="AH71" s="98">
        <v>0</v>
      </c>
      <c r="AI71" s="98">
        <v>0</v>
      </c>
      <c r="AJ71" s="98">
        <v>0</v>
      </c>
      <c r="AK71" s="98">
        <v>0</v>
      </c>
      <c r="AL71" s="98">
        <v>0</v>
      </c>
      <c r="AM71" s="98">
        <v>0</v>
      </c>
      <c r="AN71" s="98">
        <v>0</v>
      </c>
      <c r="AO71" s="98">
        <v>0</v>
      </c>
      <c r="AP71" s="98">
        <v>0</v>
      </c>
      <c r="AQ71" s="98">
        <v>0</v>
      </c>
      <c r="AR71" s="98">
        <v>0</v>
      </c>
      <c r="AS71" s="98">
        <v>0</v>
      </c>
      <c r="AT71" s="98">
        <v>0</v>
      </c>
      <c r="AU71" s="98">
        <v>4944876.9300000006</v>
      </c>
      <c r="AV71" s="98">
        <v>0</v>
      </c>
      <c r="AW71" s="98">
        <v>0</v>
      </c>
      <c r="AX71" s="98">
        <v>0</v>
      </c>
      <c r="AY71" s="98">
        <v>0</v>
      </c>
      <c r="AZ71" s="98">
        <v>0</v>
      </c>
      <c r="BA71" s="98">
        <v>0</v>
      </c>
      <c r="BB71" s="98">
        <v>0</v>
      </c>
      <c r="BC71" s="98">
        <v>0</v>
      </c>
      <c r="BD71" s="98">
        <v>0</v>
      </c>
      <c r="BE71" s="98">
        <v>0</v>
      </c>
      <c r="BF71" s="98">
        <v>0</v>
      </c>
      <c r="BG71" s="98">
        <v>0</v>
      </c>
      <c r="BH71" s="98">
        <v>0</v>
      </c>
      <c r="BI71" s="98">
        <v>0</v>
      </c>
      <c r="BJ71" s="98">
        <v>0</v>
      </c>
      <c r="BK71" s="98">
        <v>0</v>
      </c>
      <c r="BL71" s="98">
        <v>0</v>
      </c>
      <c r="BM71" s="98">
        <v>0</v>
      </c>
      <c r="BN71" s="98">
        <v>0</v>
      </c>
      <c r="BO71" s="98">
        <v>0</v>
      </c>
      <c r="BP71" s="98">
        <v>0</v>
      </c>
      <c r="BQ71" s="98">
        <v>0</v>
      </c>
      <c r="BR71" s="98">
        <v>0</v>
      </c>
      <c r="BS71" s="98">
        <v>0</v>
      </c>
    </row>
    <row r="72" spans="1:71" x14ac:dyDescent="0.3">
      <c r="A72" s="152" t="s">
        <v>374</v>
      </c>
      <c r="B72" s="153" t="s">
        <v>424</v>
      </c>
      <c r="C72" s="150">
        <v>34399</v>
      </c>
      <c r="D72" s="150" t="s">
        <v>292</v>
      </c>
      <c r="E72" s="154" t="str">
        <f>VLOOKUP($D72,'FP MD'!$A:$G,2,FALSE)</f>
        <v>Quail Meadow Solar Development</v>
      </c>
      <c r="F72" s="154" t="str">
        <f>VLOOKUP($D72,'FP MD'!$A:$G,3,FALSE)</f>
        <v>Solar - FP CLEANUP</v>
      </c>
      <c r="G72" s="154" t="str">
        <f>VLOOKUP($D72,'FP MD'!$A:$G,4,FALSE)</f>
        <v/>
      </c>
      <c r="H72" s="154" t="str">
        <f>VLOOKUP($D72,'FP MD'!$A:$G,6,FALSE)</f>
        <v>Quail Meadow Solar</v>
      </c>
      <c r="I72" s="154" t="str">
        <f>VLOOKUP($D72,'FP MD'!$A:$G,7,FALSE)</f>
        <v>Solar</v>
      </c>
      <c r="J72" s="155">
        <v>202612</v>
      </c>
      <c r="K72" s="156">
        <v>0</v>
      </c>
      <c r="L72" s="156">
        <v>0</v>
      </c>
      <c r="M72" s="156">
        <v>0</v>
      </c>
      <c r="N72" s="156">
        <v>0</v>
      </c>
      <c r="O72" s="156">
        <v>0</v>
      </c>
      <c r="P72" s="156">
        <v>0</v>
      </c>
      <c r="Q72" s="156">
        <v>0</v>
      </c>
      <c r="R72" s="156">
        <v>0</v>
      </c>
      <c r="S72" s="156">
        <v>0</v>
      </c>
      <c r="T72" s="156">
        <v>0</v>
      </c>
      <c r="U72" s="156">
        <v>0</v>
      </c>
      <c r="V72" s="156">
        <v>0</v>
      </c>
      <c r="W72" s="156">
        <v>0</v>
      </c>
      <c r="X72" s="156">
        <v>0</v>
      </c>
      <c r="Y72" s="156">
        <v>0</v>
      </c>
      <c r="Z72" s="156">
        <v>0</v>
      </c>
      <c r="AA72" s="156">
        <v>0</v>
      </c>
      <c r="AB72" s="156">
        <v>0</v>
      </c>
      <c r="AC72" s="156">
        <v>0</v>
      </c>
      <c r="AD72" s="156">
        <v>0</v>
      </c>
      <c r="AE72" s="156">
        <v>0</v>
      </c>
      <c r="AF72" s="156">
        <v>0</v>
      </c>
      <c r="AG72" s="156">
        <v>0</v>
      </c>
      <c r="AH72" s="156">
        <v>0</v>
      </c>
      <c r="AI72" s="156">
        <v>0</v>
      </c>
      <c r="AJ72" s="156">
        <v>0</v>
      </c>
      <c r="AK72" s="156">
        <v>0</v>
      </c>
      <c r="AL72" s="156">
        <v>0</v>
      </c>
      <c r="AM72" s="156">
        <v>0</v>
      </c>
      <c r="AN72" s="156">
        <v>0</v>
      </c>
      <c r="AO72" s="156">
        <v>0</v>
      </c>
      <c r="AP72" s="156">
        <v>0</v>
      </c>
      <c r="AQ72" s="156">
        <v>0</v>
      </c>
      <c r="AR72" s="156">
        <v>0</v>
      </c>
      <c r="AS72" s="156">
        <v>0</v>
      </c>
      <c r="AT72" s="156">
        <v>0</v>
      </c>
      <c r="AU72" s="156">
        <v>33100.42</v>
      </c>
      <c r="AV72" s="156">
        <v>0</v>
      </c>
      <c r="AW72" s="156">
        <v>0</v>
      </c>
      <c r="AX72" s="156">
        <v>0</v>
      </c>
      <c r="AY72" s="156">
        <v>0</v>
      </c>
      <c r="AZ72" s="156">
        <v>0</v>
      </c>
      <c r="BA72" s="156">
        <v>0</v>
      </c>
      <c r="BB72" s="156">
        <v>0</v>
      </c>
      <c r="BC72" s="156">
        <v>0</v>
      </c>
      <c r="BD72" s="156">
        <v>0</v>
      </c>
      <c r="BE72" s="156">
        <v>0</v>
      </c>
      <c r="BF72" s="156">
        <v>0</v>
      </c>
      <c r="BG72" s="156">
        <v>0</v>
      </c>
      <c r="BH72" s="156">
        <v>0</v>
      </c>
      <c r="BI72" s="156">
        <v>0</v>
      </c>
      <c r="BJ72" s="156">
        <v>0</v>
      </c>
      <c r="BK72" s="156">
        <v>0</v>
      </c>
      <c r="BL72" s="156">
        <v>0</v>
      </c>
      <c r="BM72" s="156">
        <v>0</v>
      </c>
      <c r="BN72" s="156">
        <v>0</v>
      </c>
      <c r="BO72" s="156">
        <v>0</v>
      </c>
      <c r="BP72" s="156">
        <v>0</v>
      </c>
      <c r="BQ72" s="156">
        <v>0</v>
      </c>
      <c r="BR72" s="156">
        <v>0</v>
      </c>
      <c r="BS72" s="156">
        <v>0</v>
      </c>
    </row>
    <row r="73" spans="1:71" x14ac:dyDescent="0.3">
      <c r="A73" s="152" t="s">
        <v>374</v>
      </c>
      <c r="B73" s="153" t="s">
        <v>425</v>
      </c>
      <c r="C73" s="150">
        <v>34399</v>
      </c>
      <c r="D73" s="150" t="s">
        <v>292</v>
      </c>
      <c r="E73" s="154" t="str">
        <f>VLOOKUP($D73,'FP MD'!$A:$G,2,FALSE)</f>
        <v>Quail Meadow Solar Development</v>
      </c>
      <c r="F73" s="154" t="str">
        <f>VLOOKUP($D73,'FP MD'!$A:$G,3,FALSE)</f>
        <v>Solar - FP CLEANUP</v>
      </c>
      <c r="G73" s="154" t="str">
        <f>VLOOKUP($D73,'FP MD'!$A:$G,4,FALSE)</f>
        <v/>
      </c>
      <c r="H73" s="154" t="str">
        <f>VLOOKUP($D73,'FP MD'!$A:$G,6,FALSE)</f>
        <v>Quail Meadow Solar</v>
      </c>
      <c r="I73" s="154" t="str">
        <f>VLOOKUP($D73,'FP MD'!$A:$G,7,FALSE)</f>
        <v>Solar</v>
      </c>
      <c r="J73" s="155">
        <v>202612</v>
      </c>
      <c r="K73" s="156">
        <v>0</v>
      </c>
      <c r="L73" s="156">
        <v>0</v>
      </c>
      <c r="M73" s="156">
        <v>0</v>
      </c>
      <c r="N73" s="156">
        <v>0</v>
      </c>
      <c r="O73" s="156">
        <v>0</v>
      </c>
      <c r="P73" s="156">
        <v>0</v>
      </c>
      <c r="Q73" s="156">
        <v>0</v>
      </c>
      <c r="R73" s="156">
        <v>0</v>
      </c>
      <c r="S73" s="156">
        <v>0</v>
      </c>
      <c r="T73" s="156">
        <v>0</v>
      </c>
      <c r="U73" s="156">
        <v>0</v>
      </c>
      <c r="V73" s="156">
        <v>0</v>
      </c>
      <c r="W73" s="156">
        <v>0</v>
      </c>
      <c r="X73" s="156">
        <v>0</v>
      </c>
      <c r="Y73" s="156">
        <v>0</v>
      </c>
      <c r="Z73" s="156">
        <v>0</v>
      </c>
      <c r="AA73" s="156">
        <v>0</v>
      </c>
      <c r="AB73" s="156">
        <v>0</v>
      </c>
      <c r="AC73" s="156">
        <v>0</v>
      </c>
      <c r="AD73" s="156">
        <v>0</v>
      </c>
      <c r="AE73" s="156">
        <v>0</v>
      </c>
      <c r="AF73" s="156">
        <v>0</v>
      </c>
      <c r="AG73" s="156">
        <v>0</v>
      </c>
      <c r="AH73" s="156">
        <v>0</v>
      </c>
      <c r="AI73" s="156">
        <v>0</v>
      </c>
      <c r="AJ73" s="156">
        <v>0</v>
      </c>
      <c r="AK73" s="156">
        <v>0</v>
      </c>
      <c r="AL73" s="156">
        <v>0</v>
      </c>
      <c r="AM73" s="156">
        <v>0</v>
      </c>
      <c r="AN73" s="156">
        <v>0</v>
      </c>
      <c r="AO73" s="156">
        <v>0</v>
      </c>
      <c r="AP73" s="156">
        <v>0</v>
      </c>
      <c r="AQ73" s="156">
        <v>0</v>
      </c>
      <c r="AR73" s="156">
        <v>0</v>
      </c>
      <c r="AS73" s="156">
        <v>0</v>
      </c>
      <c r="AT73" s="156">
        <v>0</v>
      </c>
      <c r="AU73" s="156">
        <v>30309.920000000002</v>
      </c>
      <c r="AV73" s="156">
        <v>0</v>
      </c>
      <c r="AW73" s="156">
        <v>0</v>
      </c>
      <c r="AX73" s="156">
        <v>0</v>
      </c>
      <c r="AY73" s="156">
        <v>0</v>
      </c>
      <c r="AZ73" s="156">
        <v>0</v>
      </c>
      <c r="BA73" s="156">
        <v>0</v>
      </c>
      <c r="BB73" s="156">
        <v>0</v>
      </c>
      <c r="BC73" s="156">
        <v>0</v>
      </c>
      <c r="BD73" s="156">
        <v>0</v>
      </c>
      <c r="BE73" s="156">
        <v>0</v>
      </c>
      <c r="BF73" s="156">
        <v>0</v>
      </c>
      <c r="BG73" s="156">
        <v>0</v>
      </c>
      <c r="BH73" s="156">
        <v>0</v>
      </c>
      <c r="BI73" s="156">
        <v>0</v>
      </c>
      <c r="BJ73" s="156">
        <v>0</v>
      </c>
      <c r="BK73" s="156">
        <v>0</v>
      </c>
      <c r="BL73" s="156">
        <v>0</v>
      </c>
      <c r="BM73" s="156">
        <v>0</v>
      </c>
      <c r="BN73" s="156">
        <v>0</v>
      </c>
      <c r="BO73" s="156">
        <v>0</v>
      </c>
      <c r="BP73" s="156">
        <v>0</v>
      </c>
      <c r="BQ73" s="156">
        <v>0</v>
      </c>
      <c r="BR73" s="156">
        <v>0</v>
      </c>
      <c r="BS73" s="156">
        <v>0</v>
      </c>
    </row>
    <row r="74" spans="1:71" s="97" customFormat="1" hidden="1" x14ac:dyDescent="0.3">
      <c r="A74" s="97" t="s">
        <v>374</v>
      </c>
      <c r="B74" s="99" t="s">
        <v>426</v>
      </c>
      <c r="C74" s="102">
        <v>30315</v>
      </c>
      <c r="D74" s="102" t="s">
        <v>427</v>
      </c>
      <c r="E74" s="101" t="str">
        <f>VLOOKUP($D74,'FP MD'!$A:$G,2,FALSE)</f>
        <v xml:space="preserve">5950 PowerPlan Tax Remediation </v>
      </c>
      <c r="F74" s="101" t="str">
        <f>VLOOKUP($D74,'FP MD'!$A:$G,3,FALSE)</f>
        <v>Technology</v>
      </c>
      <c r="G74" s="101" t="str">
        <f>VLOOKUP($D74,'FP MD'!$A:$G,4,FALSE)</f>
        <v/>
      </c>
      <c r="H74" s="101"/>
      <c r="I74" s="101" t="e">
        <f>VLOOKUP($D74,'FP MD'!$A:$G,6,FALSE)</f>
        <v>#N/A</v>
      </c>
      <c r="J74" s="103">
        <v>202409</v>
      </c>
      <c r="K74" s="100">
        <v>0</v>
      </c>
      <c r="L74" s="98">
        <v>0</v>
      </c>
      <c r="M74" s="98">
        <v>0</v>
      </c>
      <c r="N74" s="98">
        <v>0</v>
      </c>
      <c r="O74" s="98">
        <v>0</v>
      </c>
      <c r="P74" s="98">
        <v>0</v>
      </c>
      <c r="Q74" s="98">
        <v>0</v>
      </c>
      <c r="R74" s="98">
        <v>0</v>
      </c>
      <c r="S74" s="98">
        <v>0</v>
      </c>
      <c r="T74" s="98">
        <v>70558.8</v>
      </c>
      <c r="U74" s="98">
        <v>0</v>
      </c>
      <c r="V74" s="98">
        <v>0</v>
      </c>
      <c r="W74" s="98">
        <v>0</v>
      </c>
      <c r="X74" s="98">
        <v>0</v>
      </c>
      <c r="Y74" s="98">
        <v>0</v>
      </c>
      <c r="Z74" s="98">
        <v>0</v>
      </c>
      <c r="AA74" s="98">
        <v>0</v>
      </c>
      <c r="AB74" s="98">
        <v>0</v>
      </c>
      <c r="AC74" s="98">
        <v>0</v>
      </c>
      <c r="AD74" s="98">
        <v>0</v>
      </c>
      <c r="AE74" s="98">
        <v>0</v>
      </c>
      <c r="AF74" s="98">
        <v>0</v>
      </c>
      <c r="AG74" s="98">
        <v>0</v>
      </c>
      <c r="AH74" s="98">
        <v>0</v>
      </c>
      <c r="AI74" s="98">
        <v>0</v>
      </c>
      <c r="AJ74" s="98">
        <v>0</v>
      </c>
      <c r="AK74" s="98">
        <v>0</v>
      </c>
      <c r="AL74" s="98">
        <v>0</v>
      </c>
      <c r="AM74" s="98">
        <v>0</v>
      </c>
      <c r="AN74" s="98">
        <v>0</v>
      </c>
      <c r="AO74" s="98">
        <v>0</v>
      </c>
      <c r="AP74" s="98">
        <v>0</v>
      </c>
      <c r="AQ74" s="98">
        <v>0</v>
      </c>
      <c r="AR74" s="98">
        <v>0</v>
      </c>
      <c r="AS74" s="98">
        <v>0</v>
      </c>
      <c r="AT74" s="98">
        <v>0</v>
      </c>
      <c r="AU74" s="98">
        <v>0</v>
      </c>
      <c r="AV74" s="98">
        <v>0</v>
      </c>
      <c r="AW74" s="98">
        <v>0</v>
      </c>
      <c r="AX74" s="98">
        <v>0</v>
      </c>
      <c r="AY74" s="98">
        <v>0</v>
      </c>
      <c r="AZ74" s="98">
        <v>0</v>
      </c>
      <c r="BA74" s="98">
        <v>0</v>
      </c>
      <c r="BB74" s="98">
        <v>0</v>
      </c>
      <c r="BC74" s="98">
        <v>0</v>
      </c>
      <c r="BD74" s="98">
        <v>0</v>
      </c>
      <c r="BE74" s="98">
        <v>0</v>
      </c>
      <c r="BF74" s="98">
        <v>0</v>
      </c>
      <c r="BG74" s="98">
        <v>0</v>
      </c>
      <c r="BH74" s="98">
        <v>0</v>
      </c>
      <c r="BI74" s="98">
        <v>0</v>
      </c>
      <c r="BJ74" s="98">
        <v>0</v>
      </c>
      <c r="BK74" s="98">
        <v>0</v>
      </c>
      <c r="BL74" s="98">
        <v>0</v>
      </c>
      <c r="BM74" s="98">
        <v>0</v>
      </c>
      <c r="BN74" s="98">
        <v>0</v>
      </c>
      <c r="BO74" s="98">
        <v>0</v>
      </c>
      <c r="BP74" s="98">
        <v>0</v>
      </c>
      <c r="BQ74" s="98">
        <v>0</v>
      </c>
      <c r="BR74" s="98">
        <v>0</v>
      </c>
      <c r="BS74" s="98">
        <v>0</v>
      </c>
    </row>
    <row r="75" spans="1:71" s="97" customFormat="1" hidden="1" x14ac:dyDescent="0.3">
      <c r="A75" s="97" t="s">
        <v>374</v>
      </c>
      <c r="B75" s="99" t="s">
        <v>427</v>
      </c>
      <c r="C75" s="102">
        <v>30315</v>
      </c>
      <c r="D75" s="102" t="s">
        <v>427</v>
      </c>
      <c r="E75" s="101" t="str">
        <f>VLOOKUP($D75,'FP MD'!$A:$G,2,FALSE)</f>
        <v xml:space="preserve">5950 PowerPlan Tax Remediation </v>
      </c>
      <c r="F75" s="101" t="str">
        <f>VLOOKUP($D75,'FP MD'!$A:$G,3,FALSE)</f>
        <v>Technology</v>
      </c>
      <c r="G75" s="101" t="str">
        <f>VLOOKUP($D75,'FP MD'!$A:$G,4,FALSE)</f>
        <v/>
      </c>
      <c r="H75" s="101"/>
      <c r="I75" s="101" t="e">
        <f>VLOOKUP($D75,'FP MD'!$A:$G,6,FALSE)</f>
        <v>#N/A</v>
      </c>
      <c r="J75" s="103">
        <v>202409</v>
      </c>
      <c r="K75" s="100">
        <v>0</v>
      </c>
      <c r="L75" s="98">
        <v>0</v>
      </c>
      <c r="M75" s="98">
        <v>0</v>
      </c>
      <c r="N75" s="98">
        <v>0</v>
      </c>
      <c r="O75" s="98">
        <v>0</v>
      </c>
      <c r="P75" s="98">
        <v>0</v>
      </c>
      <c r="Q75" s="98">
        <v>0</v>
      </c>
      <c r="R75" s="98">
        <v>0</v>
      </c>
      <c r="S75" s="98">
        <v>0</v>
      </c>
      <c r="T75" s="98">
        <v>390000.01000000007</v>
      </c>
      <c r="U75" s="98">
        <v>43333.330000000016</v>
      </c>
      <c r="V75" s="98">
        <v>43333.330000000016</v>
      </c>
      <c r="W75" s="98">
        <v>43333.330000000016</v>
      </c>
      <c r="X75" s="98">
        <v>0</v>
      </c>
      <c r="Y75" s="98">
        <v>0</v>
      </c>
      <c r="Z75" s="98">
        <v>0</v>
      </c>
      <c r="AA75" s="98">
        <v>0</v>
      </c>
      <c r="AB75" s="98">
        <v>0</v>
      </c>
      <c r="AC75" s="98">
        <v>0</v>
      </c>
      <c r="AD75" s="98">
        <v>0</v>
      </c>
      <c r="AE75" s="98">
        <v>0</v>
      </c>
      <c r="AF75" s="98">
        <v>0</v>
      </c>
      <c r="AG75" s="98">
        <v>0</v>
      </c>
      <c r="AH75" s="98">
        <v>0</v>
      </c>
      <c r="AI75" s="98">
        <v>0</v>
      </c>
      <c r="AJ75" s="98">
        <v>0</v>
      </c>
      <c r="AK75" s="98">
        <v>0</v>
      </c>
      <c r="AL75" s="98">
        <v>0</v>
      </c>
      <c r="AM75" s="98">
        <v>0</v>
      </c>
      <c r="AN75" s="98">
        <v>0</v>
      </c>
      <c r="AO75" s="98">
        <v>0</v>
      </c>
      <c r="AP75" s="98">
        <v>0</v>
      </c>
      <c r="AQ75" s="98">
        <v>0</v>
      </c>
      <c r="AR75" s="98">
        <v>0</v>
      </c>
      <c r="AS75" s="98">
        <v>0</v>
      </c>
      <c r="AT75" s="98">
        <v>0</v>
      </c>
      <c r="AU75" s="98">
        <v>0</v>
      </c>
      <c r="AV75" s="98">
        <v>0</v>
      </c>
      <c r="AW75" s="98">
        <v>0</v>
      </c>
      <c r="AX75" s="98">
        <v>0</v>
      </c>
      <c r="AY75" s="98">
        <v>0</v>
      </c>
      <c r="AZ75" s="98">
        <v>0</v>
      </c>
      <c r="BA75" s="98">
        <v>0</v>
      </c>
      <c r="BB75" s="98">
        <v>0</v>
      </c>
      <c r="BC75" s="98">
        <v>0</v>
      </c>
      <c r="BD75" s="98">
        <v>0</v>
      </c>
      <c r="BE75" s="98">
        <v>0</v>
      </c>
      <c r="BF75" s="98">
        <v>0</v>
      </c>
      <c r="BG75" s="98">
        <v>0</v>
      </c>
      <c r="BH75" s="98">
        <v>0</v>
      </c>
      <c r="BI75" s="98">
        <v>0</v>
      </c>
      <c r="BJ75" s="98">
        <v>0</v>
      </c>
      <c r="BK75" s="98">
        <v>0</v>
      </c>
      <c r="BL75" s="98">
        <v>0</v>
      </c>
      <c r="BM75" s="98">
        <v>0</v>
      </c>
      <c r="BN75" s="98">
        <v>0</v>
      </c>
      <c r="BO75" s="98">
        <v>0</v>
      </c>
      <c r="BP75" s="98">
        <v>0</v>
      </c>
      <c r="BQ75" s="98">
        <v>0</v>
      </c>
      <c r="BR75" s="98">
        <v>0</v>
      </c>
      <c r="BS75" s="98">
        <v>0</v>
      </c>
    </row>
    <row r="76" spans="1:71" s="97" customFormat="1" hidden="1" x14ac:dyDescent="0.3">
      <c r="A76" s="97" t="s">
        <v>374</v>
      </c>
      <c r="B76" s="99" t="s">
        <v>428</v>
      </c>
      <c r="C76" s="102">
        <v>30315</v>
      </c>
      <c r="D76" s="102" t="s">
        <v>428</v>
      </c>
      <c r="E76" s="101" t="str">
        <f>VLOOKUP($D76,'FP MD'!$A:$G,2,FALSE)</f>
        <v>ADMS Annual Release 2027</v>
      </c>
      <c r="F76" s="101" t="str">
        <f>VLOOKUP($D76,'FP MD'!$A:$G,3,FALSE)</f>
        <v>Technology</v>
      </c>
      <c r="G76" s="101" t="str">
        <f>VLOOKUP($D76,'FP MD'!$A:$G,4,FALSE)</f>
        <v/>
      </c>
      <c r="H76" s="101"/>
      <c r="I76" s="101" t="e">
        <f>VLOOKUP($D76,'FP MD'!$A:$G,6,FALSE)</f>
        <v>#N/A</v>
      </c>
      <c r="J76" s="103">
        <v>202712</v>
      </c>
      <c r="K76" s="100">
        <v>0</v>
      </c>
      <c r="L76" s="98">
        <v>0</v>
      </c>
      <c r="M76" s="98">
        <v>0</v>
      </c>
      <c r="N76" s="98">
        <v>0</v>
      </c>
      <c r="O76" s="98">
        <v>0</v>
      </c>
      <c r="P76" s="98">
        <v>0</v>
      </c>
      <c r="Q76" s="98">
        <v>0</v>
      </c>
      <c r="R76" s="98">
        <v>0</v>
      </c>
      <c r="S76" s="98">
        <v>0</v>
      </c>
      <c r="T76" s="98">
        <v>0</v>
      </c>
      <c r="U76" s="98">
        <v>0</v>
      </c>
      <c r="V76" s="98">
        <v>0</v>
      </c>
      <c r="W76" s="98">
        <v>0</v>
      </c>
      <c r="X76" s="98">
        <v>0</v>
      </c>
      <c r="Y76" s="98">
        <v>0</v>
      </c>
      <c r="Z76" s="98">
        <v>0</v>
      </c>
      <c r="AA76" s="98">
        <v>0</v>
      </c>
      <c r="AB76" s="98">
        <v>0</v>
      </c>
      <c r="AC76" s="98">
        <v>0</v>
      </c>
      <c r="AD76" s="98">
        <v>0</v>
      </c>
      <c r="AE76" s="98">
        <v>0</v>
      </c>
      <c r="AF76" s="98">
        <v>0</v>
      </c>
      <c r="AG76" s="98">
        <v>0</v>
      </c>
      <c r="AH76" s="98">
        <v>0</v>
      </c>
      <c r="AI76" s="98">
        <v>0</v>
      </c>
      <c r="AJ76" s="98">
        <v>0</v>
      </c>
      <c r="AK76" s="98">
        <v>0</v>
      </c>
      <c r="AL76" s="98">
        <v>0</v>
      </c>
      <c r="AM76" s="98">
        <v>0</v>
      </c>
      <c r="AN76" s="98">
        <v>0</v>
      </c>
      <c r="AO76" s="98">
        <v>0</v>
      </c>
      <c r="AP76" s="98">
        <v>0</v>
      </c>
      <c r="AQ76" s="98">
        <v>0</v>
      </c>
      <c r="AR76" s="98">
        <v>0</v>
      </c>
      <c r="AS76" s="98">
        <v>0</v>
      </c>
      <c r="AT76" s="98">
        <v>0</v>
      </c>
      <c r="AU76" s="98">
        <v>0</v>
      </c>
      <c r="AV76" s="98">
        <v>0</v>
      </c>
      <c r="AW76" s="98">
        <v>0</v>
      </c>
      <c r="AX76" s="98">
        <v>0</v>
      </c>
      <c r="AY76" s="98">
        <v>0</v>
      </c>
      <c r="AZ76" s="98">
        <v>0</v>
      </c>
      <c r="BA76" s="98">
        <v>0</v>
      </c>
      <c r="BB76" s="98">
        <v>0</v>
      </c>
      <c r="BC76" s="98">
        <v>0</v>
      </c>
      <c r="BD76" s="98">
        <v>0</v>
      </c>
      <c r="BE76" s="98">
        <v>0</v>
      </c>
      <c r="BF76" s="98">
        <v>0</v>
      </c>
      <c r="BG76" s="98">
        <v>1999999.9999999998</v>
      </c>
      <c r="BH76" s="98">
        <v>0</v>
      </c>
      <c r="BI76" s="98">
        <v>0</v>
      </c>
      <c r="BJ76" s="98">
        <v>0</v>
      </c>
      <c r="BK76" s="98">
        <v>0</v>
      </c>
      <c r="BL76" s="98">
        <v>0</v>
      </c>
      <c r="BM76" s="98">
        <v>0</v>
      </c>
      <c r="BN76" s="98">
        <v>0</v>
      </c>
      <c r="BO76" s="98">
        <v>0</v>
      </c>
      <c r="BP76" s="98">
        <v>0</v>
      </c>
      <c r="BQ76" s="98">
        <v>0</v>
      </c>
      <c r="BR76" s="98">
        <v>0</v>
      </c>
      <c r="BS76" s="98">
        <v>0</v>
      </c>
    </row>
    <row r="77" spans="1:71" s="97" customFormat="1" hidden="1" x14ac:dyDescent="0.3">
      <c r="A77" s="97" t="s">
        <v>374</v>
      </c>
      <c r="B77" s="99" t="s">
        <v>429</v>
      </c>
      <c r="C77" s="102">
        <v>30315</v>
      </c>
      <c r="D77" s="102" t="s">
        <v>429</v>
      </c>
      <c r="E77" s="101" t="str">
        <f>VLOOKUP($D77,'FP MD'!$A:$G,2,FALSE)</f>
        <v xml:space="preserve">ADMS Major Release (2028-2029)  </v>
      </c>
      <c r="F77" s="101" t="str">
        <f>VLOOKUP($D77,'FP MD'!$A:$G,3,FALSE)</f>
        <v>Technology</v>
      </c>
      <c r="G77" s="101" t="str">
        <f>VLOOKUP($D77,'FP MD'!$A:$G,4,FALSE)</f>
        <v/>
      </c>
      <c r="H77" s="101"/>
      <c r="I77" s="101" t="e">
        <f>VLOOKUP($D77,'FP MD'!$A:$G,6,FALSE)</f>
        <v>#N/A</v>
      </c>
      <c r="J77" s="103">
        <v>202912</v>
      </c>
      <c r="K77" s="100">
        <v>0</v>
      </c>
      <c r="L77" s="98">
        <v>0</v>
      </c>
      <c r="M77" s="98">
        <v>0</v>
      </c>
      <c r="N77" s="98">
        <v>0</v>
      </c>
      <c r="O77" s="98">
        <v>0</v>
      </c>
      <c r="P77" s="98">
        <v>0</v>
      </c>
      <c r="Q77" s="98">
        <v>0</v>
      </c>
      <c r="R77" s="98">
        <v>0</v>
      </c>
      <c r="S77" s="98">
        <v>0</v>
      </c>
      <c r="T77" s="98">
        <v>0</v>
      </c>
      <c r="U77" s="98">
        <v>0</v>
      </c>
      <c r="V77" s="98">
        <v>0</v>
      </c>
      <c r="W77" s="98">
        <v>0</v>
      </c>
      <c r="X77" s="98">
        <v>0</v>
      </c>
      <c r="Y77" s="98">
        <v>0</v>
      </c>
      <c r="Z77" s="98">
        <v>0</v>
      </c>
      <c r="AA77" s="98">
        <v>0</v>
      </c>
      <c r="AB77" s="98">
        <v>0</v>
      </c>
      <c r="AC77" s="98">
        <v>0</v>
      </c>
      <c r="AD77" s="98">
        <v>0</v>
      </c>
      <c r="AE77" s="98">
        <v>0</v>
      </c>
      <c r="AF77" s="98">
        <v>0</v>
      </c>
      <c r="AG77" s="98">
        <v>0</v>
      </c>
      <c r="AH77" s="98">
        <v>0</v>
      </c>
      <c r="AI77" s="98">
        <v>0</v>
      </c>
      <c r="AJ77" s="98">
        <v>0</v>
      </c>
      <c r="AK77" s="98">
        <v>0</v>
      </c>
      <c r="AL77" s="98">
        <v>0</v>
      </c>
      <c r="AM77" s="98">
        <v>0</v>
      </c>
      <c r="AN77" s="98">
        <v>0</v>
      </c>
      <c r="AO77" s="98">
        <v>0</v>
      </c>
      <c r="AP77" s="98">
        <v>0</v>
      </c>
      <c r="AQ77" s="98">
        <v>0</v>
      </c>
      <c r="AR77" s="98">
        <v>0</v>
      </c>
      <c r="AS77" s="98">
        <v>0</v>
      </c>
      <c r="AT77" s="98">
        <v>0</v>
      </c>
      <c r="AU77" s="98">
        <v>0</v>
      </c>
      <c r="AV77" s="98">
        <v>0</v>
      </c>
      <c r="AW77" s="98">
        <v>0</v>
      </c>
      <c r="AX77" s="98">
        <v>0</v>
      </c>
      <c r="AY77" s="98">
        <v>0</v>
      </c>
      <c r="AZ77" s="98">
        <v>0</v>
      </c>
      <c r="BA77" s="98">
        <v>0</v>
      </c>
      <c r="BB77" s="98">
        <v>0</v>
      </c>
      <c r="BC77" s="98">
        <v>0</v>
      </c>
      <c r="BD77" s="98">
        <v>0</v>
      </c>
      <c r="BE77" s="98">
        <v>0</v>
      </c>
      <c r="BF77" s="98">
        <v>0</v>
      </c>
      <c r="BG77" s="98">
        <v>0</v>
      </c>
      <c r="BH77" s="98">
        <v>0</v>
      </c>
      <c r="BI77" s="98">
        <v>0</v>
      </c>
      <c r="BJ77" s="98">
        <v>0</v>
      </c>
      <c r="BK77" s="98">
        <v>0</v>
      </c>
      <c r="BL77" s="98">
        <v>0</v>
      </c>
      <c r="BM77" s="98">
        <v>0</v>
      </c>
      <c r="BN77" s="98">
        <v>0</v>
      </c>
      <c r="BO77" s="98">
        <v>0</v>
      </c>
      <c r="BP77" s="98">
        <v>0</v>
      </c>
      <c r="BQ77" s="98">
        <v>0</v>
      </c>
      <c r="BR77" s="98">
        <v>0</v>
      </c>
      <c r="BS77" s="98">
        <v>0</v>
      </c>
    </row>
    <row r="78" spans="1:71" s="97" customFormat="1" hidden="1" x14ac:dyDescent="0.3">
      <c r="A78" s="97" t="s">
        <v>374</v>
      </c>
      <c r="B78" s="99" t="s">
        <v>430</v>
      </c>
      <c r="C78" s="102">
        <v>30315</v>
      </c>
      <c r="D78" s="102" t="s">
        <v>430</v>
      </c>
      <c r="E78" s="101" t="str">
        <f>VLOOKUP($D78,'FP MD'!$A:$G,2,FALSE)</f>
        <v>AMI SLV Operational Transition</v>
      </c>
      <c r="F78" s="101" t="str">
        <f>VLOOKUP($D78,'FP MD'!$A:$G,3,FALSE)</f>
        <v>Technology</v>
      </c>
      <c r="G78" s="101" t="str">
        <f>VLOOKUP($D78,'FP MD'!$A:$G,4,FALSE)</f>
        <v/>
      </c>
      <c r="H78" s="101"/>
      <c r="I78" s="101" t="e">
        <f>VLOOKUP($D78,'FP MD'!$A:$G,6,FALSE)</f>
        <v>#N/A</v>
      </c>
      <c r="J78" s="103">
        <v>202606</v>
      </c>
      <c r="K78" s="100">
        <v>0</v>
      </c>
      <c r="L78" s="98">
        <v>0</v>
      </c>
      <c r="M78" s="98">
        <v>0</v>
      </c>
      <c r="N78" s="98">
        <v>0</v>
      </c>
      <c r="O78" s="98">
        <v>0</v>
      </c>
      <c r="P78" s="98">
        <v>0</v>
      </c>
      <c r="Q78" s="98">
        <v>0</v>
      </c>
      <c r="R78" s="98">
        <v>0</v>
      </c>
      <c r="S78" s="98">
        <v>0</v>
      </c>
      <c r="T78" s="98">
        <v>0</v>
      </c>
      <c r="U78" s="98">
        <v>0</v>
      </c>
      <c r="V78" s="98">
        <v>0</v>
      </c>
      <c r="W78" s="98">
        <v>0</v>
      </c>
      <c r="X78" s="98">
        <v>0</v>
      </c>
      <c r="Y78" s="98">
        <v>0</v>
      </c>
      <c r="Z78" s="98">
        <v>0</v>
      </c>
      <c r="AA78" s="98">
        <v>0</v>
      </c>
      <c r="AB78" s="98">
        <v>0</v>
      </c>
      <c r="AC78" s="98">
        <v>0</v>
      </c>
      <c r="AD78" s="98">
        <v>0</v>
      </c>
      <c r="AE78" s="98">
        <v>0</v>
      </c>
      <c r="AF78" s="98">
        <v>0</v>
      </c>
      <c r="AG78" s="98">
        <v>0</v>
      </c>
      <c r="AH78" s="98">
        <v>0</v>
      </c>
      <c r="AI78" s="98">
        <v>0</v>
      </c>
      <c r="AJ78" s="98">
        <v>0</v>
      </c>
      <c r="AK78" s="98">
        <v>0</v>
      </c>
      <c r="AL78" s="98">
        <v>0</v>
      </c>
      <c r="AM78" s="98">
        <v>0</v>
      </c>
      <c r="AN78" s="98">
        <v>0</v>
      </c>
      <c r="AO78" s="98">
        <v>3397751.6900000004</v>
      </c>
      <c r="AP78" s="98">
        <v>226516.77000000002</v>
      </c>
      <c r="AQ78" s="98">
        <v>226516.77000000002</v>
      </c>
      <c r="AR78" s="98">
        <v>226516.77000000002</v>
      </c>
      <c r="AS78" s="98">
        <v>0</v>
      </c>
      <c r="AT78" s="98">
        <v>0</v>
      </c>
      <c r="AU78" s="98">
        <v>0</v>
      </c>
      <c r="AV78" s="98">
        <v>0</v>
      </c>
      <c r="AW78" s="98">
        <v>0</v>
      </c>
      <c r="AX78" s="98">
        <v>0</v>
      </c>
      <c r="AY78" s="98">
        <v>0</v>
      </c>
      <c r="AZ78" s="98">
        <v>0</v>
      </c>
      <c r="BA78" s="98">
        <v>0</v>
      </c>
      <c r="BB78" s="98">
        <v>0</v>
      </c>
      <c r="BC78" s="98">
        <v>0</v>
      </c>
      <c r="BD78" s="98">
        <v>0</v>
      </c>
      <c r="BE78" s="98">
        <v>0</v>
      </c>
      <c r="BF78" s="98">
        <v>0</v>
      </c>
      <c r="BG78" s="98">
        <v>0</v>
      </c>
      <c r="BH78" s="98">
        <v>0</v>
      </c>
      <c r="BI78" s="98">
        <v>0</v>
      </c>
      <c r="BJ78" s="98">
        <v>0</v>
      </c>
      <c r="BK78" s="98">
        <v>0</v>
      </c>
      <c r="BL78" s="98">
        <v>0</v>
      </c>
      <c r="BM78" s="98">
        <v>0</v>
      </c>
      <c r="BN78" s="98">
        <v>0</v>
      </c>
      <c r="BO78" s="98">
        <v>0</v>
      </c>
      <c r="BP78" s="98">
        <v>0</v>
      </c>
      <c r="BQ78" s="98">
        <v>0</v>
      </c>
      <c r="BR78" s="98">
        <v>0</v>
      </c>
      <c r="BS78" s="98">
        <v>0</v>
      </c>
    </row>
    <row r="79" spans="1:71" s="97" customFormat="1" hidden="1" x14ac:dyDescent="0.3">
      <c r="A79" s="97" t="s">
        <v>374</v>
      </c>
      <c r="B79" s="99" t="s">
        <v>431</v>
      </c>
      <c r="C79" s="102">
        <v>30315</v>
      </c>
      <c r="D79" s="102" t="s">
        <v>431</v>
      </c>
      <c r="E79" s="101" t="str">
        <f>VLOOKUP($D79,'FP MD'!$A:$G,2,FALSE)</f>
        <v>AMI Web Presentment</v>
      </c>
      <c r="F79" s="101" t="str">
        <f>VLOOKUP($D79,'FP MD'!$A:$G,3,FALSE)</f>
        <v>Technology</v>
      </c>
      <c r="G79" s="101" t="str">
        <f>VLOOKUP($D79,'FP MD'!$A:$G,4,FALSE)</f>
        <v/>
      </c>
      <c r="H79" s="101"/>
      <c r="I79" s="101" t="e">
        <f>VLOOKUP($D79,'FP MD'!$A:$G,6,FALSE)</f>
        <v>#N/A</v>
      </c>
      <c r="J79" s="103">
        <v>202412</v>
      </c>
      <c r="K79" s="100">
        <v>0</v>
      </c>
      <c r="L79" s="98">
        <v>0</v>
      </c>
      <c r="M79" s="98">
        <v>0</v>
      </c>
      <c r="N79" s="98">
        <v>0</v>
      </c>
      <c r="O79" s="98">
        <v>0</v>
      </c>
      <c r="P79" s="98">
        <v>0</v>
      </c>
      <c r="Q79" s="98">
        <v>0</v>
      </c>
      <c r="R79" s="98">
        <v>0</v>
      </c>
      <c r="S79" s="98">
        <v>0</v>
      </c>
      <c r="T79" s="98">
        <v>0</v>
      </c>
      <c r="U79" s="98">
        <v>0</v>
      </c>
      <c r="V79" s="98">
        <v>0</v>
      </c>
      <c r="W79" s="98">
        <v>249999.96000000008</v>
      </c>
      <c r="X79" s="98">
        <v>0</v>
      </c>
      <c r="Y79" s="98">
        <v>0</v>
      </c>
      <c r="Z79" s="98">
        <v>0</v>
      </c>
      <c r="AA79" s="98">
        <v>0</v>
      </c>
      <c r="AB79" s="98">
        <v>0</v>
      </c>
      <c r="AC79" s="98">
        <v>0</v>
      </c>
      <c r="AD79" s="98">
        <v>0</v>
      </c>
      <c r="AE79" s="98">
        <v>0</v>
      </c>
      <c r="AF79" s="98">
        <v>0</v>
      </c>
      <c r="AG79" s="98">
        <v>0</v>
      </c>
      <c r="AH79" s="98">
        <v>0</v>
      </c>
      <c r="AI79" s="98">
        <v>0</v>
      </c>
      <c r="AJ79" s="98">
        <v>0</v>
      </c>
      <c r="AK79" s="98">
        <v>0</v>
      </c>
      <c r="AL79" s="98">
        <v>0</v>
      </c>
      <c r="AM79" s="98">
        <v>0</v>
      </c>
      <c r="AN79" s="98">
        <v>0</v>
      </c>
      <c r="AO79" s="98">
        <v>0</v>
      </c>
      <c r="AP79" s="98">
        <v>0</v>
      </c>
      <c r="AQ79" s="98">
        <v>0</v>
      </c>
      <c r="AR79" s="98">
        <v>0</v>
      </c>
      <c r="AS79" s="98">
        <v>0</v>
      </c>
      <c r="AT79" s="98">
        <v>0</v>
      </c>
      <c r="AU79" s="98">
        <v>0</v>
      </c>
      <c r="AV79" s="98">
        <v>0</v>
      </c>
      <c r="AW79" s="98">
        <v>0</v>
      </c>
      <c r="AX79" s="98">
        <v>0</v>
      </c>
      <c r="AY79" s="98">
        <v>0</v>
      </c>
      <c r="AZ79" s="98">
        <v>0</v>
      </c>
      <c r="BA79" s="98">
        <v>0</v>
      </c>
      <c r="BB79" s="98">
        <v>0</v>
      </c>
      <c r="BC79" s="98">
        <v>0</v>
      </c>
      <c r="BD79" s="98">
        <v>0</v>
      </c>
      <c r="BE79" s="98">
        <v>0</v>
      </c>
      <c r="BF79" s="98">
        <v>0</v>
      </c>
      <c r="BG79" s="98">
        <v>0</v>
      </c>
      <c r="BH79" s="98">
        <v>0</v>
      </c>
      <c r="BI79" s="98">
        <v>0</v>
      </c>
      <c r="BJ79" s="98">
        <v>0</v>
      </c>
      <c r="BK79" s="98">
        <v>0</v>
      </c>
      <c r="BL79" s="98">
        <v>0</v>
      </c>
      <c r="BM79" s="98">
        <v>0</v>
      </c>
      <c r="BN79" s="98">
        <v>0</v>
      </c>
      <c r="BO79" s="98">
        <v>0</v>
      </c>
      <c r="BP79" s="98">
        <v>0</v>
      </c>
      <c r="BQ79" s="98">
        <v>0</v>
      </c>
      <c r="BR79" s="98">
        <v>0</v>
      </c>
      <c r="BS79" s="98">
        <v>0</v>
      </c>
    </row>
    <row r="80" spans="1:71" s="97" customFormat="1" hidden="1" x14ac:dyDescent="0.3">
      <c r="A80" s="97" t="s">
        <v>432</v>
      </c>
      <c r="B80" s="99" t="s">
        <v>433</v>
      </c>
      <c r="C80" s="102">
        <v>30315</v>
      </c>
      <c r="D80" s="102" t="s">
        <v>433</v>
      </c>
      <c r="E80" s="101" t="str">
        <f>VLOOKUP($D80,'FP MD'!$A:$G,2,FALSE)</f>
        <v xml:space="preserve">Asset Reliability Analytics System </v>
      </c>
      <c r="F80" s="101" t="str">
        <f>VLOOKUP($D80,'FP MD'!$A:$G,3,FALSE)</f>
        <v>Technology</v>
      </c>
      <c r="G80" s="101" t="str">
        <f>VLOOKUP($D80,'FP MD'!$A:$G,4,FALSE)</f>
        <v/>
      </c>
      <c r="H80" s="101"/>
      <c r="I80" s="101" t="e">
        <f>VLOOKUP($D80,'FP MD'!$A:$G,6,FALSE)</f>
        <v>#N/A</v>
      </c>
      <c r="J80" s="103" t="s">
        <v>434</v>
      </c>
      <c r="K80" s="100">
        <v>0</v>
      </c>
      <c r="L80" s="98">
        <v>254737.89</v>
      </c>
      <c r="M80" s="98">
        <v>56737.890000000014</v>
      </c>
      <c r="N80" s="98">
        <v>218437.89</v>
      </c>
      <c r="O80" s="98">
        <v>34737.890000000014</v>
      </c>
      <c r="P80" s="98">
        <v>35348.380000000005</v>
      </c>
      <c r="Q80" s="98">
        <v>0</v>
      </c>
      <c r="R80" s="98">
        <v>0</v>
      </c>
      <c r="S80" s="98">
        <v>0</v>
      </c>
      <c r="T80" s="98">
        <v>0</v>
      </c>
      <c r="U80" s="98">
        <v>0</v>
      </c>
      <c r="V80" s="98">
        <v>0</v>
      </c>
      <c r="W80" s="98">
        <v>0</v>
      </c>
      <c r="X80" s="98">
        <v>0</v>
      </c>
      <c r="Y80" s="98">
        <v>0</v>
      </c>
      <c r="Z80" s="98">
        <v>0</v>
      </c>
      <c r="AA80" s="98">
        <v>0</v>
      </c>
      <c r="AB80" s="98">
        <v>0</v>
      </c>
      <c r="AC80" s="98">
        <v>0</v>
      </c>
      <c r="AD80" s="98">
        <v>0</v>
      </c>
      <c r="AE80" s="98">
        <v>0</v>
      </c>
      <c r="AF80" s="98">
        <v>0</v>
      </c>
      <c r="AG80" s="98">
        <v>0</v>
      </c>
      <c r="AH80" s="98">
        <v>0</v>
      </c>
      <c r="AI80" s="98">
        <v>0</v>
      </c>
      <c r="AJ80" s="98">
        <v>0</v>
      </c>
      <c r="AK80" s="98">
        <v>0</v>
      </c>
      <c r="AL80" s="98">
        <v>0</v>
      </c>
      <c r="AM80" s="98">
        <v>0</v>
      </c>
      <c r="AN80" s="98">
        <v>0</v>
      </c>
      <c r="AO80" s="98">
        <v>0</v>
      </c>
      <c r="AP80" s="98">
        <v>0</v>
      </c>
      <c r="AQ80" s="98">
        <v>0</v>
      </c>
      <c r="AR80" s="98">
        <v>0</v>
      </c>
      <c r="AS80" s="98">
        <v>0</v>
      </c>
      <c r="AT80" s="98">
        <v>0</v>
      </c>
      <c r="AU80" s="98">
        <v>0</v>
      </c>
      <c r="AV80" s="98">
        <v>0</v>
      </c>
      <c r="AW80" s="98">
        <v>0</v>
      </c>
      <c r="AX80" s="98">
        <v>0</v>
      </c>
      <c r="AY80" s="98">
        <v>0</v>
      </c>
      <c r="AZ80" s="98">
        <v>0</v>
      </c>
      <c r="BA80" s="98">
        <v>0</v>
      </c>
      <c r="BB80" s="98">
        <v>0</v>
      </c>
      <c r="BC80" s="98">
        <v>0</v>
      </c>
      <c r="BD80" s="98">
        <v>0</v>
      </c>
      <c r="BE80" s="98">
        <v>0</v>
      </c>
      <c r="BF80" s="98">
        <v>0</v>
      </c>
      <c r="BG80" s="98">
        <v>0</v>
      </c>
      <c r="BH80" s="98">
        <v>0</v>
      </c>
      <c r="BI80" s="98">
        <v>0</v>
      </c>
      <c r="BJ80" s="98">
        <v>0</v>
      </c>
      <c r="BK80" s="98">
        <v>0</v>
      </c>
      <c r="BL80" s="98">
        <v>0</v>
      </c>
      <c r="BM80" s="98">
        <v>0</v>
      </c>
      <c r="BN80" s="98">
        <v>0</v>
      </c>
      <c r="BO80" s="98">
        <v>0</v>
      </c>
      <c r="BP80" s="98">
        <v>0</v>
      </c>
      <c r="BQ80" s="98">
        <v>0</v>
      </c>
      <c r="BR80" s="98">
        <v>0</v>
      </c>
      <c r="BS80" s="98">
        <v>0</v>
      </c>
    </row>
    <row r="81" spans="1:71" s="97" customFormat="1" hidden="1" x14ac:dyDescent="0.3">
      <c r="A81" s="97" t="s">
        <v>374</v>
      </c>
      <c r="B81" s="99" t="s">
        <v>435</v>
      </c>
      <c r="C81" s="102">
        <v>30315</v>
      </c>
      <c r="D81" s="102" t="s">
        <v>433</v>
      </c>
      <c r="E81" s="101" t="str">
        <f>VLOOKUP($D81,'FP MD'!$A:$G,2,FALSE)</f>
        <v xml:space="preserve">Asset Reliability Analytics System </v>
      </c>
      <c r="F81" s="101" t="str">
        <f>VLOOKUP($D81,'FP MD'!$A:$G,3,FALSE)</f>
        <v>Technology</v>
      </c>
      <c r="G81" s="101" t="str">
        <f>VLOOKUP($D81,'FP MD'!$A:$G,4,FALSE)</f>
        <v/>
      </c>
      <c r="H81" s="101"/>
      <c r="I81" s="101" t="e">
        <f>VLOOKUP($D81,'FP MD'!$A:$G,6,FALSE)</f>
        <v>#N/A</v>
      </c>
      <c r="J81" s="103">
        <v>202402</v>
      </c>
      <c r="K81" s="100">
        <v>0</v>
      </c>
      <c r="L81" s="98">
        <v>0</v>
      </c>
      <c r="M81" s="98">
        <v>378935.07</v>
      </c>
      <c r="N81" s="98">
        <v>0</v>
      </c>
      <c r="O81" s="98">
        <v>0</v>
      </c>
      <c r="P81" s="98">
        <v>0</v>
      </c>
      <c r="Q81" s="98">
        <v>0</v>
      </c>
      <c r="R81" s="98">
        <v>0</v>
      </c>
      <c r="S81" s="98">
        <v>0</v>
      </c>
      <c r="T81" s="98">
        <v>0</v>
      </c>
      <c r="U81" s="98">
        <v>0</v>
      </c>
      <c r="V81" s="98">
        <v>0</v>
      </c>
      <c r="W81" s="98">
        <v>0</v>
      </c>
      <c r="X81" s="98">
        <v>0</v>
      </c>
      <c r="Y81" s="98">
        <v>0</v>
      </c>
      <c r="Z81" s="98">
        <v>0</v>
      </c>
      <c r="AA81" s="98">
        <v>0</v>
      </c>
      <c r="AB81" s="98">
        <v>0</v>
      </c>
      <c r="AC81" s="98">
        <v>0</v>
      </c>
      <c r="AD81" s="98">
        <v>0</v>
      </c>
      <c r="AE81" s="98">
        <v>0</v>
      </c>
      <c r="AF81" s="98">
        <v>0</v>
      </c>
      <c r="AG81" s="98">
        <v>0</v>
      </c>
      <c r="AH81" s="98">
        <v>0</v>
      </c>
      <c r="AI81" s="98">
        <v>0</v>
      </c>
      <c r="AJ81" s="98">
        <v>0</v>
      </c>
      <c r="AK81" s="98">
        <v>0</v>
      </c>
      <c r="AL81" s="98">
        <v>0</v>
      </c>
      <c r="AM81" s="98">
        <v>0</v>
      </c>
      <c r="AN81" s="98">
        <v>0</v>
      </c>
      <c r="AO81" s="98">
        <v>0</v>
      </c>
      <c r="AP81" s="98">
        <v>0</v>
      </c>
      <c r="AQ81" s="98">
        <v>0</v>
      </c>
      <c r="AR81" s="98">
        <v>0</v>
      </c>
      <c r="AS81" s="98">
        <v>0</v>
      </c>
      <c r="AT81" s="98">
        <v>0</v>
      </c>
      <c r="AU81" s="98">
        <v>0</v>
      </c>
      <c r="AV81" s="98">
        <v>0</v>
      </c>
      <c r="AW81" s="98">
        <v>0</v>
      </c>
      <c r="AX81" s="98">
        <v>0</v>
      </c>
      <c r="AY81" s="98">
        <v>0</v>
      </c>
      <c r="AZ81" s="98">
        <v>0</v>
      </c>
      <c r="BA81" s="98">
        <v>0</v>
      </c>
      <c r="BB81" s="98">
        <v>0</v>
      </c>
      <c r="BC81" s="98">
        <v>0</v>
      </c>
      <c r="BD81" s="98">
        <v>0</v>
      </c>
      <c r="BE81" s="98">
        <v>0</v>
      </c>
      <c r="BF81" s="98">
        <v>0</v>
      </c>
      <c r="BG81" s="98">
        <v>0</v>
      </c>
      <c r="BH81" s="98">
        <v>0</v>
      </c>
      <c r="BI81" s="98">
        <v>0</v>
      </c>
      <c r="BJ81" s="98">
        <v>0</v>
      </c>
      <c r="BK81" s="98">
        <v>0</v>
      </c>
      <c r="BL81" s="98">
        <v>0</v>
      </c>
      <c r="BM81" s="98">
        <v>0</v>
      </c>
      <c r="BN81" s="98">
        <v>0</v>
      </c>
      <c r="BO81" s="98">
        <v>0</v>
      </c>
      <c r="BP81" s="98">
        <v>0</v>
      </c>
      <c r="BQ81" s="98">
        <v>0</v>
      </c>
      <c r="BR81" s="98">
        <v>0</v>
      </c>
      <c r="BS81" s="98">
        <v>0</v>
      </c>
    </row>
    <row r="82" spans="1:71" s="97" customFormat="1" hidden="1" x14ac:dyDescent="0.3">
      <c r="A82" s="97" t="s">
        <v>374</v>
      </c>
      <c r="B82" s="99" t="s">
        <v>436</v>
      </c>
      <c r="C82" s="102">
        <v>30315</v>
      </c>
      <c r="D82" s="102" t="s">
        <v>436</v>
      </c>
      <c r="E82" s="101" t="str">
        <f>VLOOKUP($D82,'FP MD'!$A:$G,2,FALSE)</f>
        <v>Assurx NERC-CIP Patch Proc Impr P2</v>
      </c>
      <c r="F82" s="101" t="str">
        <f>VLOOKUP($D82,'FP MD'!$A:$G,3,FALSE)</f>
        <v>Technology</v>
      </c>
      <c r="G82" s="101" t="str">
        <f>VLOOKUP($D82,'FP MD'!$A:$G,4,FALSE)</f>
        <v/>
      </c>
      <c r="H82" s="101"/>
      <c r="I82" s="101" t="e">
        <f>VLOOKUP($D82,'FP MD'!$A:$G,6,FALSE)</f>
        <v>#N/A</v>
      </c>
      <c r="J82" s="103">
        <v>202501</v>
      </c>
      <c r="K82" s="100">
        <v>0</v>
      </c>
      <c r="L82" s="98">
        <v>0</v>
      </c>
      <c r="M82" s="98">
        <v>0</v>
      </c>
      <c r="N82" s="98">
        <v>0</v>
      </c>
      <c r="O82" s="98">
        <v>0</v>
      </c>
      <c r="P82" s="98">
        <v>0</v>
      </c>
      <c r="Q82" s="98">
        <v>0</v>
      </c>
      <c r="R82" s="98">
        <v>0</v>
      </c>
      <c r="S82" s="98">
        <v>0</v>
      </c>
      <c r="T82" s="98">
        <v>0</v>
      </c>
      <c r="U82" s="98">
        <v>0</v>
      </c>
      <c r="V82" s="98">
        <v>0</v>
      </c>
      <c r="W82" s="98">
        <v>0</v>
      </c>
      <c r="X82" s="98">
        <v>520000</v>
      </c>
      <c r="Y82" s="98">
        <v>0</v>
      </c>
      <c r="Z82" s="98">
        <v>0</v>
      </c>
      <c r="AA82" s="98">
        <v>0</v>
      </c>
      <c r="AB82" s="98">
        <v>0</v>
      </c>
      <c r="AC82" s="98">
        <v>0</v>
      </c>
      <c r="AD82" s="98">
        <v>0</v>
      </c>
      <c r="AE82" s="98">
        <v>0</v>
      </c>
      <c r="AF82" s="98">
        <v>0</v>
      </c>
      <c r="AG82" s="98">
        <v>0</v>
      </c>
      <c r="AH82" s="98">
        <v>0</v>
      </c>
      <c r="AI82" s="98">
        <v>0</v>
      </c>
      <c r="AJ82" s="98">
        <v>0</v>
      </c>
      <c r="AK82" s="98">
        <v>0</v>
      </c>
      <c r="AL82" s="98">
        <v>0</v>
      </c>
      <c r="AM82" s="98">
        <v>0</v>
      </c>
      <c r="AN82" s="98">
        <v>0</v>
      </c>
      <c r="AO82" s="98">
        <v>0</v>
      </c>
      <c r="AP82" s="98">
        <v>0</v>
      </c>
      <c r="AQ82" s="98">
        <v>0</v>
      </c>
      <c r="AR82" s="98">
        <v>0</v>
      </c>
      <c r="AS82" s="98">
        <v>0</v>
      </c>
      <c r="AT82" s="98">
        <v>0</v>
      </c>
      <c r="AU82" s="98">
        <v>0</v>
      </c>
      <c r="AV82" s="98">
        <v>0</v>
      </c>
      <c r="AW82" s="98">
        <v>0</v>
      </c>
      <c r="AX82" s="98">
        <v>0</v>
      </c>
      <c r="AY82" s="98">
        <v>0</v>
      </c>
      <c r="AZ82" s="98">
        <v>0</v>
      </c>
      <c r="BA82" s="98">
        <v>0</v>
      </c>
      <c r="BB82" s="98">
        <v>0</v>
      </c>
      <c r="BC82" s="98">
        <v>0</v>
      </c>
      <c r="BD82" s="98">
        <v>0</v>
      </c>
      <c r="BE82" s="98">
        <v>0</v>
      </c>
      <c r="BF82" s="98">
        <v>0</v>
      </c>
      <c r="BG82" s="98">
        <v>0</v>
      </c>
      <c r="BH82" s="98">
        <v>0</v>
      </c>
      <c r="BI82" s="98">
        <v>0</v>
      </c>
      <c r="BJ82" s="98">
        <v>0</v>
      </c>
      <c r="BK82" s="98">
        <v>0</v>
      </c>
      <c r="BL82" s="98">
        <v>0</v>
      </c>
      <c r="BM82" s="98">
        <v>0</v>
      </c>
      <c r="BN82" s="98">
        <v>0</v>
      </c>
      <c r="BO82" s="98">
        <v>0</v>
      </c>
      <c r="BP82" s="98">
        <v>0</v>
      </c>
      <c r="BQ82" s="98">
        <v>0</v>
      </c>
      <c r="BR82" s="98">
        <v>0</v>
      </c>
      <c r="BS82" s="98">
        <v>0</v>
      </c>
    </row>
    <row r="83" spans="1:71" s="97" customFormat="1" hidden="1" x14ac:dyDescent="0.3">
      <c r="A83" s="97" t="s">
        <v>374</v>
      </c>
      <c r="B83" s="99" t="s">
        <v>437</v>
      </c>
      <c r="C83" s="102">
        <v>30315</v>
      </c>
      <c r="D83" s="102" t="s">
        <v>438</v>
      </c>
      <c r="E83" s="101" t="str">
        <f>VLOOKUP($D83,'FP MD'!$A:$G,2,FALSE)</f>
        <v>Business Customer Enhancements</v>
      </c>
      <c r="F83" s="101" t="str">
        <f>VLOOKUP($D83,'FP MD'!$A:$G,3,FALSE)</f>
        <v>Technology</v>
      </c>
      <c r="G83" s="101" t="str">
        <f>VLOOKUP($D83,'FP MD'!$A:$G,4,FALSE)</f>
        <v/>
      </c>
      <c r="H83" s="101"/>
      <c r="I83" s="101" t="e">
        <f>VLOOKUP($D83,'FP MD'!$A:$G,6,FALSE)</f>
        <v>#N/A</v>
      </c>
      <c r="J83" s="103">
        <v>202412</v>
      </c>
      <c r="K83" s="100">
        <v>0</v>
      </c>
      <c r="L83" s="98">
        <v>0</v>
      </c>
      <c r="M83" s="98">
        <v>0</v>
      </c>
      <c r="N83" s="98">
        <v>0</v>
      </c>
      <c r="O83" s="98">
        <v>0</v>
      </c>
      <c r="P83" s="98">
        <v>0</v>
      </c>
      <c r="Q83" s="98">
        <v>0</v>
      </c>
      <c r="R83" s="98">
        <v>0</v>
      </c>
      <c r="S83" s="98">
        <v>0</v>
      </c>
      <c r="T83" s="98">
        <v>0</v>
      </c>
      <c r="U83" s="98">
        <v>0</v>
      </c>
      <c r="V83" s="98">
        <v>0</v>
      </c>
      <c r="W83" s="98">
        <v>359393.12</v>
      </c>
      <c r="X83" s="98">
        <v>0</v>
      </c>
      <c r="Y83" s="98">
        <v>0</v>
      </c>
      <c r="Z83" s="98">
        <v>0</v>
      </c>
      <c r="AA83" s="98">
        <v>0</v>
      </c>
      <c r="AB83" s="98">
        <v>0</v>
      </c>
      <c r="AC83" s="98">
        <v>0</v>
      </c>
      <c r="AD83" s="98">
        <v>0</v>
      </c>
      <c r="AE83" s="98">
        <v>0</v>
      </c>
      <c r="AF83" s="98">
        <v>0</v>
      </c>
      <c r="AG83" s="98">
        <v>0</v>
      </c>
      <c r="AH83" s="98">
        <v>0</v>
      </c>
      <c r="AI83" s="98">
        <v>0</v>
      </c>
      <c r="AJ83" s="98">
        <v>0</v>
      </c>
      <c r="AK83" s="98">
        <v>0</v>
      </c>
      <c r="AL83" s="98">
        <v>0</v>
      </c>
      <c r="AM83" s="98">
        <v>0</v>
      </c>
      <c r="AN83" s="98">
        <v>0</v>
      </c>
      <c r="AO83" s="98">
        <v>0</v>
      </c>
      <c r="AP83" s="98">
        <v>0</v>
      </c>
      <c r="AQ83" s="98">
        <v>0</v>
      </c>
      <c r="AR83" s="98">
        <v>0</v>
      </c>
      <c r="AS83" s="98">
        <v>0</v>
      </c>
      <c r="AT83" s="98">
        <v>0</v>
      </c>
      <c r="AU83" s="98">
        <v>0</v>
      </c>
      <c r="AV83" s="98">
        <v>0</v>
      </c>
      <c r="AW83" s="98">
        <v>0</v>
      </c>
      <c r="AX83" s="98">
        <v>0</v>
      </c>
      <c r="AY83" s="98">
        <v>0</v>
      </c>
      <c r="AZ83" s="98">
        <v>0</v>
      </c>
      <c r="BA83" s="98">
        <v>0</v>
      </c>
      <c r="BB83" s="98">
        <v>0</v>
      </c>
      <c r="BC83" s="98">
        <v>0</v>
      </c>
      <c r="BD83" s="98">
        <v>0</v>
      </c>
      <c r="BE83" s="98">
        <v>0</v>
      </c>
      <c r="BF83" s="98">
        <v>0</v>
      </c>
      <c r="BG83" s="98">
        <v>0</v>
      </c>
      <c r="BH83" s="98">
        <v>0</v>
      </c>
      <c r="BI83" s="98">
        <v>0</v>
      </c>
      <c r="BJ83" s="98">
        <v>0</v>
      </c>
      <c r="BK83" s="98">
        <v>0</v>
      </c>
      <c r="BL83" s="98">
        <v>0</v>
      </c>
      <c r="BM83" s="98">
        <v>0</v>
      </c>
      <c r="BN83" s="98">
        <v>0</v>
      </c>
      <c r="BO83" s="98">
        <v>0</v>
      </c>
      <c r="BP83" s="98">
        <v>0</v>
      </c>
      <c r="BQ83" s="98">
        <v>0</v>
      </c>
      <c r="BR83" s="98">
        <v>0</v>
      </c>
      <c r="BS83" s="98">
        <v>0</v>
      </c>
    </row>
    <row r="84" spans="1:71" s="97" customFormat="1" hidden="1" x14ac:dyDescent="0.3">
      <c r="A84" s="97" t="s">
        <v>374</v>
      </c>
      <c r="B84" s="99" t="s">
        <v>438</v>
      </c>
      <c r="C84" s="102">
        <v>30315</v>
      </c>
      <c r="D84" s="102" t="s">
        <v>438</v>
      </c>
      <c r="E84" s="101" t="str">
        <f>VLOOKUP($D84,'FP MD'!$A:$G,2,FALSE)</f>
        <v>Business Customer Enhancements</v>
      </c>
      <c r="F84" s="101" t="str">
        <f>VLOOKUP($D84,'FP MD'!$A:$G,3,FALSE)</f>
        <v>Technology</v>
      </c>
      <c r="G84" s="101" t="str">
        <f>VLOOKUP($D84,'FP MD'!$A:$G,4,FALSE)</f>
        <v/>
      </c>
      <c r="H84" s="101"/>
      <c r="I84" s="101" t="e">
        <f>VLOOKUP($D84,'FP MD'!$A:$G,6,FALSE)</f>
        <v>#N/A</v>
      </c>
      <c r="J84" s="103">
        <v>202412</v>
      </c>
      <c r="K84" s="100">
        <v>0</v>
      </c>
      <c r="L84" s="98">
        <v>0</v>
      </c>
      <c r="M84" s="98">
        <v>0</v>
      </c>
      <c r="N84" s="98">
        <v>0</v>
      </c>
      <c r="O84" s="98">
        <v>0</v>
      </c>
      <c r="P84" s="98">
        <v>0</v>
      </c>
      <c r="Q84" s="98">
        <v>0</v>
      </c>
      <c r="R84" s="98">
        <v>0</v>
      </c>
      <c r="S84" s="98">
        <v>0</v>
      </c>
      <c r="T84" s="98">
        <v>0</v>
      </c>
      <c r="U84" s="98">
        <v>0</v>
      </c>
      <c r="V84" s="98">
        <v>0</v>
      </c>
      <c r="W84" s="98">
        <v>999999.95999999985</v>
      </c>
      <c r="X84" s="98">
        <v>0</v>
      </c>
      <c r="Y84" s="98">
        <v>0</v>
      </c>
      <c r="Z84" s="98">
        <v>0</v>
      </c>
      <c r="AA84" s="98">
        <v>0</v>
      </c>
      <c r="AB84" s="98">
        <v>0</v>
      </c>
      <c r="AC84" s="98">
        <v>0</v>
      </c>
      <c r="AD84" s="98">
        <v>0</v>
      </c>
      <c r="AE84" s="98">
        <v>0</v>
      </c>
      <c r="AF84" s="98">
        <v>0</v>
      </c>
      <c r="AG84" s="98">
        <v>0</v>
      </c>
      <c r="AH84" s="98">
        <v>0</v>
      </c>
      <c r="AI84" s="98">
        <v>0</v>
      </c>
      <c r="AJ84" s="98">
        <v>0</v>
      </c>
      <c r="AK84" s="98">
        <v>0</v>
      </c>
      <c r="AL84" s="98">
        <v>0</v>
      </c>
      <c r="AM84" s="98">
        <v>0</v>
      </c>
      <c r="AN84" s="98">
        <v>0</v>
      </c>
      <c r="AO84" s="98">
        <v>0</v>
      </c>
      <c r="AP84" s="98">
        <v>0</v>
      </c>
      <c r="AQ84" s="98">
        <v>0</v>
      </c>
      <c r="AR84" s="98">
        <v>0</v>
      </c>
      <c r="AS84" s="98">
        <v>0</v>
      </c>
      <c r="AT84" s="98">
        <v>0</v>
      </c>
      <c r="AU84" s="98">
        <v>0</v>
      </c>
      <c r="AV84" s="98">
        <v>0</v>
      </c>
      <c r="AW84" s="98">
        <v>0</v>
      </c>
      <c r="AX84" s="98">
        <v>0</v>
      </c>
      <c r="AY84" s="98">
        <v>0</v>
      </c>
      <c r="AZ84" s="98">
        <v>0</v>
      </c>
      <c r="BA84" s="98">
        <v>0</v>
      </c>
      <c r="BB84" s="98">
        <v>0</v>
      </c>
      <c r="BC84" s="98">
        <v>0</v>
      </c>
      <c r="BD84" s="98">
        <v>0</v>
      </c>
      <c r="BE84" s="98">
        <v>0</v>
      </c>
      <c r="BF84" s="98">
        <v>0</v>
      </c>
      <c r="BG84" s="98">
        <v>0</v>
      </c>
      <c r="BH84" s="98">
        <v>0</v>
      </c>
      <c r="BI84" s="98">
        <v>0</v>
      </c>
      <c r="BJ84" s="98">
        <v>0</v>
      </c>
      <c r="BK84" s="98">
        <v>0</v>
      </c>
      <c r="BL84" s="98">
        <v>0</v>
      </c>
      <c r="BM84" s="98">
        <v>0</v>
      </c>
      <c r="BN84" s="98">
        <v>0</v>
      </c>
      <c r="BO84" s="98">
        <v>0</v>
      </c>
      <c r="BP84" s="98">
        <v>0</v>
      </c>
      <c r="BQ84" s="98">
        <v>0</v>
      </c>
      <c r="BR84" s="98">
        <v>0</v>
      </c>
      <c r="BS84" s="98">
        <v>0</v>
      </c>
    </row>
    <row r="85" spans="1:71" s="97" customFormat="1" hidden="1" x14ac:dyDescent="0.3">
      <c r="A85" s="97" t="s">
        <v>374</v>
      </c>
      <c r="B85" s="99" t="s">
        <v>439</v>
      </c>
      <c r="C85" s="102">
        <v>30315</v>
      </c>
      <c r="D85" s="102" t="s">
        <v>439</v>
      </c>
      <c r="E85" s="101" t="str">
        <f>VLOOKUP($D85,'FP MD'!$A:$G,2,FALSE)</f>
        <v>CMS &amp; Web Platform (2024)</v>
      </c>
      <c r="F85" s="101" t="str">
        <f>VLOOKUP($D85,'FP MD'!$A:$G,3,FALSE)</f>
        <v>Technology</v>
      </c>
      <c r="G85" s="101" t="str">
        <f>VLOOKUP($D85,'FP MD'!$A:$G,4,FALSE)</f>
        <v/>
      </c>
      <c r="H85" s="101"/>
      <c r="I85" s="101" t="e">
        <f>VLOOKUP($D85,'FP MD'!$A:$G,6,FALSE)</f>
        <v>#N/A</v>
      </c>
      <c r="J85" s="103">
        <v>202407</v>
      </c>
      <c r="K85" s="100">
        <v>0</v>
      </c>
      <c r="L85" s="98">
        <v>0</v>
      </c>
      <c r="M85" s="98">
        <v>0</v>
      </c>
      <c r="N85" s="98">
        <v>0</v>
      </c>
      <c r="O85" s="98">
        <v>0</v>
      </c>
      <c r="P85" s="98">
        <v>0</v>
      </c>
      <c r="Q85" s="98">
        <v>0</v>
      </c>
      <c r="R85" s="98">
        <v>223333.32</v>
      </c>
      <c r="S85" s="98">
        <v>55833.330000000016</v>
      </c>
      <c r="T85" s="98">
        <v>55833.330000000016</v>
      </c>
      <c r="U85" s="98">
        <v>0</v>
      </c>
      <c r="V85" s="98">
        <v>0</v>
      </c>
      <c r="W85" s="98">
        <v>0</v>
      </c>
      <c r="X85" s="98">
        <v>0</v>
      </c>
      <c r="Y85" s="98">
        <v>0</v>
      </c>
      <c r="Z85" s="98">
        <v>0</v>
      </c>
      <c r="AA85" s="98">
        <v>0</v>
      </c>
      <c r="AB85" s="98">
        <v>0</v>
      </c>
      <c r="AC85" s="98">
        <v>0</v>
      </c>
      <c r="AD85" s="98">
        <v>0</v>
      </c>
      <c r="AE85" s="98">
        <v>0</v>
      </c>
      <c r="AF85" s="98">
        <v>0</v>
      </c>
      <c r="AG85" s="98">
        <v>0</v>
      </c>
      <c r="AH85" s="98">
        <v>0</v>
      </c>
      <c r="AI85" s="98">
        <v>0</v>
      </c>
      <c r="AJ85" s="98">
        <v>0</v>
      </c>
      <c r="AK85" s="98">
        <v>0</v>
      </c>
      <c r="AL85" s="98">
        <v>0</v>
      </c>
      <c r="AM85" s="98">
        <v>0</v>
      </c>
      <c r="AN85" s="98">
        <v>0</v>
      </c>
      <c r="AO85" s="98">
        <v>0</v>
      </c>
      <c r="AP85" s="98">
        <v>0</v>
      </c>
      <c r="AQ85" s="98">
        <v>0</v>
      </c>
      <c r="AR85" s="98">
        <v>0</v>
      </c>
      <c r="AS85" s="98">
        <v>0</v>
      </c>
      <c r="AT85" s="98">
        <v>0</v>
      </c>
      <c r="AU85" s="98">
        <v>0</v>
      </c>
      <c r="AV85" s="98">
        <v>0</v>
      </c>
      <c r="AW85" s="98">
        <v>0</v>
      </c>
      <c r="AX85" s="98">
        <v>0</v>
      </c>
      <c r="AY85" s="98">
        <v>0</v>
      </c>
      <c r="AZ85" s="98">
        <v>0</v>
      </c>
      <c r="BA85" s="98">
        <v>0</v>
      </c>
      <c r="BB85" s="98">
        <v>0</v>
      </c>
      <c r="BC85" s="98">
        <v>0</v>
      </c>
      <c r="BD85" s="98">
        <v>0</v>
      </c>
      <c r="BE85" s="98">
        <v>0</v>
      </c>
      <c r="BF85" s="98">
        <v>0</v>
      </c>
      <c r="BG85" s="98">
        <v>0</v>
      </c>
      <c r="BH85" s="98">
        <v>0</v>
      </c>
      <c r="BI85" s="98">
        <v>0</v>
      </c>
      <c r="BJ85" s="98">
        <v>0</v>
      </c>
      <c r="BK85" s="98">
        <v>0</v>
      </c>
      <c r="BL85" s="98">
        <v>0</v>
      </c>
      <c r="BM85" s="98">
        <v>0</v>
      </c>
      <c r="BN85" s="98">
        <v>0</v>
      </c>
      <c r="BO85" s="98">
        <v>0</v>
      </c>
      <c r="BP85" s="98">
        <v>0</v>
      </c>
      <c r="BQ85" s="98">
        <v>0</v>
      </c>
      <c r="BR85" s="98">
        <v>0</v>
      </c>
      <c r="BS85" s="98">
        <v>0</v>
      </c>
    </row>
    <row r="86" spans="1:71" s="97" customFormat="1" hidden="1" x14ac:dyDescent="0.3">
      <c r="A86" s="97" t="s">
        <v>374</v>
      </c>
      <c r="B86" s="99" t="s">
        <v>440</v>
      </c>
      <c r="C86" s="102">
        <v>30315</v>
      </c>
      <c r="D86" s="102" t="s">
        <v>440</v>
      </c>
      <c r="E86" s="101" t="str">
        <f>VLOOKUP($D86,'FP MD'!$A:$G,2,FALSE)</f>
        <v>Contractor Mgmt Solution</v>
      </c>
      <c r="F86" s="101" t="str">
        <f>VLOOKUP($D86,'FP MD'!$A:$G,3,FALSE)</f>
        <v>Technology</v>
      </c>
      <c r="G86" s="101" t="str">
        <f>VLOOKUP($D86,'FP MD'!$A:$G,4,FALSE)</f>
        <v/>
      </c>
      <c r="H86" s="101"/>
      <c r="I86" s="101" t="e">
        <f>VLOOKUP($D86,'FP MD'!$A:$G,6,FALSE)</f>
        <v>#N/A</v>
      </c>
      <c r="J86" s="103">
        <v>202401</v>
      </c>
      <c r="K86" s="100">
        <v>0</v>
      </c>
      <c r="L86" s="98">
        <v>75875</v>
      </c>
      <c r="M86" s="98">
        <v>79875</v>
      </c>
      <c r="N86" s="98">
        <v>79875</v>
      </c>
      <c r="O86" s="98">
        <v>79875</v>
      </c>
      <c r="P86" s="98">
        <v>79875</v>
      </c>
      <c r="Q86" s="98">
        <v>79875</v>
      </c>
      <c r="R86" s="98">
        <v>79875</v>
      </c>
      <c r="S86" s="98">
        <v>79875</v>
      </c>
      <c r="T86" s="98">
        <v>79875</v>
      </c>
      <c r="U86" s="98">
        <v>79875</v>
      </c>
      <c r="V86" s="98">
        <v>79875</v>
      </c>
      <c r="W86" s="98">
        <v>79875</v>
      </c>
      <c r="X86" s="98">
        <v>0</v>
      </c>
      <c r="Y86" s="98">
        <v>0</v>
      </c>
      <c r="Z86" s="98">
        <v>0</v>
      </c>
      <c r="AA86" s="98">
        <v>0</v>
      </c>
      <c r="AB86" s="98">
        <v>0</v>
      </c>
      <c r="AC86" s="98">
        <v>0</v>
      </c>
      <c r="AD86" s="98">
        <v>0</v>
      </c>
      <c r="AE86" s="98">
        <v>0</v>
      </c>
      <c r="AF86" s="98">
        <v>0</v>
      </c>
      <c r="AG86" s="98">
        <v>0</v>
      </c>
      <c r="AH86" s="98">
        <v>0</v>
      </c>
      <c r="AI86" s="98">
        <v>0</v>
      </c>
      <c r="AJ86" s="98">
        <v>0</v>
      </c>
      <c r="AK86" s="98">
        <v>0</v>
      </c>
      <c r="AL86" s="98">
        <v>0</v>
      </c>
      <c r="AM86" s="98">
        <v>0</v>
      </c>
      <c r="AN86" s="98">
        <v>0</v>
      </c>
      <c r="AO86" s="98">
        <v>0</v>
      </c>
      <c r="AP86" s="98">
        <v>0</v>
      </c>
      <c r="AQ86" s="98">
        <v>0</v>
      </c>
      <c r="AR86" s="98">
        <v>0</v>
      </c>
      <c r="AS86" s="98">
        <v>0</v>
      </c>
      <c r="AT86" s="98">
        <v>0</v>
      </c>
      <c r="AU86" s="98">
        <v>0</v>
      </c>
      <c r="AV86" s="98">
        <v>0</v>
      </c>
      <c r="AW86" s="98">
        <v>0</v>
      </c>
      <c r="AX86" s="98">
        <v>0</v>
      </c>
      <c r="AY86" s="98">
        <v>0</v>
      </c>
      <c r="AZ86" s="98">
        <v>0</v>
      </c>
      <c r="BA86" s="98">
        <v>0</v>
      </c>
      <c r="BB86" s="98">
        <v>0</v>
      </c>
      <c r="BC86" s="98">
        <v>0</v>
      </c>
      <c r="BD86" s="98">
        <v>0</v>
      </c>
      <c r="BE86" s="98">
        <v>0</v>
      </c>
      <c r="BF86" s="98">
        <v>0</v>
      </c>
      <c r="BG86" s="98">
        <v>0</v>
      </c>
      <c r="BH86" s="98">
        <v>0</v>
      </c>
      <c r="BI86" s="98">
        <v>0</v>
      </c>
      <c r="BJ86" s="98">
        <v>0</v>
      </c>
      <c r="BK86" s="98">
        <v>0</v>
      </c>
      <c r="BL86" s="98">
        <v>0</v>
      </c>
      <c r="BM86" s="98">
        <v>0</v>
      </c>
      <c r="BN86" s="98">
        <v>0</v>
      </c>
      <c r="BO86" s="98">
        <v>0</v>
      </c>
      <c r="BP86" s="98">
        <v>0</v>
      </c>
      <c r="BQ86" s="98">
        <v>0</v>
      </c>
      <c r="BR86" s="98">
        <v>0</v>
      </c>
      <c r="BS86" s="98">
        <v>0</v>
      </c>
    </row>
    <row r="87" spans="1:71" s="97" customFormat="1" hidden="1" x14ac:dyDescent="0.3">
      <c r="A87" s="97" t="s">
        <v>374</v>
      </c>
      <c r="B87" s="99" t="s">
        <v>441</v>
      </c>
      <c r="C87" s="102">
        <v>30315</v>
      </c>
      <c r="D87" s="102" t="s">
        <v>441</v>
      </c>
      <c r="E87" s="101" t="str">
        <f>VLOOKUP($D87,'FP MD'!$A:$G,2,FALSE)</f>
        <v>CRB Enhancements 2024</v>
      </c>
      <c r="F87" s="101" t="str">
        <f>VLOOKUP($D87,'FP MD'!$A:$G,3,FALSE)</f>
        <v>Technology</v>
      </c>
      <c r="G87" s="101" t="str">
        <f>VLOOKUP($D87,'FP MD'!$A:$G,4,FALSE)</f>
        <v/>
      </c>
      <c r="H87" s="101"/>
      <c r="I87" s="101" t="e">
        <f>VLOOKUP($D87,'FP MD'!$A:$G,6,FALSE)</f>
        <v>#N/A</v>
      </c>
      <c r="J87" s="103">
        <v>202412</v>
      </c>
      <c r="K87" s="100">
        <v>0</v>
      </c>
      <c r="L87" s="98">
        <v>0</v>
      </c>
      <c r="M87" s="98">
        <v>0</v>
      </c>
      <c r="N87" s="98">
        <v>0</v>
      </c>
      <c r="O87" s="98">
        <v>0</v>
      </c>
      <c r="P87" s="98">
        <v>0</v>
      </c>
      <c r="Q87" s="98">
        <v>0</v>
      </c>
      <c r="R87" s="98">
        <v>0</v>
      </c>
      <c r="S87" s="98">
        <v>0</v>
      </c>
      <c r="T87" s="98">
        <v>0</v>
      </c>
      <c r="U87" s="98">
        <v>0</v>
      </c>
      <c r="V87" s="98">
        <v>0</v>
      </c>
      <c r="W87" s="98">
        <v>999999.99999999988</v>
      </c>
      <c r="X87" s="98">
        <v>0</v>
      </c>
      <c r="Y87" s="98">
        <v>0</v>
      </c>
      <c r="Z87" s="98">
        <v>0</v>
      </c>
      <c r="AA87" s="98">
        <v>0</v>
      </c>
      <c r="AB87" s="98">
        <v>0</v>
      </c>
      <c r="AC87" s="98">
        <v>0</v>
      </c>
      <c r="AD87" s="98">
        <v>0</v>
      </c>
      <c r="AE87" s="98">
        <v>0</v>
      </c>
      <c r="AF87" s="98">
        <v>0</v>
      </c>
      <c r="AG87" s="98">
        <v>0</v>
      </c>
      <c r="AH87" s="98">
        <v>0</v>
      </c>
      <c r="AI87" s="98">
        <v>0</v>
      </c>
      <c r="AJ87" s="98">
        <v>0</v>
      </c>
      <c r="AK87" s="98">
        <v>0</v>
      </c>
      <c r="AL87" s="98">
        <v>0</v>
      </c>
      <c r="AM87" s="98">
        <v>0</v>
      </c>
      <c r="AN87" s="98">
        <v>0</v>
      </c>
      <c r="AO87" s="98">
        <v>0</v>
      </c>
      <c r="AP87" s="98">
        <v>0</v>
      </c>
      <c r="AQ87" s="98">
        <v>0</v>
      </c>
      <c r="AR87" s="98">
        <v>0</v>
      </c>
      <c r="AS87" s="98">
        <v>0</v>
      </c>
      <c r="AT87" s="98">
        <v>0</v>
      </c>
      <c r="AU87" s="98">
        <v>0</v>
      </c>
      <c r="AV87" s="98">
        <v>0</v>
      </c>
      <c r="AW87" s="98">
        <v>0</v>
      </c>
      <c r="AX87" s="98">
        <v>0</v>
      </c>
      <c r="AY87" s="98">
        <v>0</v>
      </c>
      <c r="AZ87" s="98">
        <v>0</v>
      </c>
      <c r="BA87" s="98">
        <v>0</v>
      </c>
      <c r="BB87" s="98">
        <v>0</v>
      </c>
      <c r="BC87" s="98">
        <v>0</v>
      </c>
      <c r="BD87" s="98">
        <v>0</v>
      </c>
      <c r="BE87" s="98">
        <v>0</v>
      </c>
      <c r="BF87" s="98">
        <v>0</v>
      </c>
      <c r="BG87" s="98">
        <v>0</v>
      </c>
      <c r="BH87" s="98">
        <v>0</v>
      </c>
      <c r="BI87" s="98">
        <v>0</v>
      </c>
      <c r="BJ87" s="98">
        <v>0</v>
      </c>
      <c r="BK87" s="98">
        <v>0</v>
      </c>
      <c r="BL87" s="98">
        <v>0</v>
      </c>
      <c r="BM87" s="98">
        <v>0</v>
      </c>
      <c r="BN87" s="98">
        <v>0</v>
      </c>
      <c r="BO87" s="98">
        <v>0</v>
      </c>
      <c r="BP87" s="98">
        <v>0</v>
      </c>
      <c r="BQ87" s="98">
        <v>0</v>
      </c>
      <c r="BR87" s="98">
        <v>0</v>
      </c>
      <c r="BS87" s="98">
        <v>0</v>
      </c>
    </row>
    <row r="88" spans="1:71" s="97" customFormat="1" hidden="1" x14ac:dyDescent="0.3">
      <c r="A88" s="97" t="s">
        <v>374</v>
      </c>
      <c r="B88" s="99" t="s">
        <v>442</v>
      </c>
      <c r="C88" s="102">
        <v>30315</v>
      </c>
      <c r="D88" s="102" t="s">
        <v>443</v>
      </c>
      <c r="E88" s="101" t="str">
        <f>VLOOKUP($D88,'FP MD'!$A:$G,2,FALSE)</f>
        <v>Cyber Security Framework</v>
      </c>
      <c r="F88" s="101" t="str">
        <f>VLOOKUP($D88,'FP MD'!$A:$G,3,FALSE)</f>
        <v>Technology</v>
      </c>
      <c r="G88" s="101" t="str">
        <f>VLOOKUP($D88,'FP MD'!$A:$G,4,FALSE)</f>
        <v/>
      </c>
      <c r="H88" s="101"/>
      <c r="I88" s="101" t="e">
        <f>VLOOKUP($D88,'FP MD'!$A:$G,6,FALSE)</f>
        <v>#N/A</v>
      </c>
      <c r="J88" s="103">
        <v>202402</v>
      </c>
      <c r="K88" s="100">
        <v>0</v>
      </c>
      <c r="L88" s="98">
        <v>0</v>
      </c>
      <c r="M88" s="98">
        <v>1666467.1800000002</v>
      </c>
      <c r="N88" s="98">
        <v>0</v>
      </c>
      <c r="O88" s="98">
        <v>0</v>
      </c>
      <c r="P88" s="98">
        <v>0</v>
      </c>
      <c r="Q88" s="98">
        <v>0</v>
      </c>
      <c r="R88" s="98">
        <v>0</v>
      </c>
      <c r="S88" s="98">
        <v>0</v>
      </c>
      <c r="T88" s="98">
        <v>0</v>
      </c>
      <c r="U88" s="98">
        <v>0</v>
      </c>
      <c r="V88" s="98">
        <v>0</v>
      </c>
      <c r="W88" s="98">
        <v>0</v>
      </c>
      <c r="X88" s="98">
        <v>0</v>
      </c>
      <c r="Y88" s="98">
        <v>0</v>
      </c>
      <c r="Z88" s="98">
        <v>0</v>
      </c>
      <c r="AA88" s="98">
        <v>0</v>
      </c>
      <c r="AB88" s="98">
        <v>0</v>
      </c>
      <c r="AC88" s="98">
        <v>0</v>
      </c>
      <c r="AD88" s="98">
        <v>0</v>
      </c>
      <c r="AE88" s="98">
        <v>0</v>
      </c>
      <c r="AF88" s="98">
        <v>0</v>
      </c>
      <c r="AG88" s="98">
        <v>0</v>
      </c>
      <c r="AH88" s="98">
        <v>0</v>
      </c>
      <c r="AI88" s="98">
        <v>0</v>
      </c>
      <c r="AJ88" s="98">
        <v>0</v>
      </c>
      <c r="AK88" s="98">
        <v>0</v>
      </c>
      <c r="AL88" s="98">
        <v>0</v>
      </c>
      <c r="AM88" s="98">
        <v>0</v>
      </c>
      <c r="AN88" s="98">
        <v>0</v>
      </c>
      <c r="AO88" s="98">
        <v>0</v>
      </c>
      <c r="AP88" s="98">
        <v>0</v>
      </c>
      <c r="AQ88" s="98">
        <v>0</v>
      </c>
      <c r="AR88" s="98">
        <v>0</v>
      </c>
      <c r="AS88" s="98">
        <v>0</v>
      </c>
      <c r="AT88" s="98">
        <v>0</v>
      </c>
      <c r="AU88" s="98">
        <v>0</v>
      </c>
      <c r="AV88" s="98">
        <v>0</v>
      </c>
      <c r="AW88" s="98">
        <v>0</v>
      </c>
      <c r="AX88" s="98">
        <v>0</v>
      </c>
      <c r="AY88" s="98">
        <v>0</v>
      </c>
      <c r="AZ88" s="98">
        <v>0</v>
      </c>
      <c r="BA88" s="98">
        <v>0</v>
      </c>
      <c r="BB88" s="98">
        <v>0</v>
      </c>
      <c r="BC88" s="98">
        <v>0</v>
      </c>
      <c r="BD88" s="98">
        <v>0</v>
      </c>
      <c r="BE88" s="98">
        <v>0</v>
      </c>
      <c r="BF88" s="98">
        <v>0</v>
      </c>
      <c r="BG88" s="98">
        <v>0</v>
      </c>
      <c r="BH88" s="98">
        <v>0</v>
      </c>
      <c r="BI88" s="98">
        <v>0</v>
      </c>
      <c r="BJ88" s="98">
        <v>0</v>
      </c>
      <c r="BK88" s="98">
        <v>0</v>
      </c>
      <c r="BL88" s="98">
        <v>0</v>
      </c>
      <c r="BM88" s="98">
        <v>0</v>
      </c>
      <c r="BN88" s="98">
        <v>0</v>
      </c>
      <c r="BO88" s="98">
        <v>0</v>
      </c>
      <c r="BP88" s="98">
        <v>0</v>
      </c>
      <c r="BQ88" s="98">
        <v>0</v>
      </c>
      <c r="BR88" s="98">
        <v>0</v>
      </c>
      <c r="BS88" s="98">
        <v>0</v>
      </c>
    </row>
    <row r="89" spans="1:71" s="97" customFormat="1" hidden="1" x14ac:dyDescent="0.3">
      <c r="A89" s="97" t="s">
        <v>374</v>
      </c>
      <c r="B89" s="99" t="s">
        <v>444</v>
      </c>
      <c r="C89" s="102">
        <v>30315</v>
      </c>
      <c r="D89" s="102" t="s">
        <v>443</v>
      </c>
      <c r="E89" s="101" t="str">
        <f>VLOOKUP($D89,'FP MD'!$A:$G,2,FALSE)</f>
        <v>Cyber Security Framework</v>
      </c>
      <c r="F89" s="101" t="str">
        <f>VLOOKUP($D89,'FP MD'!$A:$G,3,FALSE)</f>
        <v>Technology</v>
      </c>
      <c r="G89" s="101" t="str">
        <f>VLOOKUP($D89,'FP MD'!$A:$G,4,FALSE)</f>
        <v/>
      </c>
      <c r="H89" s="101"/>
      <c r="I89" s="101" t="e">
        <f>VLOOKUP($D89,'FP MD'!$A:$G,6,FALSE)</f>
        <v>#N/A</v>
      </c>
      <c r="J89" s="103">
        <v>202412</v>
      </c>
      <c r="K89" s="100">
        <v>0</v>
      </c>
      <c r="L89" s="98">
        <v>0</v>
      </c>
      <c r="M89" s="98">
        <v>0</v>
      </c>
      <c r="N89" s="98">
        <v>0</v>
      </c>
      <c r="O89" s="98">
        <v>0</v>
      </c>
      <c r="P89" s="98">
        <v>0</v>
      </c>
      <c r="Q89" s="98">
        <v>0</v>
      </c>
      <c r="R89" s="98">
        <v>0</v>
      </c>
      <c r="S89" s="98">
        <v>0</v>
      </c>
      <c r="T89" s="98">
        <v>0</v>
      </c>
      <c r="U89" s="98">
        <v>0</v>
      </c>
      <c r="V89" s="98">
        <v>0</v>
      </c>
      <c r="W89" s="98">
        <v>920.55000000000007</v>
      </c>
      <c r="X89" s="98">
        <v>0</v>
      </c>
      <c r="Y89" s="98">
        <v>0</v>
      </c>
      <c r="Z89" s="98">
        <v>0</v>
      </c>
      <c r="AA89" s="98">
        <v>0</v>
      </c>
      <c r="AB89" s="98">
        <v>0</v>
      </c>
      <c r="AC89" s="98">
        <v>0</v>
      </c>
      <c r="AD89" s="98">
        <v>0</v>
      </c>
      <c r="AE89" s="98">
        <v>0</v>
      </c>
      <c r="AF89" s="98">
        <v>0</v>
      </c>
      <c r="AG89" s="98">
        <v>0</v>
      </c>
      <c r="AH89" s="98">
        <v>0</v>
      </c>
      <c r="AI89" s="98">
        <v>0</v>
      </c>
      <c r="AJ89" s="98">
        <v>0</v>
      </c>
      <c r="AK89" s="98">
        <v>0</v>
      </c>
      <c r="AL89" s="98">
        <v>0</v>
      </c>
      <c r="AM89" s="98">
        <v>0</v>
      </c>
      <c r="AN89" s="98">
        <v>0</v>
      </c>
      <c r="AO89" s="98">
        <v>0</v>
      </c>
      <c r="AP89" s="98">
        <v>0</v>
      </c>
      <c r="AQ89" s="98">
        <v>0</v>
      </c>
      <c r="AR89" s="98">
        <v>0</v>
      </c>
      <c r="AS89" s="98">
        <v>0</v>
      </c>
      <c r="AT89" s="98">
        <v>0</v>
      </c>
      <c r="AU89" s="98">
        <v>0</v>
      </c>
      <c r="AV89" s="98">
        <v>0</v>
      </c>
      <c r="AW89" s="98">
        <v>0</v>
      </c>
      <c r="AX89" s="98">
        <v>0</v>
      </c>
      <c r="AY89" s="98">
        <v>0</v>
      </c>
      <c r="AZ89" s="98">
        <v>0</v>
      </c>
      <c r="BA89" s="98">
        <v>0</v>
      </c>
      <c r="BB89" s="98">
        <v>0</v>
      </c>
      <c r="BC89" s="98">
        <v>0</v>
      </c>
      <c r="BD89" s="98">
        <v>0</v>
      </c>
      <c r="BE89" s="98">
        <v>0</v>
      </c>
      <c r="BF89" s="98">
        <v>0</v>
      </c>
      <c r="BG89" s="98">
        <v>0</v>
      </c>
      <c r="BH89" s="98">
        <v>0</v>
      </c>
      <c r="BI89" s="98">
        <v>0</v>
      </c>
      <c r="BJ89" s="98">
        <v>0</v>
      </c>
      <c r="BK89" s="98">
        <v>0</v>
      </c>
      <c r="BL89" s="98">
        <v>0</v>
      </c>
      <c r="BM89" s="98">
        <v>0</v>
      </c>
      <c r="BN89" s="98">
        <v>0</v>
      </c>
      <c r="BO89" s="98">
        <v>0</v>
      </c>
      <c r="BP89" s="98">
        <v>0</v>
      </c>
      <c r="BQ89" s="98">
        <v>0</v>
      </c>
      <c r="BR89" s="98">
        <v>0</v>
      </c>
      <c r="BS89" s="98">
        <v>0</v>
      </c>
    </row>
    <row r="90" spans="1:71" s="97" customFormat="1" hidden="1" x14ac:dyDescent="0.3">
      <c r="A90" s="97" t="s">
        <v>374</v>
      </c>
      <c r="B90" s="99" t="s">
        <v>445</v>
      </c>
      <c r="C90" s="102">
        <v>30315</v>
      </c>
      <c r="D90" s="102" t="s">
        <v>443</v>
      </c>
      <c r="E90" s="101" t="str">
        <f>VLOOKUP($D90,'FP MD'!$A:$G,2,FALSE)</f>
        <v>Cyber Security Framework</v>
      </c>
      <c r="F90" s="101" t="str">
        <f>VLOOKUP($D90,'FP MD'!$A:$G,3,FALSE)</f>
        <v>Technology</v>
      </c>
      <c r="G90" s="101" t="str">
        <f>VLOOKUP($D90,'FP MD'!$A:$G,4,FALSE)</f>
        <v/>
      </c>
      <c r="H90" s="101"/>
      <c r="I90" s="101" t="e">
        <f>VLOOKUP($D90,'FP MD'!$A:$G,6,FALSE)</f>
        <v>#N/A</v>
      </c>
      <c r="J90" s="103">
        <v>202402</v>
      </c>
      <c r="K90" s="100">
        <v>0</v>
      </c>
      <c r="L90" s="98">
        <v>0</v>
      </c>
      <c r="M90" s="98">
        <v>1317608.1600000001</v>
      </c>
      <c r="N90" s="98">
        <v>0</v>
      </c>
      <c r="O90" s="98">
        <v>0</v>
      </c>
      <c r="P90" s="98">
        <v>0</v>
      </c>
      <c r="Q90" s="98">
        <v>0</v>
      </c>
      <c r="R90" s="98">
        <v>0</v>
      </c>
      <c r="S90" s="98">
        <v>0</v>
      </c>
      <c r="T90" s="98">
        <v>0</v>
      </c>
      <c r="U90" s="98">
        <v>0</v>
      </c>
      <c r="V90" s="98">
        <v>0</v>
      </c>
      <c r="W90" s="98">
        <v>0</v>
      </c>
      <c r="X90" s="98">
        <v>0</v>
      </c>
      <c r="Y90" s="98">
        <v>0</v>
      </c>
      <c r="Z90" s="98">
        <v>0</v>
      </c>
      <c r="AA90" s="98">
        <v>0</v>
      </c>
      <c r="AB90" s="98">
        <v>0</v>
      </c>
      <c r="AC90" s="98">
        <v>0</v>
      </c>
      <c r="AD90" s="98">
        <v>0</v>
      </c>
      <c r="AE90" s="98">
        <v>0</v>
      </c>
      <c r="AF90" s="98">
        <v>0</v>
      </c>
      <c r="AG90" s="98">
        <v>0</v>
      </c>
      <c r="AH90" s="98">
        <v>0</v>
      </c>
      <c r="AI90" s="98">
        <v>0</v>
      </c>
      <c r="AJ90" s="98">
        <v>0</v>
      </c>
      <c r="AK90" s="98">
        <v>0</v>
      </c>
      <c r="AL90" s="98">
        <v>0</v>
      </c>
      <c r="AM90" s="98">
        <v>0</v>
      </c>
      <c r="AN90" s="98">
        <v>0</v>
      </c>
      <c r="AO90" s="98">
        <v>0</v>
      </c>
      <c r="AP90" s="98">
        <v>0</v>
      </c>
      <c r="AQ90" s="98">
        <v>0</v>
      </c>
      <c r="AR90" s="98">
        <v>0</v>
      </c>
      <c r="AS90" s="98">
        <v>0</v>
      </c>
      <c r="AT90" s="98">
        <v>0</v>
      </c>
      <c r="AU90" s="98">
        <v>0</v>
      </c>
      <c r="AV90" s="98">
        <v>0</v>
      </c>
      <c r="AW90" s="98">
        <v>0</v>
      </c>
      <c r="AX90" s="98">
        <v>0</v>
      </c>
      <c r="AY90" s="98">
        <v>0</v>
      </c>
      <c r="AZ90" s="98">
        <v>0</v>
      </c>
      <c r="BA90" s="98">
        <v>0</v>
      </c>
      <c r="BB90" s="98">
        <v>0</v>
      </c>
      <c r="BC90" s="98">
        <v>0</v>
      </c>
      <c r="BD90" s="98">
        <v>0</v>
      </c>
      <c r="BE90" s="98">
        <v>0</v>
      </c>
      <c r="BF90" s="98">
        <v>0</v>
      </c>
      <c r="BG90" s="98">
        <v>0</v>
      </c>
      <c r="BH90" s="98">
        <v>0</v>
      </c>
      <c r="BI90" s="98">
        <v>0</v>
      </c>
      <c r="BJ90" s="98">
        <v>0</v>
      </c>
      <c r="BK90" s="98">
        <v>0</v>
      </c>
      <c r="BL90" s="98">
        <v>0</v>
      </c>
      <c r="BM90" s="98">
        <v>0</v>
      </c>
      <c r="BN90" s="98">
        <v>0</v>
      </c>
      <c r="BO90" s="98">
        <v>0</v>
      </c>
      <c r="BP90" s="98">
        <v>0</v>
      </c>
      <c r="BQ90" s="98">
        <v>0</v>
      </c>
      <c r="BR90" s="98">
        <v>0</v>
      </c>
      <c r="BS90" s="98">
        <v>0</v>
      </c>
    </row>
    <row r="91" spans="1:71" s="97" customFormat="1" hidden="1" x14ac:dyDescent="0.3">
      <c r="A91" s="97" t="s">
        <v>374</v>
      </c>
      <c r="B91" s="99" t="s">
        <v>446</v>
      </c>
      <c r="C91" s="102">
        <v>30315</v>
      </c>
      <c r="D91" s="102" t="s">
        <v>443</v>
      </c>
      <c r="E91" s="101" t="str">
        <f>VLOOKUP($D91,'FP MD'!$A:$G,2,FALSE)</f>
        <v>Cyber Security Framework</v>
      </c>
      <c r="F91" s="101" t="str">
        <f>VLOOKUP($D91,'FP MD'!$A:$G,3,FALSE)</f>
        <v>Technology</v>
      </c>
      <c r="G91" s="101" t="str">
        <f>VLOOKUP($D91,'FP MD'!$A:$G,4,FALSE)</f>
        <v/>
      </c>
      <c r="H91" s="101"/>
      <c r="I91" s="101" t="e">
        <f>VLOOKUP($D91,'FP MD'!$A:$G,6,FALSE)</f>
        <v>#N/A</v>
      </c>
      <c r="J91" s="103">
        <v>202402</v>
      </c>
      <c r="K91" s="100">
        <v>0</v>
      </c>
      <c r="L91" s="98">
        <v>0</v>
      </c>
      <c r="M91" s="98">
        <v>479815.52</v>
      </c>
      <c r="N91" s="98">
        <v>0</v>
      </c>
      <c r="O91" s="98">
        <v>0</v>
      </c>
      <c r="P91" s="98">
        <v>0</v>
      </c>
      <c r="Q91" s="98">
        <v>0</v>
      </c>
      <c r="R91" s="98">
        <v>0</v>
      </c>
      <c r="S91" s="98">
        <v>0</v>
      </c>
      <c r="T91" s="98">
        <v>0</v>
      </c>
      <c r="U91" s="98">
        <v>0</v>
      </c>
      <c r="V91" s="98">
        <v>0</v>
      </c>
      <c r="W91" s="98">
        <v>0</v>
      </c>
      <c r="X91" s="98">
        <v>0</v>
      </c>
      <c r="Y91" s="98">
        <v>0</v>
      </c>
      <c r="Z91" s="98">
        <v>0</v>
      </c>
      <c r="AA91" s="98">
        <v>0</v>
      </c>
      <c r="AB91" s="98">
        <v>0</v>
      </c>
      <c r="AC91" s="98">
        <v>0</v>
      </c>
      <c r="AD91" s="98">
        <v>0</v>
      </c>
      <c r="AE91" s="98">
        <v>0</v>
      </c>
      <c r="AF91" s="98">
        <v>0</v>
      </c>
      <c r="AG91" s="98">
        <v>0</v>
      </c>
      <c r="AH91" s="98">
        <v>0</v>
      </c>
      <c r="AI91" s="98">
        <v>0</v>
      </c>
      <c r="AJ91" s="98">
        <v>0</v>
      </c>
      <c r="AK91" s="98">
        <v>0</v>
      </c>
      <c r="AL91" s="98">
        <v>0</v>
      </c>
      <c r="AM91" s="98">
        <v>0</v>
      </c>
      <c r="AN91" s="98">
        <v>0</v>
      </c>
      <c r="AO91" s="98">
        <v>0</v>
      </c>
      <c r="AP91" s="98">
        <v>0</v>
      </c>
      <c r="AQ91" s="98">
        <v>0</v>
      </c>
      <c r="AR91" s="98">
        <v>0</v>
      </c>
      <c r="AS91" s="98">
        <v>0</v>
      </c>
      <c r="AT91" s="98">
        <v>0</v>
      </c>
      <c r="AU91" s="98">
        <v>0</v>
      </c>
      <c r="AV91" s="98">
        <v>0</v>
      </c>
      <c r="AW91" s="98">
        <v>0</v>
      </c>
      <c r="AX91" s="98">
        <v>0</v>
      </c>
      <c r="AY91" s="98">
        <v>0</v>
      </c>
      <c r="AZ91" s="98">
        <v>0</v>
      </c>
      <c r="BA91" s="98">
        <v>0</v>
      </c>
      <c r="BB91" s="98">
        <v>0</v>
      </c>
      <c r="BC91" s="98">
        <v>0</v>
      </c>
      <c r="BD91" s="98">
        <v>0</v>
      </c>
      <c r="BE91" s="98">
        <v>0</v>
      </c>
      <c r="BF91" s="98">
        <v>0</v>
      </c>
      <c r="BG91" s="98">
        <v>0</v>
      </c>
      <c r="BH91" s="98">
        <v>0</v>
      </c>
      <c r="BI91" s="98">
        <v>0</v>
      </c>
      <c r="BJ91" s="98">
        <v>0</v>
      </c>
      <c r="BK91" s="98">
        <v>0</v>
      </c>
      <c r="BL91" s="98">
        <v>0</v>
      </c>
      <c r="BM91" s="98">
        <v>0</v>
      </c>
      <c r="BN91" s="98">
        <v>0</v>
      </c>
      <c r="BO91" s="98">
        <v>0</v>
      </c>
      <c r="BP91" s="98">
        <v>0</v>
      </c>
      <c r="BQ91" s="98">
        <v>0</v>
      </c>
      <c r="BR91" s="98">
        <v>0</v>
      </c>
      <c r="BS91" s="98">
        <v>0</v>
      </c>
    </row>
    <row r="92" spans="1:71" s="97" customFormat="1" hidden="1" x14ac:dyDescent="0.3">
      <c r="A92" s="97" t="s">
        <v>374</v>
      </c>
      <c r="B92" s="99" t="s">
        <v>447</v>
      </c>
      <c r="C92" s="102">
        <v>30315</v>
      </c>
      <c r="D92" s="102" t="s">
        <v>443</v>
      </c>
      <c r="E92" s="101" t="str">
        <f>VLOOKUP($D92,'FP MD'!$A:$G,2,FALSE)</f>
        <v>Cyber Security Framework</v>
      </c>
      <c r="F92" s="101" t="str">
        <f>VLOOKUP($D92,'FP MD'!$A:$G,3,FALSE)</f>
        <v>Technology</v>
      </c>
      <c r="G92" s="101" t="str">
        <f>VLOOKUP($D92,'FP MD'!$A:$G,4,FALSE)</f>
        <v/>
      </c>
      <c r="H92" s="101"/>
      <c r="I92" s="101" t="e">
        <f>VLOOKUP($D92,'FP MD'!$A:$G,6,FALSE)</f>
        <v>#N/A</v>
      </c>
      <c r="J92" s="103">
        <v>202402</v>
      </c>
      <c r="K92" s="100">
        <v>0</v>
      </c>
      <c r="L92" s="98">
        <v>0</v>
      </c>
      <c r="M92" s="98">
        <v>890903.49</v>
      </c>
      <c r="N92" s="98">
        <v>0</v>
      </c>
      <c r="O92" s="98">
        <v>0</v>
      </c>
      <c r="P92" s="98">
        <v>0</v>
      </c>
      <c r="Q92" s="98">
        <v>0</v>
      </c>
      <c r="R92" s="98">
        <v>0</v>
      </c>
      <c r="S92" s="98">
        <v>0</v>
      </c>
      <c r="T92" s="98">
        <v>0</v>
      </c>
      <c r="U92" s="98">
        <v>0</v>
      </c>
      <c r="V92" s="98">
        <v>0</v>
      </c>
      <c r="W92" s="98">
        <v>0</v>
      </c>
      <c r="X92" s="98">
        <v>0</v>
      </c>
      <c r="Y92" s="98">
        <v>0</v>
      </c>
      <c r="Z92" s="98">
        <v>0</v>
      </c>
      <c r="AA92" s="98">
        <v>0</v>
      </c>
      <c r="AB92" s="98">
        <v>0</v>
      </c>
      <c r="AC92" s="98">
        <v>0</v>
      </c>
      <c r="AD92" s="98">
        <v>0</v>
      </c>
      <c r="AE92" s="98">
        <v>0</v>
      </c>
      <c r="AF92" s="98">
        <v>0</v>
      </c>
      <c r="AG92" s="98">
        <v>0</v>
      </c>
      <c r="AH92" s="98">
        <v>0</v>
      </c>
      <c r="AI92" s="98">
        <v>0</v>
      </c>
      <c r="AJ92" s="98">
        <v>0</v>
      </c>
      <c r="AK92" s="98">
        <v>0</v>
      </c>
      <c r="AL92" s="98">
        <v>0</v>
      </c>
      <c r="AM92" s="98">
        <v>0</v>
      </c>
      <c r="AN92" s="98">
        <v>0</v>
      </c>
      <c r="AO92" s="98">
        <v>0</v>
      </c>
      <c r="AP92" s="98">
        <v>0</v>
      </c>
      <c r="AQ92" s="98">
        <v>0</v>
      </c>
      <c r="AR92" s="98">
        <v>0</v>
      </c>
      <c r="AS92" s="98">
        <v>0</v>
      </c>
      <c r="AT92" s="98">
        <v>0</v>
      </c>
      <c r="AU92" s="98">
        <v>0</v>
      </c>
      <c r="AV92" s="98">
        <v>0</v>
      </c>
      <c r="AW92" s="98">
        <v>0</v>
      </c>
      <c r="AX92" s="98">
        <v>0</v>
      </c>
      <c r="AY92" s="98">
        <v>0</v>
      </c>
      <c r="AZ92" s="98">
        <v>0</v>
      </c>
      <c r="BA92" s="98">
        <v>0</v>
      </c>
      <c r="BB92" s="98">
        <v>0</v>
      </c>
      <c r="BC92" s="98">
        <v>0</v>
      </c>
      <c r="BD92" s="98">
        <v>0</v>
      </c>
      <c r="BE92" s="98">
        <v>0</v>
      </c>
      <c r="BF92" s="98">
        <v>0</v>
      </c>
      <c r="BG92" s="98">
        <v>0</v>
      </c>
      <c r="BH92" s="98">
        <v>0</v>
      </c>
      <c r="BI92" s="98">
        <v>0</v>
      </c>
      <c r="BJ92" s="98">
        <v>0</v>
      </c>
      <c r="BK92" s="98">
        <v>0</v>
      </c>
      <c r="BL92" s="98">
        <v>0</v>
      </c>
      <c r="BM92" s="98">
        <v>0</v>
      </c>
      <c r="BN92" s="98">
        <v>0</v>
      </c>
      <c r="BO92" s="98">
        <v>0</v>
      </c>
      <c r="BP92" s="98">
        <v>0</v>
      </c>
      <c r="BQ92" s="98">
        <v>0</v>
      </c>
      <c r="BR92" s="98">
        <v>0</v>
      </c>
      <c r="BS92" s="98">
        <v>0</v>
      </c>
    </row>
    <row r="93" spans="1:71" s="97" customFormat="1" hidden="1" x14ac:dyDescent="0.3">
      <c r="A93" s="97" t="s">
        <v>374</v>
      </c>
      <c r="B93" s="99" t="s">
        <v>448</v>
      </c>
      <c r="C93" s="102">
        <v>30315</v>
      </c>
      <c r="D93" s="102" t="s">
        <v>443</v>
      </c>
      <c r="E93" s="101" t="str">
        <f>VLOOKUP($D93,'FP MD'!$A:$G,2,FALSE)</f>
        <v>Cyber Security Framework</v>
      </c>
      <c r="F93" s="101" t="str">
        <f>VLOOKUP($D93,'FP MD'!$A:$G,3,FALSE)</f>
        <v>Technology</v>
      </c>
      <c r="G93" s="101" t="str">
        <f>VLOOKUP($D93,'FP MD'!$A:$G,4,FALSE)</f>
        <v/>
      </c>
      <c r="H93" s="101"/>
      <c r="I93" s="101" t="e">
        <f>VLOOKUP($D93,'FP MD'!$A:$G,6,FALSE)</f>
        <v>#N/A</v>
      </c>
      <c r="J93" s="103">
        <v>202402</v>
      </c>
      <c r="K93" s="100">
        <v>0</v>
      </c>
      <c r="L93" s="98">
        <v>0</v>
      </c>
      <c r="M93" s="98">
        <v>291596.89</v>
      </c>
      <c r="N93" s="98">
        <v>0</v>
      </c>
      <c r="O93" s="98">
        <v>0</v>
      </c>
      <c r="P93" s="98">
        <v>0</v>
      </c>
      <c r="Q93" s="98">
        <v>0</v>
      </c>
      <c r="R93" s="98">
        <v>0</v>
      </c>
      <c r="S93" s="98">
        <v>0</v>
      </c>
      <c r="T93" s="98">
        <v>0</v>
      </c>
      <c r="U93" s="98">
        <v>0</v>
      </c>
      <c r="V93" s="98">
        <v>0</v>
      </c>
      <c r="W93" s="98">
        <v>0</v>
      </c>
      <c r="X93" s="98">
        <v>0</v>
      </c>
      <c r="Y93" s="98">
        <v>0</v>
      </c>
      <c r="Z93" s="98">
        <v>0</v>
      </c>
      <c r="AA93" s="98">
        <v>0</v>
      </c>
      <c r="AB93" s="98">
        <v>0</v>
      </c>
      <c r="AC93" s="98">
        <v>0</v>
      </c>
      <c r="AD93" s="98">
        <v>0</v>
      </c>
      <c r="AE93" s="98">
        <v>0</v>
      </c>
      <c r="AF93" s="98">
        <v>0</v>
      </c>
      <c r="AG93" s="98">
        <v>0</v>
      </c>
      <c r="AH93" s="98">
        <v>0</v>
      </c>
      <c r="AI93" s="98">
        <v>0</v>
      </c>
      <c r="AJ93" s="98">
        <v>0</v>
      </c>
      <c r="AK93" s="98">
        <v>0</v>
      </c>
      <c r="AL93" s="98">
        <v>0</v>
      </c>
      <c r="AM93" s="98">
        <v>0</v>
      </c>
      <c r="AN93" s="98">
        <v>0</v>
      </c>
      <c r="AO93" s="98">
        <v>0</v>
      </c>
      <c r="AP93" s="98">
        <v>0</v>
      </c>
      <c r="AQ93" s="98">
        <v>0</v>
      </c>
      <c r="AR93" s="98">
        <v>0</v>
      </c>
      <c r="AS93" s="98">
        <v>0</v>
      </c>
      <c r="AT93" s="98">
        <v>0</v>
      </c>
      <c r="AU93" s="98">
        <v>0</v>
      </c>
      <c r="AV93" s="98">
        <v>0</v>
      </c>
      <c r="AW93" s="98">
        <v>0</v>
      </c>
      <c r="AX93" s="98">
        <v>0</v>
      </c>
      <c r="AY93" s="98">
        <v>0</v>
      </c>
      <c r="AZ93" s="98">
        <v>0</v>
      </c>
      <c r="BA93" s="98">
        <v>0</v>
      </c>
      <c r="BB93" s="98">
        <v>0</v>
      </c>
      <c r="BC93" s="98">
        <v>0</v>
      </c>
      <c r="BD93" s="98">
        <v>0</v>
      </c>
      <c r="BE93" s="98">
        <v>0</v>
      </c>
      <c r="BF93" s="98">
        <v>0</v>
      </c>
      <c r="BG93" s="98">
        <v>0</v>
      </c>
      <c r="BH93" s="98">
        <v>0</v>
      </c>
      <c r="BI93" s="98">
        <v>0</v>
      </c>
      <c r="BJ93" s="98">
        <v>0</v>
      </c>
      <c r="BK93" s="98">
        <v>0</v>
      </c>
      <c r="BL93" s="98">
        <v>0</v>
      </c>
      <c r="BM93" s="98">
        <v>0</v>
      </c>
      <c r="BN93" s="98">
        <v>0</v>
      </c>
      <c r="BO93" s="98">
        <v>0</v>
      </c>
      <c r="BP93" s="98">
        <v>0</v>
      </c>
      <c r="BQ93" s="98">
        <v>0</v>
      </c>
      <c r="BR93" s="98">
        <v>0</v>
      </c>
      <c r="BS93" s="98">
        <v>0</v>
      </c>
    </row>
    <row r="94" spans="1:71" s="97" customFormat="1" hidden="1" x14ac:dyDescent="0.3">
      <c r="A94" s="97" t="s">
        <v>374</v>
      </c>
      <c r="B94" s="99" t="s">
        <v>449</v>
      </c>
      <c r="C94" s="102">
        <v>30315</v>
      </c>
      <c r="D94" s="102" t="s">
        <v>443</v>
      </c>
      <c r="E94" s="101" t="str">
        <f>VLOOKUP($D94,'FP MD'!$A:$G,2,FALSE)</f>
        <v>Cyber Security Framework</v>
      </c>
      <c r="F94" s="101" t="str">
        <f>VLOOKUP($D94,'FP MD'!$A:$G,3,FALSE)</f>
        <v>Technology</v>
      </c>
      <c r="G94" s="101" t="str">
        <f>VLOOKUP($D94,'FP MD'!$A:$G,4,FALSE)</f>
        <v/>
      </c>
      <c r="H94" s="101"/>
      <c r="I94" s="101" t="e">
        <f>VLOOKUP($D94,'FP MD'!$A:$G,6,FALSE)</f>
        <v>#N/A</v>
      </c>
      <c r="J94" s="103">
        <v>202402</v>
      </c>
      <c r="K94" s="100">
        <v>0</v>
      </c>
      <c r="L94" s="98">
        <v>0</v>
      </c>
      <c r="M94" s="98">
        <v>1050918.8700000001</v>
      </c>
      <c r="N94" s="98">
        <v>0</v>
      </c>
      <c r="O94" s="98">
        <v>0</v>
      </c>
      <c r="P94" s="98">
        <v>0</v>
      </c>
      <c r="Q94" s="98">
        <v>0</v>
      </c>
      <c r="R94" s="98">
        <v>0</v>
      </c>
      <c r="S94" s="98">
        <v>0</v>
      </c>
      <c r="T94" s="98">
        <v>0</v>
      </c>
      <c r="U94" s="98">
        <v>0</v>
      </c>
      <c r="V94" s="98">
        <v>0</v>
      </c>
      <c r="W94" s="98">
        <v>0</v>
      </c>
      <c r="X94" s="98">
        <v>0</v>
      </c>
      <c r="Y94" s="98">
        <v>0</v>
      </c>
      <c r="Z94" s="98">
        <v>0</v>
      </c>
      <c r="AA94" s="98">
        <v>0</v>
      </c>
      <c r="AB94" s="98">
        <v>0</v>
      </c>
      <c r="AC94" s="98">
        <v>0</v>
      </c>
      <c r="AD94" s="98">
        <v>0</v>
      </c>
      <c r="AE94" s="98">
        <v>0</v>
      </c>
      <c r="AF94" s="98">
        <v>0</v>
      </c>
      <c r="AG94" s="98">
        <v>0</v>
      </c>
      <c r="AH94" s="98">
        <v>0</v>
      </c>
      <c r="AI94" s="98">
        <v>0</v>
      </c>
      <c r="AJ94" s="98">
        <v>0</v>
      </c>
      <c r="AK94" s="98">
        <v>0</v>
      </c>
      <c r="AL94" s="98">
        <v>0</v>
      </c>
      <c r="AM94" s="98">
        <v>0</v>
      </c>
      <c r="AN94" s="98">
        <v>0</v>
      </c>
      <c r="AO94" s="98">
        <v>0</v>
      </c>
      <c r="AP94" s="98">
        <v>0</v>
      </c>
      <c r="AQ94" s="98">
        <v>0</v>
      </c>
      <c r="AR94" s="98">
        <v>0</v>
      </c>
      <c r="AS94" s="98">
        <v>0</v>
      </c>
      <c r="AT94" s="98">
        <v>0</v>
      </c>
      <c r="AU94" s="98">
        <v>0</v>
      </c>
      <c r="AV94" s="98">
        <v>0</v>
      </c>
      <c r="AW94" s="98">
        <v>0</v>
      </c>
      <c r="AX94" s="98">
        <v>0</v>
      </c>
      <c r="AY94" s="98">
        <v>0</v>
      </c>
      <c r="AZ94" s="98">
        <v>0</v>
      </c>
      <c r="BA94" s="98">
        <v>0</v>
      </c>
      <c r="BB94" s="98">
        <v>0</v>
      </c>
      <c r="BC94" s="98">
        <v>0</v>
      </c>
      <c r="BD94" s="98">
        <v>0</v>
      </c>
      <c r="BE94" s="98">
        <v>0</v>
      </c>
      <c r="BF94" s="98">
        <v>0</v>
      </c>
      <c r="BG94" s="98">
        <v>0</v>
      </c>
      <c r="BH94" s="98">
        <v>0</v>
      </c>
      <c r="BI94" s="98">
        <v>0</v>
      </c>
      <c r="BJ94" s="98">
        <v>0</v>
      </c>
      <c r="BK94" s="98">
        <v>0</v>
      </c>
      <c r="BL94" s="98">
        <v>0</v>
      </c>
      <c r="BM94" s="98">
        <v>0</v>
      </c>
      <c r="BN94" s="98">
        <v>0</v>
      </c>
      <c r="BO94" s="98">
        <v>0</v>
      </c>
      <c r="BP94" s="98">
        <v>0</v>
      </c>
      <c r="BQ94" s="98">
        <v>0</v>
      </c>
      <c r="BR94" s="98">
        <v>0</v>
      </c>
      <c r="BS94" s="98">
        <v>0</v>
      </c>
    </row>
    <row r="95" spans="1:71" s="97" customFormat="1" hidden="1" x14ac:dyDescent="0.3">
      <c r="A95" s="97" t="s">
        <v>374</v>
      </c>
      <c r="B95" s="99" t="s">
        <v>450</v>
      </c>
      <c r="C95" s="102">
        <v>30315</v>
      </c>
      <c r="D95" s="102" t="s">
        <v>443</v>
      </c>
      <c r="E95" s="101" t="str">
        <f>VLOOKUP($D95,'FP MD'!$A:$G,2,FALSE)</f>
        <v>Cyber Security Framework</v>
      </c>
      <c r="F95" s="101" t="str">
        <f>VLOOKUP($D95,'FP MD'!$A:$G,3,FALSE)</f>
        <v>Technology</v>
      </c>
      <c r="G95" s="101" t="str">
        <f>VLOOKUP($D95,'FP MD'!$A:$G,4,FALSE)</f>
        <v/>
      </c>
      <c r="H95" s="101"/>
      <c r="I95" s="101" t="e">
        <f>VLOOKUP($D95,'FP MD'!$A:$G,6,FALSE)</f>
        <v>#N/A</v>
      </c>
      <c r="J95" s="103">
        <v>202409</v>
      </c>
      <c r="K95" s="100">
        <v>0</v>
      </c>
      <c r="L95" s="98">
        <v>0</v>
      </c>
      <c r="M95" s="98">
        <v>0</v>
      </c>
      <c r="N95" s="98">
        <v>0</v>
      </c>
      <c r="O95" s="98">
        <v>0</v>
      </c>
      <c r="P95" s="98">
        <v>0</v>
      </c>
      <c r="Q95" s="98">
        <v>0</v>
      </c>
      <c r="R95" s="98">
        <v>0</v>
      </c>
      <c r="S95" s="98">
        <v>0</v>
      </c>
      <c r="T95" s="98">
        <v>54887.51</v>
      </c>
      <c r="U95" s="98">
        <v>0</v>
      </c>
      <c r="V95" s="98">
        <v>0</v>
      </c>
      <c r="W95" s="98">
        <v>0</v>
      </c>
      <c r="X95" s="98">
        <v>0</v>
      </c>
      <c r="Y95" s="98">
        <v>0</v>
      </c>
      <c r="Z95" s="98">
        <v>0</v>
      </c>
      <c r="AA95" s="98">
        <v>0</v>
      </c>
      <c r="AB95" s="98">
        <v>0</v>
      </c>
      <c r="AC95" s="98">
        <v>0</v>
      </c>
      <c r="AD95" s="98">
        <v>0</v>
      </c>
      <c r="AE95" s="98">
        <v>0</v>
      </c>
      <c r="AF95" s="98">
        <v>0</v>
      </c>
      <c r="AG95" s="98">
        <v>0</v>
      </c>
      <c r="AH95" s="98">
        <v>0</v>
      </c>
      <c r="AI95" s="98">
        <v>0</v>
      </c>
      <c r="AJ95" s="98">
        <v>0</v>
      </c>
      <c r="AK95" s="98">
        <v>0</v>
      </c>
      <c r="AL95" s="98">
        <v>0</v>
      </c>
      <c r="AM95" s="98">
        <v>0</v>
      </c>
      <c r="AN95" s="98">
        <v>0</v>
      </c>
      <c r="AO95" s="98">
        <v>0</v>
      </c>
      <c r="AP95" s="98">
        <v>0</v>
      </c>
      <c r="AQ95" s="98">
        <v>0</v>
      </c>
      <c r="AR95" s="98">
        <v>0</v>
      </c>
      <c r="AS95" s="98">
        <v>0</v>
      </c>
      <c r="AT95" s="98">
        <v>0</v>
      </c>
      <c r="AU95" s="98">
        <v>0</v>
      </c>
      <c r="AV95" s="98">
        <v>0</v>
      </c>
      <c r="AW95" s="98">
        <v>0</v>
      </c>
      <c r="AX95" s="98">
        <v>0</v>
      </c>
      <c r="AY95" s="98">
        <v>0</v>
      </c>
      <c r="AZ95" s="98">
        <v>0</v>
      </c>
      <c r="BA95" s="98">
        <v>0</v>
      </c>
      <c r="BB95" s="98">
        <v>0</v>
      </c>
      <c r="BC95" s="98">
        <v>0</v>
      </c>
      <c r="BD95" s="98">
        <v>0</v>
      </c>
      <c r="BE95" s="98">
        <v>0</v>
      </c>
      <c r="BF95" s="98">
        <v>0</v>
      </c>
      <c r="BG95" s="98">
        <v>0</v>
      </c>
      <c r="BH95" s="98">
        <v>0</v>
      </c>
      <c r="BI95" s="98">
        <v>0</v>
      </c>
      <c r="BJ95" s="98">
        <v>0</v>
      </c>
      <c r="BK95" s="98">
        <v>0</v>
      </c>
      <c r="BL95" s="98">
        <v>0</v>
      </c>
      <c r="BM95" s="98">
        <v>0</v>
      </c>
      <c r="BN95" s="98">
        <v>0</v>
      </c>
      <c r="BO95" s="98">
        <v>0</v>
      </c>
      <c r="BP95" s="98">
        <v>0</v>
      </c>
      <c r="BQ95" s="98">
        <v>0</v>
      </c>
      <c r="BR95" s="98">
        <v>0</v>
      </c>
      <c r="BS95" s="98">
        <v>0</v>
      </c>
    </row>
    <row r="96" spans="1:71" s="97" customFormat="1" hidden="1" x14ac:dyDescent="0.3">
      <c r="A96" s="97" t="s">
        <v>374</v>
      </c>
      <c r="B96" s="99" t="s">
        <v>451</v>
      </c>
      <c r="C96" s="102">
        <v>30315</v>
      </c>
      <c r="D96" s="102" t="s">
        <v>443</v>
      </c>
      <c r="E96" s="101" t="str">
        <f>VLOOKUP($D96,'FP MD'!$A:$G,2,FALSE)</f>
        <v>Cyber Security Framework</v>
      </c>
      <c r="F96" s="101" t="str">
        <f>VLOOKUP($D96,'FP MD'!$A:$G,3,FALSE)</f>
        <v>Technology</v>
      </c>
      <c r="G96" s="101" t="str">
        <f>VLOOKUP($D96,'FP MD'!$A:$G,4,FALSE)</f>
        <v/>
      </c>
      <c r="H96" s="101"/>
      <c r="I96" s="101" t="e">
        <f>VLOOKUP($D96,'FP MD'!$A:$G,6,FALSE)</f>
        <v>#N/A</v>
      </c>
      <c r="J96" s="103">
        <v>202402</v>
      </c>
      <c r="K96" s="100">
        <v>0</v>
      </c>
      <c r="L96" s="98">
        <v>0</v>
      </c>
      <c r="M96" s="98">
        <v>230230.69</v>
      </c>
      <c r="N96" s="98">
        <v>0</v>
      </c>
      <c r="O96" s="98">
        <v>0</v>
      </c>
      <c r="P96" s="98">
        <v>0</v>
      </c>
      <c r="Q96" s="98">
        <v>0</v>
      </c>
      <c r="R96" s="98">
        <v>0</v>
      </c>
      <c r="S96" s="98">
        <v>0</v>
      </c>
      <c r="T96" s="98">
        <v>0</v>
      </c>
      <c r="U96" s="98">
        <v>0</v>
      </c>
      <c r="V96" s="98">
        <v>0</v>
      </c>
      <c r="W96" s="98">
        <v>0</v>
      </c>
      <c r="X96" s="98">
        <v>0</v>
      </c>
      <c r="Y96" s="98">
        <v>0</v>
      </c>
      <c r="Z96" s="98">
        <v>0</v>
      </c>
      <c r="AA96" s="98">
        <v>0</v>
      </c>
      <c r="AB96" s="98">
        <v>0</v>
      </c>
      <c r="AC96" s="98">
        <v>0</v>
      </c>
      <c r="AD96" s="98">
        <v>0</v>
      </c>
      <c r="AE96" s="98">
        <v>0</v>
      </c>
      <c r="AF96" s="98">
        <v>0</v>
      </c>
      <c r="AG96" s="98">
        <v>0</v>
      </c>
      <c r="AH96" s="98">
        <v>0</v>
      </c>
      <c r="AI96" s="98">
        <v>0</v>
      </c>
      <c r="AJ96" s="98">
        <v>0</v>
      </c>
      <c r="AK96" s="98">
        <v>0</v>
      </c>
      <c r="AL96" s="98">
        <v>0</v>
      </c>
      <c r="AM96" s="98">
        <v>0</v>
      </c>
      <c r="AN96" s="98">
        <v>0</v>
      </c>
      <c r="AO96" s="98">
        <v>0</v>
      </c>
      <c r="AP96" s="98">
        <v>0</v>
      </c>
      <c r="AQ96" s="98">
        <v>0</v>
      </c>
      <c r="AR96" s="98">
        <v>0</v>
      </c>
      <c r="AS96" s="98">
        <v>0</v>
      </c>
      <c r="AT96" s="98">
        <v>0</v>
      </c>
      <c r="AU96" s="98">
        <v>0</v>
      </c>
      <c r="AV96" s="98">
        <v>0</v>
      </c>
      <c r="AW96" s="98">
        <v>0</v>
      </c>
      <c r="AX96" s="98">
        <v>0</v>
      </c>
      <c r="AY96" s="98">
        <v>0</v>
      </c>
      <c r="AZ96" s="98">
        <v>0</v>
      </c>
      <c r="BA96" s="98">
        <v>0</v>
      </c>
      <c r="BB96" s="98">
        <v>0</v>
      </c>
      <c r="BC96" s="98">
        <v>0</v>
      </c>
      <c r="BD96" s="98">
        <v>0</v>
      </c>
      <c r="BE96" s="98">
        <v>0</v>
      </c>
      <c r="BF96" s="98">
        <v>0</v>
      </c>
      <c r="BG96" s="98">
        <v>0</v>
      </c>
      <c r="BH96" s="98">
        <v>0</v>
      </c>
      <c r="BI96" s="98">
        <v>0</v>
      </c>
      <c r="BJ96" s="98">
        <v>0</v>
      </c>
      <c r="BK96" s="98">
        <v>0</v>
      </c>
      <c r="BL96" s="98">
        <v>0</v>
      </c>
      <c r="BM96" s="98">
        <v>0</v>
      </c>
      <c r="BN96" s="98">
        <v>0</v>
      </c>
      <c r="BO96" s="98">
        <v>0</v>
      </c>
      <c r="BP96" s="98">
        <v>0</v>
      </c>
      <c r="BQ96" s="98">
        <v>0</v>
      </c>
      <c r="BR96" s="98">
        <v>0</v>
      </c>
      <c r="BS96" s="98">
        <v>0</v>
      </c>
    </row>
    <row r="97" spans="1:71" s="97" customFormat="1" hidden="1" x14ac:dyDescent="0.3">
      <c r="A97" s="97" t="s">
        <v>374</v>
      </c>
      <c r="B97" s="99" t="s">
        <v>452</v>
      </c>
      <c r="C97" s="102">
        <v>30315</v>
      </c>
      <c r="D97" s="102" t="s">
        <v>452</v>
      </c>
      <c r="E97" s="101" t="str">
        <f>VLOOKUP($D97,'FP MD'!$A:$G,2,FALSE)</f>
        <v>DAP Analytics Upgrade</v>
      </c>
      <c r="F97" s="101" t="str">
        <f>VLOOKUP($D97,'FP MD'!$A:$G,3,FALSE)</f>
        <v>Technology</v>
      </c>
      <c r="G97" s="101" t="str">
        <f>VLOOKUP($D97,'FP MD'!$A:$G,4,FALSE)</f>
        <v/>
      </c>
      <c r="H97" s="101"/>
      <c r="I97" s="101" t="e">
        <f>VLOOKUP($D97,'FP MD'!$A:$G,6,FALSE)</f>
        <v>#N/A</v>
      </c>
      <c r="J97" s="103">
        <v>202609</v>
      </c>
      <c r="K97" s="100">
        <v>0</v>
      </c>
      <c r="L97" s="98">
        <v>0</v>
      </c>
      <c r="M97" s="98">
        <v>0</v>
      </c>
      <c r="N97" s="98">
        <v>0</v>
      </c>
      <c r="O97" s="98">
        <v>0</v>
      </c>
      <c r="P97" s="98">
        <v>0</v>
      </c>
      <c r="Q97" s="98">
        <v>0</v>
      </c>
      <c r="R97" s="98">
        <v>0</v>
      </c>
      <c r="S97" s="98">
        <v>0</v>
      </c>
      <c r="T97" s="98">
        <v>0</v>
      </c>
      <c r="U97" s="98">
        <v>0</v>
      </c>
      <c r="V97" s="98">
        <v>0</v>
      </c>
      <c r="W97" s="98">
        <v>0</v>
      </c>
      <c r="X97" s="98">
        <v>0</v>
      </c>
      <c r="Y97" s="98">
        <v>0</v>
      </c>
      <c r="Z97" s="98">
        <v>0</v>
      </c>
      <c r="AA97" s="98">
        <v>0</v>
      </c>
      <c r="AB97" s="98">
        <v>0</v>
      </c>
      <c r="AC97" s="98">
        <v>0</v>
      </c>
      <c r="AD97" s="98">
        <v>0</v>
      </c>
      <c r="AE97" s="98">
        <v>0</v>
      </c>
      <c r="AF97" s="98">
        <v>0</v>
      </c>
      <c r="AG97" s="98">
        <v>0</v>
      </c>
      <c r="AH97" s="98">
        <v>0</v>
      </c>
      <c r="AI97" s="98">
        <v>0</v>
      </c>
      <c r="AJ97" s="98">
        <v>0</v>
      </c>
      <c r="AK97" s="98">
        <v>0</v>
      </c>
      <c r="AL97" s="98">
        <v>0</v>
      </c>
      <c r="AM97" s="98">
        <v>0</v>
      </c>
      <c r="AN97" s="98">
        <v>0</v>
      </c>
      <c r="AO97" s="98">
        <v>0</v>
      </c>
      <c r="AP97" s="98">
        <v>0</v>
      </c>
      <c r="AQ97" s="98">
        <v>0</v>
      </c>
      <c r="AR97" s="98">
        <v>1000000</v>
      </c>
      <c r="AS97" s="98">
        <v>0</v>
      </c>
      <c r="AT97" s="98">
        <v>0</v>
      </c>
      <c r="AU97" s="98">
        <v>0</v>
      </c>
      <c r="AV97" s="98">
        <v>0</v>
      </c>
      <c r="AW97" s="98">
        <v>0</v>
      </c>
      <c r="AX97" s="98">
        <v>0</v>
      </c>
      <c r="AY97" s="98">
        <v>0</v>
      </c>
      <c r="AZ97" s="98">
        <v>0</v>
      </c>
      <c r="BA97" s="98">
        <v>0</v>
      </c>
      <c r="BB97" s="98">
        <v>0</v>
      </c>
      <c r="BC97" s="98">
        <v>0</v>
      </c>
      <c r="BD97" s="98">
        <v>0</v>
      </c>
      <c r="BE97" s="98">
        <v>0</v>
      </c>
      <c r="BF97" s="98">
        <v>0</v>
      </c>
      <c r="BG97" s="98">
        <v>0</v>
      </c>
      <c r="BH97" s="98">
        <v>0</v>
      </c>
      <c r="BI97" s="98">
        <v>0</v>
      </c>
      <c r="BJ97" s="98">
        <v>0</v>
      </c>
      <c r="BK97" s="98">
        <v>0</v>
      </c>
      <c r="BL97" s="98">
        <v>0</v>
      </c>
      <c r="BM97" s="98">
        <v>0</v>
      </c>
      <c r="BN97" s="98">
        <v>0</v>
      </c>
      <c r="BO97" s="98">
        <v>0</v>
      </c>
      <c r="BP97" s="98">
        <v>0</v>
      </c>
      <c r="BQ97" s="98">
        <v>0</v>
      </c>
      <c r="BR97" s="98">
        <v>0</v>
      </c>
      <c r="BS97" s="98">
        <v>0</v>
      </c>
    </row>
    <row r="98" spans="1:71" s="97" customFormat="1" hidden="1" x14ac:dyDescent="0.3">
      <c r="A98" s="97" t="s">
        <v>374</v>
      </c>
      <c r="B98" s="99" t="s">
        <v>453</v>
      </c>
      <c r="C98" s="102">
        <v>30315</v>
      </c>
      <c r="D98" s="102" t="s">
        <v>453</v>
      </c>
      <c r="E98" s="101" t="str">
        <f>VLOOKUP($D98,'FP MD'!$A:$G,2,FALSE)</f>
        <v>DAP Infrastructure Upgrades</v>
      </c>
      <c r="F98" s="101" t="str">
        <f>VLOOKUP($D98,'FP MD'!$A:$G,3,FALSE)</f>
        <v>Technology</v>
      </c>
      <c r="G98" s="101" t="str">
        <f>VLOOKUP($D98,'FP MD'!$A:$G,4,FALSE)</f>
        <v/>
      </c>
      <c r="H98" s="101"/>
      <c r="I98" s="101" t="e">
        <f>VLOOKUP($D98,'FP MD'!$A:$G,6,FALSE)</f>
        <v>#N/A</v>
      </c>
      <c r="J98" s="103">
        <v>202609</v>
      </c>
      <c r="K98" s="100">
        <v>0</v>
      </c>
      <c r="L98" s="98">
        <v>0</v>
      </c>
      <c r="M98" s="98">
        <v>0</v>
      </c>
      <c r="N98" s="98">
        <v>0</v>
      </c>
      <c r="O98" s="98">
        <v>0</v>
      </c>
      <c r="P98" s="98">
        <v>0</v>
      </c>
      <c r="Q98" s="98">
        <v>0</v>
      </c>
      <c r="R98" s="98">
        <v>0</v>
      </c>
      <c r="S98" s="98">
        <v>0</v>
      </c>
      <c r="T98" s="98">
        <v>0</v>
      </c>
      <c r="U98" s="98">
        <v>0</v>
      </c>
      <c r="V98" s="98">
        <v>0</v>
      </c>
      <c r="W98" s="98">
        <v>0</v>
      </c>
      <c r="X98" s="98">
        <v>0</v>
      </c>
      <c r="Y98" s="98">
        <v>0</v>
      </c>
      <c r="Z98" s="98">
        <v>0</v>
      </c>
      <c r="AA98" s="98">
        <v>0</v>
      </c>
      <c r="AB98" s="98">
        <v>0</v>
      </c>
      <c r="AC98" s="98">
        <v>0</v>
      </c>
      <c r="AD98" s="98">
        <v>0</v>
      </c>
      <c r="AE98" s="98">
        <v>0</v>
      </c>
      <c r="AF98" s="98">
        <v>0</v>
      </c>
      <c r="AG98" s="98">
        <v>0</v>
      </c>
      <c r="AH98" s="98">
        <v>0</v>
      </c>
      <c r="AI98" s="98">
        <v>0</v>
      </c>
      <c r="AJ98" s="98">
        <v>0</v>
      </c>
      <c r="AK98" s="98">
        <v>0</v>
      </c>
      <c r="AL98" s="98">
        <v>0</v>
      </c>
      <c r="AM98" s="98">
        <v>0</v>
      </c>
      <c r="AN98" s="98">
        <v>0</v>
      </c>
      <c r="AO98" s="98">
        <v>0</v>
      </c>
      <c r="AP98" s="98">
        <v>0</v>
      </c>
      <c r="AQ98" s="98">
        <v>0</v>
      </c>
      <c r="AR98" s="98">
        <v>1000000</v>
      </c>
      <c r="AS98" s="98">
        <v>0</v>
      </c>
      <c r="AT98" s="98">
        <v>0</v>
      </c>
      <c r="AU98" s="98">
        <v>0</v>
      </c>
      <c r="AV98" s="98">
        <v>0</v>
      </c>
      <c r="AW98" s="98">
        <v>0</v>
      </c>
      <c r="AX98" s="98">
        <v>0</v>
      </c>
      <c r="AY98" s="98">
        <v>0</v>
      </c>
      <c r="AZ98" s="98">
        <v>0</v>
      </c>
      <c r="BA98" s="98">
        <v>0</v>
      </c>
      <c r="BB98" s="98">
        <v>0</v>
      </c>
      <c r="BC98" s="98">
        <v>0</v>
      </c>
      <c r="BD98" s="98">
        <v>0</v>
      </c>
      <c r="BE98" s="98">
        <v>0</v>
      </c>
      <c r="BF98" s="98">
        <v>0</v>
      </c>
      <c r="BG98" s="98">
        <v>0</v>
      </c>
      <c r="BH98" s="98">
        <v>0</v>
      </c>
      <c r="BI98" s="98">
        <v>0</v>
      </c>
      <c r="BJ98" s="98">
        <v>0</v>
      </c>
      <c r="BK98" s="98">
        <v>0</v>
      </c>
      <c r="BL98" s="98">
        <v>0</v>
      </c>
      <c r="BM98" s="98">
        <v>0</v>
      </c>
      <c r="BN98" s="98">
        <v>0</v>
      </c>
      <c r="BO98" s="98">
        <v>0</v>
      </c>
      <c r="BP98" s="98">
        <v>0</v>
      </c>
      <c r="BQ98" s="98">
        <v>0</v>
      </c>
      <c r="BR98" s="98">
        <v>0</v>
      </c>
      <c r="BS98" s="98">
        <v>0</v>
      </c>
    </row>
    <row r="99" spans="1:71" s="97" customFormat="1" hidden="1" x14ac:dyDescent="0.3">
      <c r="A99" s="97" t="s">
        <v>374</v>
      </c>
      <c r="B99" s="99" t="s">
        <v>454</v>
      </c>
      <c r="C99" s="102">
        <v>30315</v>
      </c>
      <c r="D99" s="102" t="s">
        <v>455</v>
      </c>
      <c r="E99" s="101" t="str">
        <f>VLOOKUP($D99,'FP MD'!$A:$G,2,FALSE)</f>
        <v>Decentralization Initiatives</v>
      </c>
      <c r="F99" s="101" t="str">
        <f>VLOOKUP($D99,'FP MD'!$A:$G,3,FALSE)</f>
        <v>Technology</v>
      </c>
      <c r="G99" s="101" t="str">
        <f>VLOOKUP($D99,'FP MD'!$A:$G,4,FALSE)</f>
        <v/>
      </c>
      <c r="H99" s="101"/>
      <c r="I99" s="101" t="e">
        <f>VLOOKUP($D99,'FP MD'!$A:$G,6,FALSE)</f>
        <v>#N/A</v>
      </c>
      <c r="J99" s="103">
        <v>202412</v>
      </c>
      <c r="K99" s="100">
        <v>0</v>
      </c>
      <c r="L99" s="98">
        <v>0</v>
      </c>
      <c r="M99" s="98">
        <v>0</v>
      </c>
      <c r="N99" s="98">
        <v>0</v>
      </c>
      <c r="O99" s="98">
        <v>0</v>
      </c>
      <c r="P99" s="98">
        <v>0</v>
      </c>
      <c r="Q99" s="98">
        <v>0</v>
      </c>
      <c r="R99" s="98">
        <v>0</v>
      </c>
      <c r="S99" s="98">
        <v>0</v>
      </c>
      <c r="T99" s="98">
        <v>0</v>
      </c>
      <c r="U99" s="98">
        <v>0</v>
      </c>
      <c r="V99" s="98">
        <v>0</v>
      </c>
      <c r="W99" s="98">
        <v>432594.14</v>
      </c>
      <c r="X99" s="98">
        <v>0</v>
      </c>
      <c r="Y99" s="98">
        <v>0</v>
      </c>
      <c r="Z99" s="98">
        <v>0</v>
      </c>
      <c r="AA99" s="98">
        <v>0</v>
      </c>
      <c r="AB99" s="98">
        <v>0</v>
      </c>
      <c r="AC99" s="98">
        <v>0</v>
      </c>
      <c r="AD99" s="98">
        <v>0</v>
      </c>
      <c r="AE99" s="98">
        <v>0</v>
      </c>
      <c r="AF99" s="98">
        <v>0</v>
      </c>
      <c r="AG99" s="98">
        <v>0</v>
      </c>
      <c r="AH99" s="98">
        <v>0</v>
      </c>
      <c r="AI99" s="98">
        <v>0</v>
      </c>
      <c r="AJ99" s="98">
        <v>0</v>
      </c>
      <c r="AK99" s="98">
        <v>0</v>
      </c>
      <c r="AL99" s="98">
        <v>0</v>
      </c>
      <c r="AM99" s="98">
        <v>0</v>
      </c>
      <c r="AN99" s="98">
        <v>0</v>
      </c>
      <c r="AO99" s="98">
        <v>0</v>
      </c>
      <c r="AP99" s="98">
        <v>0</v>
      </c>
      <c r="AQ99" s="98">
        <v>0</v>
      </c>
      <c r="AR99" s="98">
        <v>0</v>
      </c>
      <c r="AS99" s="98">
        <v>0</v>
      </c>
      <c r="AT99" s="98">
        <v>0</v>
      </c>
      <c r="AU99" s="98">
        <v>0</v>
      </c>
      <c r="AV99" s="98">
        <v>0</v>
      </c>
      <c r="AW99" s="98">
        <v>0</v>
      </c>
      <c r="AX99" s="98">
        <v>0</v>
      </c>
      <c r="AY99" s="98">
        <v>0</v>
      </c>
      <c r="AZ99" s="98">
        <v>0</v>
      </c>
      <c r="BA99" s="98">
        <v>0</v>
      </c>
      <c r="BB99" s="98">
        <v>0</v>
      </c>
      <c r="BC99" s="98">
        <v>0</v>
      </c>
      <c r="BD99" s="98">
        <v>0</v>
      </c>
      <c r="BE99" s="98">
        <v>0</v>
      </c>
      <c r="BF99" s="98">
        <v>0</v>
      </c>
      <c r="BG99" s="98">
        <v>0</v>
      </c>
      <c r="BH99" s="98">
        <v>0</v>
      </c>
      <c r="BI99" s="98">
        <v>0</v>
      </c>
      <c r="BJ99" s="98">
        <v>0</v>
      </c>
      <c r="BK99" s="98">
        <v>0</v>
      </c>
      <c r="BL99" s="98">
        <v>0</v>
      </c>
      <c r="BM99" s="98">
        <v>0</v>
      </c>
      <c r="BN99" s="98">
        <v>0</v>
      </c>
      <c r="BO99" s="98">
        <v>0</v>
      </c>
      <c r="BP99" s="98">
        <v>0</v>
      </c>
      <c r="BQ99" s="98">
        <v>0</v>
      </c>
      <c r="BR99" s="98">
        <v>0</v>
      </c>
      <c r="BS99" s="98">
        <v>0</v>
      </c>
    </row>
    <row r="100" spans="1:71" s="97" customFormat="1" hidden="1" x14ac:dyDescent="0.3">
      <c r="A100" s="97" t="s">
        <v>374</v>
      </c>
      <c r="B100" s="99" t="s">
        <v>456</v>
      </c>
      <c r="C100" s="102">
        <v>30315</v>
      </c>
      <c r="D100" s="102" t="s">
        <v>456</v>
      </c>
      <c r="E100" s="101" t="str">
        <f>VLOOKUP($D100,'FP MD'!$A:$G,2,FALSE)</f>
        <v>Disaster Recovery Hardening</v>
      </c>
      <c r="F100" s="101" t="str">
        <f>VLOOKUP($D100,'FP MD'!$A:$G,3,FALSE)</f>
        <v>Technology</v>
      </c>
      <c r="G100" s="101" t="str">
        <f>VLOOKUP($D100,'FP MD'!$A:$G,4,FALSE)</f>
        <v/>
      </c>
      <c r="H100" s="101"/>
      <c r="I100" s="101" t="e">
        <f>VLOOKUP($D100,'FP MD'!$A:$G,6,FALSE)</f>
        <v>#N/A</v>
      </c>
      <c r="J100" s="103">
        <v>202405</v>
      </c>
      <c r="K100" s="100">
        <v>0</v>
      </c>
      <c r="L100" s="98">
        <v>0</v>
      </c>
      <c r="M100" s="98">
        <v>0</v>
      </c>
      <c r="N100" s="98">
        <v>0</v>
      </c>
      <c r="O100" s="98">
        <v>0</v>
      </c>
      <c r="P100" s="98">
        <v>200000</v>
      </c>
      <c r="Q100" s="98">
        <v>0</v>
      </c>
      <c r="R100" s="98">
        <v>100000</v>
      </c>
      <c r="S100" s="98">
        <v>100000</v>
      </c>
      <c r="T100" s="98">
        <v>100000</v>
      </c>
      <c r="U100" s="98">
        <v>0</v>
      </c>
      <c r="V100" s="98">
        <v>0</v>
      </c>
      <c r="W100" s="98">
        <v>0</v>
      </c>
      <c r="X100" s="98">
        <v>0</v>
      </c>
      <c r="Y100" s="98">
        <v>0</v>
      </c>
      <c r="Z100" s="98">
        <v>0</v>
      </c>
      <c r="AA100" s="98">
        <v>0</v>
      </c>
      <c r="AB100" s="98">
        <v>0</v>
      </c>
      <c r="AC100" s="98">
        <v>0</v>
      </c>
      <c r="AD100" s="98">
        <v>0</v>
      </c>
      <c r="AE100" s="98">
        <v>0</v>
      </c>
      <c r="AF100" s="98">
        <v>0</v>
      </c>
      <c r="AG100" s="98">
        <v>0</v>
      </c>
      <c r="AH100" s="98">
        <v>0</v>
      </c>
      <c r="AI100" s="98">
        <v>0</v>
      </c>
      <c r="AJ100" s="98">
        <v>0</v>
      </c>
      <c r="AK100" s="98">
        <v>0</v>
      </c>
      <c r="AL100" s="98">
        <v>0</v>
      </c>
      <c r="AM100" s="98">
        <v>0</v>
      </c>
      <c r="AN100" s="98">
        <v>0</v>
      </c>
      <c r="AO100" s="98">
        <v>0</v>
      </c>
      <c r="AP100" s="98">
        <v>0</v>
      </c>
      <c r="AQ100" s="98">
        <v>0</v>
      </c>
      <c r="AR100" s="98">
        <v>0</v>
      </c>
      <c r="AS100" s="98">
        <v>0</v>
      </c>
      <c r="AT100" s="98">
        <v>0</v>
      </c>
      <c r="AU100" s="98">
        <v>0</v>
      </c>
      <c r="AV100" s="98">
        <v>0</v>
      </c>
      <c r="AW100" s="98">
        <v>0</v>
      </c>
      <c r="AX100" s="98">
        <v>0</v>
      </c>
      <c r="AY100" s="98">
        <v>0</v>
      </c>
      <c r="AZ100" s="98">
        <v>0</v>
      </c>
      <c r="BA100" s="98">
        <v>0</v>
      </c>
      <c r="BB100" s="98">
        <v>0</v>
      </c>
      <c r="BC100" s="98">
        <v>0</v>
      </c>
      <c r="BD100" s="98">
        <v>0</v>
      </c>
      <c r="BE100" s="98">
        <v>0</v>
      </c>
      <c r="BF100" s="98">
        <v>0</v>
      </c>
      <c r="BG100" s="98">
        <v>0</v>
      </c>
      <c r="BH100" s="98">
        <v>0</v>
      </c>
      <c r="BI100" s="98">
        <v>0</v>
      </c>
      <c r="BJ100" s="98">
        <v>0</v>
      </c>
      <c r="BK100" s="98">
        <v>0</v>
      </c>
      <c r="BL100" s="98">
        <v>0</v>
      </c>
      <c r="BM100" s="98">
        <v>0</v>
      </c>
      <c r="BN100" s="98">
        <v>0</v>
      </c>
      <c r="BO100" s="98">
        <v>0</v>
      </c>
      <c r="BP100" s="98">
        <v>0</v>
      </c>
      <c r="BQ100" s="98">
        <v>0</v>
      </c>
      <c r="BR100" s="98">
        <v>0</v>
      </c>
      <c r="BS100" s="98">
        <v>0</v>
      </c>
    </row>
    <row r="101" spans="1:71" s="97" customFormat="1" hidden="1" x14ac:dyDescent="0.3">
      <c r="A101" s="97" t="s">
        <v>374</v>
      </c>
      <c r="B101" s="99" t="s">
        <v>457</v>
      </c>
      <c r="C101" s="102">
        <v>30315</v>
      </c>
      <c r="D101" s="102" t="s">
        <v>457</v>
      </c>
      <c r="E101" s="101" t="str">
        <f>VLOOKUP($D101,'FP MD'!$A:$G,2,FALSE)</f>
        <v>EMS 2027-2028</v>
      </c>
      <c r="F101" s="101" t="str">
        <f>VLOOKUP($D101,'FP MD'!$A:$G,3,FALSE)</f>
        <v>Technology</v>
      </c>
      <c r="G101" s="101" t="str">
        <f>VLOOKUP($D101,'FP MD'!$A:$G,4,FALSE)</f>
        <v/>
      </c>
      <c r="H101" s="101"/>
      <c r="I101" s="101" t="e">
        <f>VLOOKUP($D101,'FP MD'!$A:$G,6,FALSE)</f>
        <v>#N/A</v>
      </c>
      <c r="J101" s="103">
        <v>202812</v>
      </c>
      <c r="K101" s="100">
        <v>0</v>
      </c>
      <c r="L101" s="98">
        <v>0</v>
      </c>
      <c r="M101" s="98">
        <v>0</v>
      </c>
      <c r="N101" s="98">
        <v>0</v>
      </c>
      <c r="O101" s="98">
        <v>0</v>
      </c>
      <c r="P101" s="98">
        <v>0</v>
      </c>
      <c r="Q101" s="98">
        <v>0</v>
      </c>
      <c r="R101" s="98">
        <v>0</v>
      </c>
      <c r="S101" s="98">
        <v>0</v>
      </c>
      <c r="T101" s="98">
        <v>0</v>
      </c>
      <c r="U101" s="98">
        <v>0</v>
      </c>
      <c r="V101" s="98">
        <v>0</v>
      </c>
      <c r="W101" s="98">
        <v>0</v>
      </c>
      <c r="X101" s="98">
        <v>0</v>
      </c>
      <c r="Y101" s="98">
        <v>0</v>
      </c>
      <c r="Z101" s="98">
        <v>0</v>
      </c>
      <c r="AA101" s="98">
        <v>0</v>
      </c>
      <c r="AB101" s="98">
        <v>0</v>
      </c>
      <c r="AC101" s="98">
        <v>0</v>
      </c>
      <c r="AD101" s="98">
        <v>0</v>
      </c>
      <c r="AE101" s="98">
        <v>0</v>
      </c>
      <c r="AF101" s="98">
        <v>0</v>
      </c>
      <c r="AG101" s="98">
        <v>0</v>
      </c>
      <c r="AH101" s="98">
        <v>0</v>
      </c>
      <c r="AI101" s="98">
        <v>0</v>
      </c>
      <c r="AJ101" s="98">
        <v>0</v>
      </c>
      <c r="AK101" s="98">
        <v>0</v>
      </c>
      <c r="AL101" s="98">
        <v>0</v>
      </c>
      <c r="AM101" s="98">
        <v>0</v>
      </c>
      <c r="AN101" s="98">
        <v>0</v>
      </c>
      <c r="AO101" s="98">
        <v>0</v>
      </c>
      <c r="AP101" s="98">
        <v>0</v>
      </c>
      <c r="AQ101" s="98">
        <v>0</v>
      </c>
      <c r="AR101" s="98">
        <v>0</v>
      </c>
      <c r="AS101" s="98">
        <v>0</v>
      </c>
      <c r="AT101" s="98">
        <v>0</v>
      </c>
      <c r="AU101" s="98">
        <v>0</v>
      </c>
      <c r="AV101" s="98">
        <v>0</v>
      </c>
      <c r="AW101" s="98">
        <v>0</v>
      </c>
      <c r="AX101" s="98">
        <v>0</v>
      </c>
      <c r="AY101" s="98">
        <v>0</v>
      </c>
      <c r="AZ101" s="98">
        <v>0</v>
      </c>
      <c r="BA101" s="98">
        <v>0</v>
      </c>
      <c r="BB101" s="98">
        <v>0</v>
      </c>
      <c r="BC101" s="98">
        <v>0</v>
      </c>
      <c r="BD101" s="98">
        <v>0</v>
      </c>
      <c r="BE101" s="98">
        <v>0</v>
      </c>
      <c r="BF101" s="98">
        <v>0</v>
      </c>
      <c r="BG101" s="98">
        <v>0</v>
      </c>
      <c r="BH101" s="98">
        <v>0</v>
      </c>
      <c r="BI101" s="98">
        <v>0</v>
      </c>
      <c r="BJ101" s="98">
        <v>0</v>
      </c>
      <c r="BK101" s="98">
        <v>0</v>
      </c>
      <c r="BL101" s="98">
        <v>0</v>
      </c>
      <c r="BM101" s="98">
        <v>0</v>
      </c>
      <c r="BN101" s="98">
        <v>0</v>
      </c>
      <c r="BO101" s="98">
        <v>0</v>
      </c>
      <c r="BP101" s="98">
        <v>0</v>
      </c>
      <c r="BQ101" s="98">
        <v>0</v>
      </c>
      <c r="BR101" s="98">
        <v>0</v>
      </c>
      <c r="BS101" s="98">
        <v>5000000</v>
      </c>
    </row>
    <row r="102" spans="1:71" s="97" customFormat="1" hidden="1" x14ac:dyDescent="0.3">
      <c r="A102" s="97" t="s">
        <v>374</v>
      </c>
      <c r="B102" s="99" t="s">
        <v>458</v>
      </c>
      <c r="C102" s="102">
        <v>30315</v>
      </c>
      <c r="D102" s="102" t="s">
        <v>458</v>
      </c>
      <c r="E102" s="101" t="str">
        <f>VLOOKUP($D102,'FP MD'!$A:$G,2,FALSE)</f>
        <v>Enterprise Threat &amp; Vul Mgmt Progrm</v>
      </c>
      <c r="F102" s="101" t="str">
        <f>VLOOKUP($D102,'FP MD'!$A:$G,3,FALSE)</f>
        <v>Technology</v>
      </c>
      <c r="G102" s="101" t="str">
        <f>VLOOKUP($D102,'FP MD'!$A:$G,4,FALSE)</f>
        <v/>
      </c>
      <c r="H102" s="101"/>
      <c r="I102" s="101" t="e">
        <f>VLOOKUP($D102,'FP MD'!$A:$G,6,FALSE)</f>
        <v>#N/A</v>
      </c>
      <c r="J102" s="103">
        <v>202406</v>
      </c>
      <c r="K102" s="100">
        <v>0</v>
      </c>
      <c r="L102" s="98">
        <v>0</v>
      </c>
      <c r="M102" s="98">
        <v>0</v>
      </c>
      <c r="N102" s="98">
        <v>0</v>
      </c>
      <c r="O102" s="98">
        <v>0</v>
      </c>
      <c r="P102" s="98">
        <v>0</v>
      </c>
      <c r="Q102" s="98">
        <v>0</v>
      </c>
      <c r="R102" s="98">
        <v>726340</v>
      </c>
      <c r="S102" s="98">
        <v>315800</v>
      </c>
      <c r="T102" s="98">
        <v>221060</v>
      </c>
      <c r="U102" s="98">
        <v>126320</v>
      </c>
      <c r="V102" s="98">
        <v>31580</v>
      </c>
      <c r="W102" s="98">
        <v>31580</v>
      </c>
      <c r="X102" s="98">
        <v>0</v>
      </c>
      <c r="Y102" s="98">
        <v>0</v>
      </c>
      <c r="Z102" s="98">
        <v>0</v>
      </c>
      <c r="AA102" s="98">
        <v>0</v>
      </c>
      <c r="AB102" s="98">
        <v>0</v>
      </c>
      <c r="AC102" s="98">
        <v>0</v>
      </c>
      <c r="AD102" s="98">
        <v>0</v>
      </c>
      <c r="AE102" s="98">
        <v>0</v>
      </c>
      <c r="AF102" s="98">
        <v>0</v>
      </c>
      <c r="AG102" s="98">
        <v>0</v>
      </c>
      <c r="AH102" s="98">
        <v>0</v>
      </c>
      <c r="AI102" s="98">
        <v>0</v>
      </c>
      <c r="AJ102" s="98">
        <v>0</v>
      </c>
      <c r="AK102" s="98">
        <v>0</v>
      </c>
      <c r="AL102" s="98">
        <v>0</v>
      </c>
      <c r="AM102" s="98">
        <v>0</v>
      </c>
      <c r="AN102" s="98">
        <v>0</v>
      </c>
      <c r="AO102" s="98">
        <v>0</v>
      </c>
      <c r="AP102" s="98">
        <v>0</v>
      </c>
      <c r="AQ102" s="98">
        <v>0</v>
      </c>
      <c r="AR102" s="98">
        <v>0</v>
      </c>
      <c r="AS102" s="98">
        <v>0</v>
      </c>
      <c r="AT102" s="98">
        <v>0</v>
      </c>
      <c r="AU102" s="98">
        <v>0</v>
      </c>
      <c r="AV102" s="98">
        <v>0</v>
      </c>
      <c r="AW102" s="98">
        <v>0</v>
      </c>
      <c r="AX102" s="98">
        <v>0</v>
      </c>
      <c r="AY102" s="98">
        <v>0</v>
      </c>
      <c r="AZ102" s="98">
        <v>0</v>
      </c>
      <c r="BA102" s="98">
        <v>0</v>
      </c>
      <c r="BB102" s="98">
        <v>0</v>
      </c>
      <c r="BC102" s="98">
        <v>0</v>
      </c>
      <c r="BD102" s="98">
        <v>0</v>
      </c>
      <c r="BE102" s="98">
        <v>0</v>
      </c>
      <c r="BF102" s="98">
        <v>0</v>
      </c>
      <c r="BG102" s="98">
        <v>0</v>
      </c>
      <c r="BH102" s="98">
        <v>0</v>
      </c>
      <c r="BI102" s="98">
        <v>0</v>
      </c>
      <c r="BJ102" s="98">
        <v>0</v>
      </c>
      <c r="BK102" s="98">
        <v>0</v>
      </c>
      <c r="BL102" s="98">
        <v>0</v>
      </c>
      <c r="BM102" s="98">
        <v>0</v>
      </c>
      <c r="BN102" s="98">
        <v>0</v>
      </c>
      <c r="BO102" s="98">
        <v>0</v>
      </c>
      <c r="BP102" s="98">
        <v>0</v>
      </c>
      <c r="BQ102" s="98">
        <v>0</v>
      </c>
      <c r="BR102" s="98">
        <v>0</v>
      </c>
      <c r="BS102" s="98">
        <v>0</v>
      </c>
    </row>
    <row r="103" spans="1:71" s="97" customFormat="1" hidden="1" x14ac:dyDescent="0.3">
      <c r="A103" s="97" t="s">
        <v>374</v>
      </c>
      <c r="B103" s="99" t="s">
        <v>459</v>
      </c>
      <c r="C103" s="102">
        <v>30315</v>
      </c>
      <c r="D103" s="102" t="s">
        <v>459</v>
      </c>
      <c r="E103" s="101" t="str">
        <f>VLOOKUP($D103,'FP MD'!$A:$G,2,FALSE)</f>
        <v>EPM Enhancement</v>
      </c>
      <c r="F103" s="101" t="str">
        <f>VLOOKUP($D103,'FP MD'!$A:$G,3,FALSE)</f>
        <v>Technology</v>
      </c>
      <c r="G103" s="101" t="str">
        <f>VLOOKUP($D103,'FP MD'!$A:$G,4,FALSE)</f>
        <v/>
      </c>
      <c r="H103" s="101"/>
      <c r="I103" s="101" t="e">
        <f>VLOOKUP($D103,'FP MD'!$A:$G,6,FALSE)</f>
        <v>#N/A</v>
      </c>
      <c r="J103" s="103">
        <v>202412</v>
      </c>
      <c r="K103" s="100">
        <v>0</v>
      </c>
      <c r="L103" s="98">
        <v>0</v>
      </c>
      <c r="M103" s="98">
        <v>0</v>
      </c>
      <c r="N103" s="98">
        <v>0</v>
      </c>
      <c r="O103" s="98">
        <v>0</v>
      </c>
      <c r="P103" s="98">
        <v>0</v>
      </c>
      <c r="Q103" s="98">
        <v>0</v>
      </c>
      <c r="R103" s="98">
        <v>0</v>
      </c>
      <c r="S103" s="98">
        <v>0</v>
      </c>
      <c r="T103" s="98">
        <v>0</v>
      </c>
      <c r="U103" s="98">
        <v>0</v>
      </c>
      <c r="V103" s="98">
        <v>0</v>
      </c>
      <c r="W103" s="98">
        <v>50000</v>
      </c>
      <c r="X103" s="98">
        <v>0</v>
      </c>
      <c r="Y103" s="98">
        <v>0</v>
      </c>
      <c r="Z103" s="98">
        <v>0</v>
      </c>
      <c r="AA103" s="98">
        <v>0</v>
      </c>
      <c r="AB103" s="98">
        <v>0</v>
      </c>
      <c r="AC103" s="98">
        <v>0</v>
      </c>
      <c r="AD103" s="98">
        <v>0</v>
      </c>
      <c r="AE103" s="98">
        <v>0</v>
      </c>
      <c r="AF103" s="98">
        <v>0</v>
      </c>
      <c r="AG103" s="98">
        <v>0</v>
      </c>
      <c r="AH103" s="98">
        <v>0</v>
      </c>
      <c r="AI103" s="98">
        <v>0</v>
      </c>
      <c r="AJ103" s="98">
        <v>0</v>
      </c>
      <c r="AK103" s="98">
        <v>0</v>
      </c>
      <c r="AL103" s="98">
        <v>0</v>
      </c>
      <c r="AM103" s="98">
        <v>0</v>
      </c>
      <c r="AN103" s="98">
        <v>0</v>
      </c>
      <c r="AO103" s="98">
        <v>0</v>
      </c>
      <c r="AP103" s="98">
        <v>0</v>
      </c>
      <c r="AQ103" s="98">
        <v>0</v>
      </c>
      <c r="AR103" s="98">
        <v>0</v>
      </c>
      <c r="AS103" s="98">
        <v>0</v>
      </c>
      <c r="AT103" s="98">
        <v>0</v>
      </c>
      <c r="AU103" s="98">
        <v>0</v>
      </c>
      <c r="AV103" s="98">
        <v>0</v>
      </c>
      <c r="AW103" s="98">
        <v>0</v>
      </c>
      <c r="AX103" s="98">
        <v>0</v>
      </c>
      <c r="AY103" s="98">
        <v>0</v>
      </c>
      <c r="AZ103" s="98">
        <v>0</v>
      </c>
      <c r="BA103" s="98">
        <v>0</v>
      </c>
      <c r="BB103" s="98">
        <v>0</v>
      </c>
      <c r="BC103" s="98">
        <v>0</v>
      </c>
      <c r="BD103" s="98">
        <v>0</v>
      </c>
      <c r="BE103" s="98">
        <v>0</v>
      </c>
      <c r="BF103" s="98">
        <v>0</v>
      </c>
      <c r="BG103" s="98">
        <v>0</v>
      </c>
      <c r="BH103" s="98">
        <v>0</v>
      </c>
      <c r="BI103" s="98">
        <v>0</v>
      </c>
      <c r="BJ103" s="98">
        <v>0</v>
      </c>
      <c r="BK103" s="98">
        <v>0</v>
      </c>
      <c r="BL103" s="98">
        <v>0</v>
      </c>
      <c r="BM103" s="98">
        <v>0</v>
      </c>
      <c r="BN103" s="98">
        <v>0</v>
      </c>
      <c r="BO103" s="98">
        <v>0</v>
      </c>
      <c r="BP103" s="98">
        <v>0</v>
      </c>
      <c r="BQ103" s="98">
        <v>0</v>
      </c>
      <c r="BR103" s="98">
        <v>0</v>
      </c>
      <c r="BS103" s="98">
        <v>0</v>
      </c>
    </row>
    <row r="104" spans="1:71" s="97" customFormat="1" hidden="1" x14ac:dyDescent="0.3">
      <c r="A104" s="97" t="s">
        <v>374</v>
      </c>
      <c r="B104" s="99" t="s">
        <v>460</v>
      </c>
      <c r="C104" s="102">
        <v>30315</v>
      </c>
      <c r="D104" s="102" t="s">
        <v>460</v>
      </c>
      <c r="E104" s="101" t="str">
        <f>VLOOKUP($D104,'FP MD'!$A:$G,2,FALSE)</f>
        <v>Equifax/POS ID Check Replacement</v>
      </c>
      <c r="F104" s="101" t="str">
        <f>VLOOKUP($D104,'FP MD'!$A:$G,3,FALSE)</f>
        <v>Technology</v>
      </c>
      <c r="G104" s="101" t="str">
        <f>VLOOKUP($D104,'FP MD'!$A:$G,4,FALSE)</f>
        <v/>
      </c>
      <c r="H104" s="101"/>
      <c r="I104" s="101" t="e">
        <f>VLOOKUP($D104,'FP MD'!$A:$G,6,FALSE)</f>
        <v>#N/A</v>
      </c>
      <c r="J104" s="103">
        <v>202412</v>
      </c>
      <c r="K104" s="100">
        <v>0</v>
      </c>
      <c r="L104" s="98">
        <v>0</v>
      </c>
      <c r="M104" s="98">
        <v>0</v>
      </c>
      <c r="N104" s="98">
        <v>0</v>
      </c>
      <c r="O104" s="98">
        <v>0</v>
      </c>
      <c r="P104" s="98">
        <v>0</v>
      </c>
      <c r="Q104" s="98">
        <v>0</v>
      </c>
      <c r="R104" s="98">
        <v>0</v>
      </c>
      <c r="S104" s="98">
        <v>0</v>
      </c>
      <c r="T104" s="98">
        <v>0</v>
      </c>
      <c r="U104" s="98">
        <v>0</v>
      </c>
      <c r="V104" s="98">
        <v>0</v>
      </c>
      <c r="W104" s="98">
        <v>669999.96</v>
      </c>
      <c r="X104" s="98">
        <v>0</v>
      </c>
      <c r="Y104" s="98">
        <v>0</v>
      </c>
      <c r="Z104" s="98">
        <v>0</v>
      </c>
      <c r="AA104" s="98">
        <v>0</v>
      </c>
      <c r="AB104" s="98">
        <v>0</v>
      </c>
      <c r="AC104" s="98">
        <v>0</v>
      </c>
      <c r="AD104" s="98">
        <v>0</v>
      </c>
      <c r="AE104" s="98">
        <v>0</v>
      </c>
      <c r="AF104" s="98">
        <v>0</v>
      </c>
      <c r="AG104" s="98">
        <v>0</v>
      </c>
      <c r="AH104" s="98">
        <v>0</v>
      </c>
      <c r="AI104" s="98">
        <v>0</v>
      </c>
      <c r="AJ104" s="98">
        <v>0</v>
      </c>
      <c r="AK104" s="98">
        <v>0</v>
      </c>
      <c r="AL104" s="98">
        <v>0</v>
      </c>
      <c r="AM104" s="98">
        <v>0</v>
      </c>
      <c r="AN104" s="98">
        <v>0</v>
      </c>
      <c r="AO104" s="98">
        <v>0</v>
      </c>
      <c r="AP104" s="98">
        <v>0</v>
      </c>
      <c r="AQ104" s="98">
        <v>0</v>
      </c>
      <c r="AR104" s="98">
        <v>0</v>
      </c>
      <c r="AS104" s="98">
        <v>0</v>
      </c>
      <c r="AT104" s="98">
        <v>0</v>
      </c>
      <c r="AU104" s="98">
        <v>0</v>
      </c>
      <c r="AV104" s="98">
        <v>0</v>
      </c>
      <c r="AW104" s="98">
        <v>0</v>
      </c>
      <c r="AX104" s="98">
        <v>0</v>
      </c>
      <c r="AY104" s="98">
        <v>0</v>
      </c>
      <c r="AZ104" s="98">
        <v>0</v>
      </c>
      <c r="BA104" s="98">
        <v>0</v>
      </c>
      <c r="BB104" s="98">
        <v>0</v>
      </c>
      <c r="BC104" s="98">
        <v>0</v>
      </c>
      <c r="BD104" s="98">
        <v>0</v>
      </c>
      <c r="BE104" s="98">
        <v>0</v>
      </c>
      <c r="BF104" s="98">
        <v>0</v>
      </c>
      <c r="BG104" s="98">
        <v>0</v>
      </c>
      <c r="BH104" s="98">
        <v>0</v>
      </c>
      <c r="BI104" s="98">
        <v>0</v>
      </c>
      <c r="BJ104" s="98">
        <v>0</v>
      </c>
      <c r="BK104" s="98">
        <v>0</v>
      </c>
      <c r="BL104" s="98">
        <v>0</v>
      </c>
      <c r="BM104" s="98">
        <v>0</v>
      </c>
      <c r="BN104" s="98">
        <v>0</v>
      </c>
      <c r="BO104" s="98">
        <v>0</v>
      </c>
      <c r="BP104" s="98">
        <v>0</v>
      </c>
      <c r="BQ104" s="98">
        <v>0</v>
      </c>
      <c r="BR104" s="98">
        <v>0</v>
      </c>
      <c r="BS104" s="98">
        <v>0</v>
      </c>
    </row>
    <row r="105" spans="1:71" s="97" customFormat="1" hidden="1" x14ac:dyDescent="0.3">
      <c r="A105" s="97" t="s">
        <v>374</v>
      </c>
      <c r="B105" s="99" t="s">
        <v>461</v>
      </c>
      <c r="C105" s="102">
        <v>30315</v>
      </c>
      <c r="D105" s="102" t="s">
        <v>461</v>
      </c>
      <c r="E105" s="101" t="str">
        <f>VLOOKUP($D105,'FP MD'!$A:$G,2,FALSE)</f>
        <v>Interactive Bill Enhancements</v>
      </c>
      <c r="F105" s="101" t="str">
        <f>VLOOKUP($D105,'FP MD'!$A:$G,3,FALSE)</f>
        <v>Technology</v>
      </c>
      <c r="G105" s="101" t="str">
        <f>VLOOKUP($D105,'FP MD'!$A:$G,4,FALSE)</f>
        <v/>
      </c>
      <c r="H105" s="101"/>
      <c r="I105" s="101" t="e">
        <f>VLOOKUP($D105,'FP MD'!$A:$G,6,FALSE)</f>
        <v>#N/A</v>
      </c>
      <c r="J105" s="103">
        <v>202412</v>
      </c>
      <c r="K105" s="100">
        <v>0</v>
      </c>
      <c r="L105" s="98">
        <v>0</v>
      </c>
      <c r="M105" s="98">
        <v>0</v>
      </c>
      <c r="N105" s="98">
        <v>0</v>
      </c>
      <c r="O105" s="98">
        <v>0</v>
      </c>
      <c r="P105" s="98">
        <v>0</v>
      </c>
      <c r="Q105" s="98">
        <v>0</v>
      </c>
      <c r="R105" s="98">
        <v>0</v>
      </c>
      <c r="S105" s="98">
        <v>0</v>
      </c>
      <c r="T105" s="98">
        <v>0</v>
      </c>
      <c r="U105" s="98">
        <v>0</v>
      </c>
      <c r="V105" s="98">
        <v>0</v>
      </c>
      <c r="W105" s="98">
        <v>670000.00000000023</v>
      </c>
      <c r="X105" s="98">
        <v>0</v>
      </c>
      <c r="Y105" s="98">
        <v>0</v>
      </c>
      <c r="Z105" s="98">
        <v>0</v>
      </c>
      <c r="AA105" s="98">
        <v>0</v>
      </c>
      <c r="AB105" s="98">
        <v>0</v>
      </c>
      <c r="AC105" s="98">
        <v>0</v>
      </c>
      <c r="AD105" s="98">
        <v>0</v>
      </c>
      <c r="AE105" s="98">
        <v>0</v>
      </c>
      <c r="AF105" s="98">
        <v>0</v>
      </c>
      <c r="AG105" s="98">
        <v>0</v>
      </c>
      <c r="AH105" s="98">
        <v>0</v>
      </c>
      <c r="AI105" s="98">
        <v>0</v>
      </c>
      <c r="AJ105" s="98">
        <v>0</v>
      </c>
      <c r="AK105" s="98">
        <v>0</v>
      </c>
      <c r="AL105" s="98">
        <v>0</v>
      </c>
      <c r="AM105" s="98">
        <v>0</v>
      </c>
      <c r="AN105" s="98">
        <v>0</v>
      </c>
      <c r="AO105" s="98">
        <v>0</v>
      </c>
      <c r="AP105" s="98">
        <v>0</v>
      </c>
      <c r="AQ105" s="98">
        <v>0</v>
      </c>
      <c r="AR105" s="98">
        <v>0</v>
      </c>
      <c r="AS105" s="98">
        <v>0</v>
      </c>
      <c r="AT105" s="98">
        <v>0</v>
      </c>
      <c r="AU105" s="98">
        <v>0</v>
      </c>
      <c r="AV105" s="98">
        <v>0</v>
      </c>
      <c r="AW105" s="98">
        <v>0</v>
      </c>
      <c r="AX105" s="98">
        <v>0</v>
      </c>
      <c r="AY105" s="98">
        <v>0</v>
      </c>
      <c r="AZ105" s="98">
        <v>0</v>
      </c>
      <c r="BA105" s="98">
        <v>0</v>
      </c>
      <c r="BB105" s="98">
        <v>0</v>
      </c>
      <c r="BC105" s="98">
        <v>0</v>
      </c>
      <c r="BD105" s="98">
        <v>0</v>
      </c>
      <c r="BE105" s="98">
        <v>0</v>
      </c>
      <c r="BF105" s="98">
        <v>0</v>
      </c>
      <c r="BG105" s="98">
        <v>0</v>
      </c>
      <c r="BH105" s="98">
        <v>0</v>
      </c>
      <c r="BI105" s="98">
        <v>0</v>
      </c>
      <c r="BJ105" s="98">
        <v>0</v>
      </c>
      <c r="BK105" s="98">
        <v>0</v>
      </c>
      <c r="BL105" s="98">
        <v>0</v>
      </c>
      <c r="BM105" s="98">
        <v>0</v>
      </c>
      <c r="BN105" s="98">
        <v>0</v>
      </c>
      <c r="BO105" s="98">
        <v>0</v>
      </c>
      <c r="BP105" s="98">
        <v>0</v>
      </c>
      <c r="BQ105" s="98">
        <v>0</v>
      </c>
      <c r="BR105" s="98">
        <v>0</v>
      </c>
      <c r="BS105" s="98">
        <v>0</v>
      </c>
    </row>
    <row r="106" spans="1:71" s="97" customFormat="1" hidden="1" x14ac:dyDescent="0.3">
      <c r="A106" s="97" t="s">
        <v>374</v>
      </c>
      <c r="B106" s="99" t="s">
        <v>462</v>
      </c>
      <c r="C106" s="102">
        <v>30315</v>
      </c>
      <c r="D106" s="102" t="s">
        <v>462</v>
      </c>
      <c r="E106" s="101" t="str">
        <f>VLOOKUP($D106,'FP MD'!$A:$G,2,FALSE)</f>
        <v>Intrado Replacement</v>
      </c>
      <c r="F106" s="101" t="str">
        <f>VLOOKUP($D106,'FP MD'!$A:$G,3,FALSE)</f>
        <v>Technology</v>
      </c>
      <c r="G106" s="101" t="str">
        <f>VLOOKUP($D106,'FP MD'!$A:$G,4,FALSE)</f>
        <v/>
      </c>
      <c r="H106" s="101"/>
      <c r="I106" s="101" t="e">
        <f>VLOOKUP($D106,'FP MD'!$A:$G,6,FALSE)</f>
        <v>#N/A</v>
      </c>
      <c r="J106" s="103">
        <v>202412</v>
      </c>
      <c r="K106" s="100">
        <v>0</v>
      </c>
      <c r="L106" s="98">
        <v>0</v>
      </c>
      <c r="M106" s="98">
        <v>0</v>
      </c>
      <c r="N106" s="98">
        <v>0</v>
      </c>
      <c r="O106" s="98">
        <v>0</v>
      </c>
      <c r="P106" s="98">
        <v>0</v>
      </c>
      <c r="Q106" s="98">
        <v>0</v>
      </c>
      <c r="R106" s="98">
        <v>0</v>
      </c>
      <c r="S106" s="98">
        <v>0</v>
      </c>
      <c r="T106" s="98">
        <v>0</v>
      </c>
      <c r="U106" s="98">
        <v>0</v>
      </c>
      <c r="V106" s="98">
        <v>0</v>
      </c>
      <c r="W106" s="98">
        <v>335000</v>
      </c>
      <c r="X106" s="98">
        <v>0</v>
      </c>
      <c r="Y106" s="98">
        <v>0</v>
      </c>
      <c r="Z106" s="98">
        <v>0</v>
      </c>
      <c r="AA106" s="98">
        <v>0</v>
      </c>
      <c r="AB106" s="98">
        <v>0</v>
      </c>
      <c r="AC106" s="98">
        <v>0</v>
      </c>
      <c r="AD106" s="98">
        <v>0</v>
      </c>
      <c r="AE106" s="98">
        <v>0</v>
      </c>
      <c r="AF106" s="98">
        <v>0</v>
      </c>
      <c r="AG106" s="98">
        <v>0</v>
      </c>
      <c r="AH106" s="98">
        <v>0</v>
      </c>
      <c r="AI106" s="98">
        <v>0</v>
      </c>
      <c r="AJ106" s="98">
        <v>0</v>
      </c>
      <c r="AK106" s="98">
        <v>0</v>
      </c>
      <c r="AL106" s="98">
        <v>0</v>
      </c>
      <c r="AM106" s="98">
        <v>0</v>
      </c>
      <c r="AN106" s="98">
        <v>0</v>
      </c>
      <c r="AO106" s="98">
        <v>0</v>
      </c>
      <c r="AP106" s="98">
        <v>0</v>
      </c>
      <c r="AQ106" s="98">
        <v>0</v>
      </c>
      <c r="AR106" s="98">
        <v>0</v>
      </c>
      <c r="AS106" s="98">
        <v>0</v>
      </c>
      <c r="AT106" s="98">
        <v>0</v>
      </c>
      <c r="AU106" s="98">
        <v>0</v>
      </c>
      <c r="AV106" s="98">
        <v>0</v>
      </c>
      <c r="AW106" s="98">
        <v>0</v>
      </c>
      <c r="AX106" s="98">
        <v>0</v>
      </c>
      <c r="AY106" s="98">
        <v>0</v>
      </c>
      <c r="AZ106" s="98">
        <v>0</v>
      </c>
      <c r="BA106" s="98">
        <v>0</v>
      </c>
      <c r="BB106" s="98">
        <v>0</v>
      </c>
      <c r="BC106" s="98">
        <v>0</v>
      </c>
      <c r="BD106" s="98">
        <v>0</v>
      </c>
      <c r="BE106" s="98">
        <v>0</v>
      </c>
      <c r="BF106" s="98">
        <v>0</v>
      </c>
      <c r="BG106" s="98">
        <v>0</v>
      </c>
      <c r="BH106" s="98">
        <v>0</v>
      </c>
      <c r="BI106" s="98">
        <v>0</v>
      </c>
      <c r="BJ106" s="98">
        <v>0</v>
      </c>
      <c r="BK106" s="98">
        <v>0</v>
      </c>
      <c r="BL106" s="98">
        <v>0</v>
      </c>
      <c r="BM106" s="98">
        <v>0</v>
      </c>
      <c r="BN106" s="98">
        <v>0</v>
      </c>
      <c r="BO106" s="98">
        <v>0</v>
      </c>
      <c r="BP106" s="98">
        <v>0</v>
      </c>
      <c r="BQ106" s="98">
        <v>0</v>
      </c>
      <c r="BR106" s="98">
        <v>0</v>
      </c>
      <c r="BS106" s="98">
        <v>0</v>
      </c>
    </row>
    <row r="107" spans="1:71" s="97" customFormat="1" hidden="1" x14ac:dyDescent="0.3">
      <c r="A107" s="97" t="s">
        <v>374</v>
      </c>
      <c r="B107" s="99" t="s">
        <v>463</v>
      </c>
      <c r="C107" s="102">
        <v>30315</v>
      </c>
      <c r="D107" s="102" t="s">
        <v>463</v>
      </c>
      <c r="E107" s="101" t="str">
        <f>VLOOKUP($D107,'FP MD'!$A:$G,2,FALSE)</f>
        <v>Inventory Optmization Adds</v>
      </c>
      <c r="F107" s="101" t="str">
        <f>VLOOKUP($D107,'FP MD'!$A:$G,3,FALSE)</f>
        <v>Technology</v>
      </c>
      <c r="G107" s="101" t="str">
        <f>VLOOKUP($D107,'FP MD'!$A:$G,4,FALSE)</f>
        <v/>
      </c>
      <c r="H107" s="101"/>
      <c r="I107" s="101" t="e">
        <f>VLOOKUP($D107,'FP MD'!$A:$G,6,FALSE)</f>
        <v>#N/A</v>
      </c>
      <c r="J107" s="103">
        <v>202406</v>
      </c>
      <c r="K107" s="100">
        <v>0</v>
      </c>
      <c r="L107" s="98">
        <v>0</v>
      </c>
      <c r="M107" s="98">
        <v>0</v>
      </c>
      <c r="N107" s="98">
        <v>0</v>
      </c>
      <c r="O107" s="98">
        <v>0</v>
      </c>
      <c r="P107" s="98">
        <v>0</v>
      </c>
      <c r="Q107" s="98">
        <v>200000.00000000003</v>
      </c>
      <c r="R107" s="98">
        <v>0</v>
      </c>
      <c r="S107" s="98">
        <v>0</v>
      </c>
      <c r="T107" s="98">
        <v>0</v>
      </c>
      <c r="U107" s="98">
        <v>0</v>
      </c>
      <c r="V107" s="98">
        <v>0</v>
      </c>
      <c r="W107" s="98">
        <v>0</v>
      </c>
      <c r="X107" s="98">
        <v>0</v>
      </c>
      <c r="Y107" s="98">
        <v>0</v>
      </c>
      <c r="Z107" s="98">
        <v>0</v>
      </c>
      <c r="AA107" s="98">
        <v>0</v>
      </c>
      <c r="AB107" s="98">
        <v>0</v>
      </c>
      <c r="AC107" s="98">
        <v>0</v>
      </c>
      <c r="AD107" s="98">
        <v>0</v>
      </c>
      <c r="AE107" s="98">
        <v>0</v>
      </c>
      <c r="AF107" s="98">
        <v>0</v>
      </c>
      <c r="AG107" s="98">
        <v>0</v>
      </c>
      <c r="AH107" s="98">
        <v>0</v>
      </c>
      <c r="AI107" s="98">
        <v>0</v>
      </c>
      <c r="AJ107" s="98">
        <v>0</v>
      </c>
      <c r="AK107" s="98">
        <v>0</v>
      </c>
      <c r="AL107" s="98">
        <v>0</v>
      </c>
      <c r="AM107" s="98">
        <v>0</v>
      </c>
      <c r="AN107" s="98">
        <v>0</v>
      </c>
      <c r="AO107" s="98">
        <v>0</v>
      </c>
      <c r="AP107" s="98">
        <v>0</v>
      </c>
      <c r="AQ107" s="98">
        <v>0</v>
      </c>
      <c r="AR107" s="98">
        <v>0</v>
      </c>
      <c r="AS107" s="98">
        <v>0</v>
      </c>
      <c r="AT107" s="98">
        <v>0</v>
      </c>
      <c r="AU107" s="98">
        <v>0</v>
      </c>
      <c r="AV107" s="98">
        <v>0</v>
      </c>
      <c r="AW107" s="98">
        <v>0</v>
      </c>
      <c r="AX107" s="98">
        <v>0</v>
      </c>
      <c r="AY107" s="98">
        <v>0</v>
      </c>
      <c r="AZ107" s="98">
        <v>0</v>
      </c>
      <c r="BA107" s="98">
        <v>0</v>
      </c>
      <c r="BB107" s="98">
        <v>0</v>
      </c>
      <c r="BC107" s="98">
        <v>0</v>
      </c>
      <c r="BD107" s="98">
        <v>0</v>
      </c>
      <c r="BE107" s="98">
        <v>0</v>
      </c>
      <c r="BF107" s="98">
        <v>0</v>
      </c>
      <c r="BG107" s="98">
        <v>0</v>
      </c>
      <c r="BH107" s="98">
        <v>0</v>
      </c>
      <c r="BI107" s="98">
        <v>0</v>
      </c>
      <c r="BJ107" s="98">
        <v>0</v>
      </c>
      <c r="BK107" s="98">
        <v>0</v>
      </c>
      <c r="BL107" s="98">
        <v>0</v>
      </c>
      <c r="BM107" s="98">
        <v>0</v>
      </c>
      <c r="BN107" s="98">
        <v>0</v>
      </c>
      <c r="BO107" s="98">
        <v>0</v>
      </c>
      <c r="BP107" s="98">
        <v>0</v>
      </c>
      <c r="BQ107" s="98">
        <v>0</v>
      </c>
      <c r="BR107" s="98">
        <v>0</v>
      </c>
      <c r="BS107" s="98">
        <v>0</v>
      </c>
    </row>
    <row r="108" spans="1:71" s="97" customFormat="1" hidden="1" x14ac:dyDescent="0.3">
      <c r="A108" s="97" t="s">
        <v>374</v>
      </c>
      <c r="B108" s="99" t="s">
        <v>464</v>
      </c>
      <c r="C108" s="102">
        <v>30315</v>
      </c>
      <c r="D108" s="102" t="s">
        <v>465</v>
      </c>
      <c r="E108" s="101" t="str">
        <f>VLOOKUP($D108,'FP MD'!$A:$G,2,FALSE)</f>
        <v>Legal Hold Solution 2023</v>
      </c>
      <c r="F108" s="101" t="str">
        <f>VLOOKUP($D108,'FP MD'!$A:$G,3,FALSE)</f>
        <v>Technology</v>
      </c>
      <c r="G108" s="101" t="str">
        <f>VLOOKUP($D108,'FP MD'!$A:$G,4,FALSE)</f>
        <v/>
      </c>
      <c r="H108" s="101"/>
      <c r="I108" s="101" t="e">
        <f>VLOOKUP($D108,'FP MD'!$A:$G,6,FALSE)</f>
        <v>#N/A</v>
      </c>
      <c r="J108" s="103">
        <v>202402</v>
      </c>
      <c r="K108" s="100">
        <v>0</v>
      </c>
      <c r="L108" s="98">
        <v>0</v>
      </c>
      <c r="M108" s="98">
        <v>11233.51</v>
      </c>
      <c r="N108" s="98">
        <v>0</v>
      </c>
      <c r="O108" s="98">
        <v>0</v>
      </c>
      <c r="P108" s="98">
        <v>0</v>
      </c>
      <c r="Q108" s="98">
        <v>0</v>
      </c>
      <c r="R108" s="98">
        <v>0</v>
      </c>
      <c r="S108" s="98">
        <v>0</v>
      </c>
      <c r="T108" s="98">
        <v>0</v>
      </c>
      <c r="U108" s="98">
        <v>0</v>
      </c>
      <c r="V108" s="98">
        <v>0</v>
      </c>
      <c r="W108" s="98">
        <v>0</v>
      </c>
      <c r="X108" s="98">
        <v>0</v>
      </c>
      <c r="Y108" s="98">
        <v>0</v>
      </c>
      <c r="Z108" s="98">
        <v>0</v>
      </c>
      <c r="AA108" s="98">
        <v>0</v>
      </c>
      <c r="AB108" s="98">
        <v>0</v>
      </c>
      <c r="AC108" s="98">
        <v>0</v>
      </c>
      <c r="AD108" s="98">
        <v>0</v>
      </c>
      <c r="AE108" s="98">
        <v>0</v>
      </c>
      <c r="AF108" s="98">
        <v>0</v>
      </c>
      <c r="AG108" s="98">
        <v>0</v>
      </c>
      <c r="AH108" s="98">
        <v>0</v>
      </c>
      <c r="AI108" s="98">
        <v>0</v>
      </c>
      <c r="AJ108" s="98">
        <v>0</v>
      </c>
      <c r="AK108" s="98">
        <v>0</v>
      </c>
      <c r="AL108" s="98">
        <v>0</v>
      </c>
      <c r="AM108" s="98">
        <v>0</v>
      </c>
      <c r="AN108" s="98">
        <v>0</v>
      </c>
      <c r="AO108" s="98">
        <v>0</v>
      </c>
      <c r="AP108" s="98">
        <v>0</v>
      </c>
      <c r="AQ108" s="98">
        <v>0</v>
      </c>
      <c r="AR108" s="98">
        <v>0</v>
      </c>
      <c r="AS108" s="98">
        <v>0</v>
      </c>
      <c r="AT108" s="98">
        <v>0</v>
      </c>
      <c r="AU108" s="98">
        <v>0</v>
      </c>
      <c r="AV108" s="98">
        <v>0</v>
      </c>
      <c r="AW108" s="98">
        <v>0</v>
      </c>
      <c r="AX108" s="98">
        <v>0</v>
      </c>
      <c r="AY108" s="98">
        <v>0</v>
      </c>
      <c r="AZ108" s="98">
        <v>0</v>
      </c>
      <c r="BA108" s="98">
        <v>0</v>
      </c>
      <c r="BB108" s="98">
        <v>0</v>
      </c>
      <c r="BC108" s="98">
        <v>0</v>
      </c>
      <c r="BD108" s="98">
        <v>0</v>
      </c>
      <c r="BE108" s="98">
        <v>0</v>
      </c>
      <c r="BF108" s="98">
        <v>0</v>
      </c>
      <c r="BG108" s="98">
        <v>0</v>
      </c>
      <c r="BH108" s="98">
        <v>0</v>
      </c>
      <c r="BI108" s="98">
        <v>0</v>
      </c>
      <c r="BJ108" s="98">
        <v>0</v>
      </c>
      <c r="BK108" s="98">
        <v>0</v>
      </c>
      <c r="BL108" s="98">
        <v>0</v>
      </c>
      <c r="BM108" s="98">
        <v>0</v>
      </c>
      <c r="BN108" s="98">
        <v>0</v>
      </c>
      <c r="BO108" s="98">
        <v>0</v>
      </c>
      <c r="BP108" s="98">
        <v>0</v>
      </c>
      <c r="BQ108" s="98">
        <v>0</v>
      </c>
      <c r="BR108" s="98">
        <v>0</v>
      </c>
      <c r="BS108" s="98">
        <v>0</v>
      </c>
    </row>
    <row r="109" spans="1:71" s="97" customFormat="1" hidden="1" x14ac:dyDescent="0.3">
      <c r="A109" s="97" t="s">
        <v>374</v>
      </c>
      <c r="B109" s="99" t="s">
        <v>466</v>
      </c>
      <c r="C109" s="102">
        <v>30315</v>
      </c>
      <c r="D109" s="102" t="s">
        <v>466</v>
      </c>
      <c r="E109" s="101" t="str">
        <f>VLOOKUP($D109,'FP MD'!$A:$G,2,FALSE)</f>
        <v>NERC CIP Compliance 2028</v>
      </c>
      <c r="F109" s="101" t="str">
        <f>VLOOKUP($D109,'FP MD'!$A:$G,3,FALSE)</f>
        <v>Technology</v>
      </c>
      <c r="G109" s="101" t="str">
        <f>VLOOKUP($D109,'FP MD'!$A:$G,4,FALSE)</f>
        <v/>
      </c>
      <c r="H109" s="101"/>
      <c r="I109" s="101" t="e">
        <f>VLOOKUP($D109,'FP MD'!$A:$G,6,FALSE)</f>
        <v>#N/A</v>
      </c>
      <c r="J109" s="103">
        <v>202812</v>
      </c>
      <c r="K109" s="100">
        <v>0</v>
      </c>
      <c r="L109" s="98">
        <v>0</v>
      </c>
      <c r="M109" s="98">
        <v>0</v>
      </c>
      <c r="N109" s="98">
        <v>0</v>
      </c>
      <c r="O109" s="98">
        <v>0</v>
      </c>
      <c r="P109" s="98">
        <v>0</v>
      </c>
      <c r="Q109" s="98">
        <v>0</v>
      </c>
      <c r="R109" s="98">
        <v>0</v>
      </c>
      <c r="S109" s="98">
        <v>0</v>
      </c>
      <c r="T109" s="98">
        <v>0</v>
      </c>
      <c r="U109" s="98">
        <v>0</v>
      </c>
      <c r="V109" s="98">
        <v>0</v>
      </c>
      <c r="W109" s="98">
        <v>0</v>
      </c>
      <c r="X109" s="98">
        <v>0</v>
      </c>
      <c r="Y109" s="98">
        <v>0</v>
      </c>
      <c r="Z109" s="98">
        <v>0</v>
      </c>
      <c r="AA109" s="98">
        <v>0</v>
      </c>
      <c r="AB109" s="98">
        <v>0</v>
      </c>
      <c r="AC109" s="98">
        <v>0</v>
      </c>
      <c r="AD109" s="98">
        <v>0</v>
      </c>
      <c r="AE109" s="98">
        <v>0</v>
      </c>
      <c r="AF109" s="98">
        <v>0</v>
      </c>
      <c r="AG109" s="98">
        <v>0</v>
      </c>
      <c r="AH109" s="98">
        <v>0</v>
      </c>
      <c r="AI109" s="98">
        <v>0</v>
      </c>
      <c r="AJ109" s="98">
        <v>0</v>
      </c>
      <c r="AK109" s="98">
        <v>0</v>
      </c>
      <c r="AL109" s="98">
        <v>0</v>
      </c>
      <c r="AM109" s="98">
        <v>0</v>
      </c>
      <c r="AN109" s="98">
        <v>0</v>
      </c>
      <c r="AO109" s="98">
        <v>0</v>
      </c>
      <c r="AP109" s="98">
        <v>0</v>
      </c>
      <c r="AQ109" s="98">
        <v>0</v>
      </c>
      <c r="AR109" s="98">
        <v>0</v>
      </c>
      <c r="AS109" s="98">
        <v>0</v>
      </c>
      <c r="AT109" s="98">
        <v>0</v>
      </c>
      <c r="AU109" s="98">
        <v>0</v>
      </c>
      <c r="AV109" s="98">
        <v>0</v>
      </c>
      <c r="AW109" s="98">
        <v>0</v>
      </c>
      <c r="AX109" s="98">
        <v>0</v>
      </c>
      <c r="AY109" s="98">
        <v>0</v>
      </c>
      <c r="AZ109" s="98">
        <v>0</v>
      </c>
      <c r="BA109" s="98">
        <v>0</v>
      </c>
      <c r="BB109" s="98">
        <v>0</v>
      </c>
      <c r="BC109" s="98">
        <v>0</v>
      </c>
      <c r="BD109" s="98">
        <v>0</v>
      </c>
      <c r="BE109" s="98">
        <v>0</v>
      </c>
      <c r="BF109" s="98">
        <v>0</v>
      </c>
      <c r="BG109" s="98">
        <v>0</v>
      </c>
      <c r="BH109" s="98">
        <v>0</v>
      </c>
      <c r="BI109" s="98">
        <v>0</v>
      </c>
      <c r="BJ109" s="98">
        <v>0</v>
      </c>
      <c r="BK109" s="98">
        <v>0</v>
      </c>
      <c r="BL109" s="98">
        <v>0</v>
      </c>
      <c r="BM109" s="98">
        <v>0</v>
      </c>
      <c r="BN109" s="98">
        <v>0</v>
      </c>
      <c r="BO109" s="98">
        <v>0</v>
      </c>
      <c r="BP109" s="98">
        <v>0</v>
      </c>
      <c r="BQ109" s="98">
        <v>0</v>
      </c>
      <c r="BR109" s="98">
        <v>0</v>
      </c>
      <c r="BS109" s="98">
        <v>200000</v>
      </c>
    </row>
    <row r="110" spans="1:71" s="97" customFormat="1" hidden="1" x14ac:dyDescent="0.3">
      <c r="A110" s="97" t="s">
        <v>374</v>
      </c>
      <c r="B110" s="99" t="s">
        <v>467</v>
      </c>
      <c r="C110" s="102">
        <v>30315</v>
      </c>
      <c r="D110" s="102" t="s">
        <v>467</v>
      </c>
      <c r="E110" s="101" t="str">
        <f>VLOOKUP($D110,'FP MD'!$A:$G,2,FALSE)</f>
        <v>New Construction Portal Phase 2</v>
      </c>
      <c r="F110" s="101" t="str">
        <f>VLOOKUP($D110,'FP MD'!$A:$G,3,FALSE)</f>
        <v>Technology</v>
      </c>
      <c r="G110" s="101" t="str">
        <f>VLOOKUP($D110,'FP MD'!$A:$G,4,FALSE)</f>
        <v/>
      </c>
      <c r="H110" s="101"/>
      <c r="I110" s="101" t="e">
        <f>VLOOKUP($D110,'FP MD'!$A:$G,6,FALSE)</f>
        <v>#N/A</v>
      </c>
      <c r="J110" s="103">
        <v>202412</v>
      </c>
      <c r="K110" s="100">
        <v>0</v>
      </c>
      <c r="L110" s="98">
        <v>0</v>
      </c>
      <c r="M110" s="98">
        <v>0</v>
      </c>
      <c r="N110" s="98">
        <v>0</v>
      </c>
      <c r="O110" s="98">
        <v>0</v>
      </c>
      <c r="P110" s="98">
        <v>0</v>
      </c>
      <c r="Q110" s="98">
        <v>0</v>
      </c>
      <c r="R110" s="98">
        <v>0</v>
      </c>
      <c r="S110" s="98">
        <v>0</v>
      </c>
      <c r="T110" s="98">
        <v>0</v>
      </c>
      <c r="U110" s="98">
        <v>0</v>
      </c>
      <c r="V110" s="98">
        <v>0</v>
      </c>
      <c r="W110" s="98">
        <v>499999.99999999994</v>
      </c>
      <c r="X110" s="98">
        <v>0</v>
      </c>
      <c r="Y110" s="98">
        <v>0</v>
      </c>
      <c r="Z110" s="98">
        <v>0</v>
      </c>
      <c r="AA110" s="98">
        <v>0</v>
      </c>
      <c r="AB110" s="98">
        <v>0</v>
      </c>
      <c r="AC110" s="98">
        <v>0</v>
      </c>
      <c r="AD110" s="98">
        <v>0</v>
      </c>
      <c r="AE110" s="98">
        <v>0</v>
      </c>
      <c r="AF110" s="98">
        <v>0</v>
      </c>
      <c r="AG110" s="98">
        <v>0</v>
      </c>
      <c r="AH110" s="98">
        <v>0</v>
      </c>
      <c r="AI110" s="98">
        <v>0</v>
      </c>
      <c r="AJ110" s="98">
        <v>0</v>
      </c>
      <c r="AK110" s="98">
        <v>0</v>
      </c>
      <c r="AL110" s="98">
        <v>0</v>
      </c>
      <c r="AM110" s="98">
        <v>0</v>
      </c>
      <c r="AN110" s="98">
        <v>0</v>
      </c>
      <c r="AO110" s="98">
        <v>0</v>
      </c>
      <c r="AP110" s="98">
        <v>0</v>
      </c>
      <c r="AQ110" s="98">
        <v>0</v>
      </c>
      <c r="AR110" s="98">
        <v>0</v>
      </c>
      <c r="AS110" s="98">
        <v>0</v>
      </c>
      <c r="AT110" s="98">
        <v>0</v>
      </c>
      <c r="AU110" s="98">
        <v>0</v>
      </c>
      <c r="AV110" s="98">
        <v>0</v>
      </c>
      <c r="AW110" s="98">
        <v>0</v>
      </c>
      <c r="AX110" s="98">
        <v>0</v>
      </c>
      <c r="AY110" s="98">
        <v>0</v>
      </c>
      <c r="AZ110" s="98">
        <v>0</v>
      </c>
      <c r="BA110" s="98">
        <v>0</v>
      </c>
      <c r="BB110" s="98">
        <v>0</v>
      </c>
      <c r="BC110" s="98">
        <v>0</v>
      </c>
      <c r="BD110" s="98">
        <v>0</v>
      </c>
      <c r="BE110" s="98">
        <v>0</v>
      </c>
      <c r="BF110" s="98">
        <v>0</v>
      </c>
      <c r="BG110" s="98">
        <v>0</v>
      </c>
      <c r="BH110" s="98">
        <v>0</v>
      </c>
      <c r="BI110" s="98">
        <v>0</v>
      </c>
      <c r="BJ110" s="98">
        <v>0</v>
      </c>
      <c r="BK110" s="98">
        <v>0</v>
      </c>
      <c r="BL110" s="98">
        <v>0</v>
      </c>
      <c r="BM110" s="98">
        <v>0</v>
      </c>
      <c r="BN110" s="98">
        <v>0</v>
      </c>
      <c r="BO110" s="98">
        <v>0</v>
      </c>
      <c r="BP110" s="98">
        <v>0</v>
      </c>
      <c r="BQ110" s="98">
        <v>0</v>
      </c>
      <c r="BR110" s="98">
        <v>0</v>
      </c>
      <c r="BS110" s="98">
        <v>0</v>
      </c>
    </row>
    <row r="111" spans="1:71" s="97" customFormat="1" hidden="1" x14ac:dyDescent="0.3">
      <c r="A111" s="97" t="s">
        <v>374</v>
      </c>
      <c r="B111" s="99" t="s">
        <v>468</v>
      </c>
      <c r="C111" s="102">
        <v>30315</v>
      </c>
      <c r="D111" s="102" t="s">
        <v>468</v>
      </c>
      <c r="E111" s="101" t="str">
        <f>VLOOKUP($D111,'FP MD'!$A:$G,2,FALSE)</f>
        <v>Notifications &amp; Pref Center (2024)</v>
      </c>
      <c r="F111" s="101" t="str">
        <f>VLOOKUP($D111,'FP MD'!$A:$G,3,FALSE)</f>
        <v>Technology</v>
      </c>
      <c r="G111" s="101" t="str">
        <f>VLOOKUP($D111,'FP MD'!$A:$G,4,FALSE)</f>
        <v/>
      </c>
      <c r="H111" s="101"/>
      <c r="I111" s="101" t="e">
        <f>VLOOKUP($D111,'FP MD'!$A:$G,6,FALSE)</f>
        <v>#N/A</v>
      </c>
      <c r="J111" s="103">
        <v>202412</v>
      </c>
      <c r="K111" s="100">
        <v>0</v>
      </c>
      <c r="L111" s="98">
        <v>0</v>
      </c>
      <c r="M111" s="98">
        <v>0</v>
      </c>
      <c r="N111" s="98">
        <v>0</v>
      </c>
      <c r="O111" s="98">
        <v>0</v>
      </c>
      <c r="P111" s="98">
        <v>0</v>
      </c>
      <c r="Q111" s="98">
        <v>0</v>
      </c>
      <c r="R111" s="98">
        <v>0</v>
      </c>
      <c r="S111" s="98">
        <v>0</v>
      </c>
      <c r="T111" s="98">
        <v>0</v>
      </c>
      <c r="U111" s="98">
        <v>0</v>
      </c>
      <c r="V111" s="98">
        <v>0</v>
      </c>
      <c r="W111" s="98">
        <v>502500</v>
      </c>
      <c r="X111" s="98">
        <v>0</v>
      </c>
      <c r="Y111" s="98">
        <v>0</v>
      </c>
      <c r="Z111" s="98">
        <v>8.0000000016298145E-2</v>
      </c>
      <c r="AA111" s="98">
        <v>0</v>
      </c>
      <c r="AB111" s="98">
        <v>0</v>
      </c>
      <c r="AC111" s="98">
        <v>0</v>
      </c>
      <c r="AD111" s="98">
        <v>0</v>
      </c>
      <c r="AE111" s="98">
        <v>0</v>
      </c>
      <c r="AF111" s="98">
        <v>0</v>
      </c>
      <c r="AG111" s="98">
        <v>0</v>
      </c>
      <c r="AH111" s="98">
        <v>0</v>
      </c>
      <c r="AI111" s="98">
        <v>0</v>
      </c>
      <c r="AJ111" s="98">
        <v>0</v>
      </c>
      <c r="AK111" s="98">
        <v>0</v>
      </c>
      <c r="AL111" s="98">
        <v>0</v>
      </c>
      <c r="AM111" s="98">
        <v>0</v>
      </c>
      <c r="AN111" s="98">
        <v>0</v>
      </c>
      <c r="AO111" s="98">
        <v>0</v>
      </c>
      <c r="AP111" s="98">
        <v>0</v>
      </c>
      <c r="AQ111" s="98">
        <v>0</v>
      </c>
      <c r="AR111" s="98">
        <v>0</v>
      </c>
      <c r="AS111" s="98">
        <v>0</v>
      </c>
      <c r="AT111" s="98">
        <v>0</v>
      </c>
      <c r="AU111" s="98">
        <v>0</v>
      </c>
      <c r="AV111" s="98">
        <v>0</v>
      </c>
      <c r="AW111" s="98">
        <v>0</v>
      </c>
      <c r="AX111" s="98">
        <v>0</v>
      </c>
      <c r="AY111" s="98">
        <v>0</v>
      </c>
      <c r="AZ111" s="98">
        <v>0</v>
      </c>
      <c r="BA111" s="98">
        <v>0</v>
      </c>
      <c r="BB111" s="98">
        <v>0</v>
      </c>
      <c r="BC111" s="98">
        <v>0</v>
      </c>
      <c r="BD111" s="98">
        <v>0</v>
      </c>
      <c r="BE111" s="98">
        <v>0</v>
      </c>
      <c r="BF111" s="98">
        <v>0</v>
      </c>
      <c r="BG111" s="98">
        <v>0</v>
      </c>
      <c r="BH111" s="98">
        <v>0</v>
      </c>
      <c r="BI111" s="98">
        <v>0</v>
      </c>
      <c r="BJ111" s="98">
        <v>0</v>
      </c>
      <c r="BK111" s="98">
        <v>0</v>
      </c>
      <c r="BL111" s="98">
        <v>0</v>
      </c>
      <c r="BM111" s="98">
        <v>0</v>
      </c>
      <c r="BN111" s="98">
        <v>0</v>
      </c>
      <c r="BO111" s="98">
        <v>0</v>
      </c>
      <c r="BP111" s="98">
        <v>0</v>
      </c>
      <c r="BQ111" s="98">
        <v>0</v>
      </c>
      <c r="BR111" s="98">
        <v>0</v>
      </c>
      <c r="BS111" s="98">
        <v>0</v>
      </c>
    </row>
    <row r="112" spans="1:71" s="97" customFormat="1" hidden="1" x14ac:dyDescent="0.3">
      <c r="A112" s="97" t="s">
        <v>374</v>
      </c>
      <c r="B112" s="99" t="s">
        <v>469</v>
      </c>
      <c r="C112" s="102">
        <v>30315</v>
      </c>
      <c r="D112" s="102" t="s">
        <v>469</v>
      </c>
      <c r="E112" s="101" t="str">
        <f>VLOOKUP($D112,'FP MD'!$A:$G,2,FALSE)</f>
        <v>Ntwrk Infra Montring Rpl/Enh - CORP</v>
      </c>
      <c r="F112" s="101" t="str">
        <f>VLOOKUP($D112,'FP MD'!$A:$G,3,FALSE)</f>
        <v>Technology</v>
      </c>
      <c r="G112" s="101" t="str">
        <f>VLOOKUP($D112,'FP MD'!$A:$G,4,FALSE)</f>
        <v/>
      </c>
      <c r="H112" s="101"/>
      <c r="I112" s="101" t="e">
        <f>VLOOKUP($D112,'FP MD'!$A:$G,6,FALSE)</f>
        <v>#N/A</v>
      </c>
      <c r="J112" s="103">
        <v>202412</v>
      </c>
      <c r="K112" s="100">
        <v>0</v>
      </c>
      <c r="L112" s="98">
        <v>0</v>
      </c>
      <c r="M112" s="98">
        <v>0</v>
      </c>
      <c r="N112" s="98">
        <v>0</v>
      </c>
      <c r="O112" s="98">
        <v>0</v>
      </c>
      <c r="P112" s="98">
        <v>0</v>
      </c>
      <c r="Q112" s="98">
        <v>0</v>
      </c>
      <c r="R112" s="98">
        <v>0</v>
      </c>
      <c r="S112" s="98">
        <v>0</v>
      </c>
      <c r="T112" s="98">
        <v>0</v>
      </c>
      <c r="U112" s="98">
        <v>0</v>
      </c>
      <c r="V112" s="98">
        <v>0</v>
      </c>
      <c r="W112" s="98">
        <v>500000</v>
      </c>
      <c r="X112" s="98">
        <v>0</v>
      </c>
      <c r="Y112" s="98">
        <v>0</v>
      </c>
      <c r="Z112" s="98">
        <v>0</v>
      </c>
      <c r="AA112" s="98">
        <v>0</v>
      </c>
      <c r="AB112" s="98">
        <v>0</v>
      </c>
      <c r="AC112" s="98">
        <v>0</v>
      </c>
      <c r="AD112" s="98">
        <v>0</v>
      </c>
      <c r="AE112" s="98">
        <v>0</v>
      </c>
      <c r="AF112" s="98">
        <v>0</v>
      </c>
      <c r="AG112" s="98">
        <v>0</v>
      </c>
      <c r="AH112" s="98">
        <v>0</v>
      </c>
      <c r="AI112" s="98">
        <v>0</v>
      </c>
      <c r="AJ112" s="98">
        <v>0</v>
      </c>
      <c r="AK112" s="98">
        <v>0</v>
      </c>
      <c r="AL112" s="98">
        <v>0</v>
      </c>
      <c r="AM112" s="98">
        <v>0</v>
      </c>
      <c r="AN112" s="98">
        <v>0</v>
      </c>
      <c r="AO112" s="98">
        <v>0</v>
      </c>
      <c r="AP112" s="98">
        <v>0</v>
      </c>
      <c r="AQ112" s="98">
        <v>0</v>
      </c>
      <c r="AR112" s="98">
        <v>0</v>
      </c>
      <c r="AS112" s="98">
        <v>0</v>
      </c>
      <c r="AT112" s="98">
        <v>0</v>
      </c>
      <c r="AU112" s="98">
        <v>0</v>
      </c>
      <c r="AV112" s="98">
        <v>0</v>
      </c>
      <c r="AW112" s="98">
        <v>0</v>
      </c>
      <c r="AX112" s="98">
        <v>0</v>
      </c>
      <c r="AY112" s="98">
        <v>0</v>
      </c>
      <c r="AZ112" s="98">
        <v>0</v>
      </c>
      <c r="BA112" s="98">
        <v>0</v>
      </c>
      <c r="BB112" s="98">
        <v>0</v>
      </c>
      <c r="BC112" s="98">
        <v>0</v>
      </c>
      <c r="BD112" s="98">
        <v>0</v>
      </c>
      <c r="BE112" s="98">
        <v>0</v>
      </c>
      <c r="BF112" s="98">
        <v>0</v>
      </c>
      <c r="BG112" s="98">
        <v>0</v>
      </c>
      <c r="BH112" s="98">
        <v>0</v>
      </c>
      <c r="BI112" s="98">
        <v>0</v>
      </c>
      <c r="BJ112" s="98">
        <v>0</v>
      </c>
      <c r="BK112" s="98">
        <v>0</v>
      </c>
      <c r="BL112" s="98">
        <v>0</v>
      </c>
      <c r="BM112" s="98">
        <v>0</v>
      </c>
      <c r="BN112" s="98">
        <v>0</v>
      </c>
      <c r="BO112" s="98">
        <v>0</v>
      </c>
      <c r="BP112" s="98">
        <v>0</v>
      </c>
      <c r="BQ112" s="98">
        <v>0</v>
      </c>
      <c r="BR112" s="98">
        <v>0</v>
      </c>
      <c r="BS112" s="98">
        <v>0</v>
      </c>
    </row>
    <row r="113" spans="1:71" s="97" customFormat="1" hidden="1" x14ac:dyDescent="0.3">
      <c r="A113" s="97" t="s">
        <v>374</v>
      </c>
      <c r="B113" s="99" t="s">
        <v>470</v>
      </c>
      <c r="C113" s="102">
        <v>30315</v>
      </c>
      <c r="D113" s="102" t="s">
        <v>470</v>
      </c>
      <c r="E113" s="101" t="str">
        <f>VLOOKUP($D113,'FP MD'!$A:$G,2,FALSE)</f>
        <v>Ntwrk Infra Montring Rpl/Enh - NERC</v>
      </c>
      <c r="F113" s="101" t="str">
        <f>VLOOKUP($D113,'FP MD'!$A:$G,3,FALSE)</f>
        <v>Technology</v>
      </c>
      <c r="G113" s="101" t="str">
        <f>VLOOKUP($D113,'FP MD'!$A:$G,4,FALSE)</f>
        <v/>
      </c>
      <c r="H113" s="101"/>
      <c r="I113" s="101" t="e">
        <f>VLOOKUP($D113,'FP MD'!$A:$G,6,FALSE)</f>
        <v>#N/A</v>
      </c>
      <c r="J113" s="103">
        <v>202412</v>
      </c>
      <c r="K113" s="100">
        <v>0</v>
      </c>
      <c r="L113" s="98">
        <v>0</v>
      </c>
      <c r="M113" s="98">
        <v>0</v>
      </c>
      <c r="N113" s="98">
        <v>0</v>
      </c>
      <c r="O113" s="98">
        <v>0</v>
      </c>
      <c r="P113" s="98">
        <v>0</v>
      </c>
      <c r="Q113" s="98">
        <v>0</v>
      </c>
      <c r="R113" s="98">
        <v>0</v>
      </c>
      <c r="S113" s="98">
        <v>0</v>
      </c>
      <c r="T113" s="98">
        <v>0</v>
      </c>
      <c r="U113" s="98">
        <v>0</v>
      </c>
      <c r="V113" s="98">
        <v>0</v>
      </c>
      <c r="W113" s="98">
        <v>200000</v>
      </c>
      <c r="X113" s="98">
        <v>0</v>
      </c>
      <c r="Y113" s="98">
        <v>0</v>
      </c>
      <c r="Z113" s="98">
        <v>0</v>
      </c>
      <c r="AA113" s="98">
        <v>0</v>
      </c>
      <c r="AB113" s="98">
        <v>0</v>
      </c>
      <c r="AC113" s="98">
        <v>0</v>
      </c>
      <c r="AD113" s="98">
        <v>0</v>
      </c>
      <c r="AE113" s="98">
        <v>0</v>
      </c>
      <c r="AF113" s="98">
        <v>0</v>
      </c>
      <c r="AG113" s="98">
        <v>0</v>
      </c>
      <c r="AH113" s="98">
        <v>0</v>
      </c>
      <c r="AI113" s="98">
        <v>0</v>
      </c>
      <c r="AJ113" s="98">
        <v>0</v>
      </c>
      <c r="AK113" s="98">
        <v>0</v>
      </c>
      <c r="AL113" s="98">
        <v>0</v>
      </c>
      <c r="AM113" s="98">
        <v>0</v>
      </c>
      <c r="AN113" s="98">
        <v>0</v>
      </c>
      <c r="AO113" s="98">
        <v>0</v>
      </c>
      <c r="AP113" s="98">
        <v>0</v>
      </c>
      <c r="AQ113" s="98">
        <v>0</v>
      </c>
      <c r="AR113" s="98">
        <v>0</v>
      </c>
      <c r="AS113" s="98">
        <v>0</v>
      </c>
      <c r="AT113" s="98">
        <v>0</v>
      </c>
      <c r="AU113" s="98">
        <v>0</v>
      </c>
      <c r="AV113" s="98">
        <v>0</v>
      </c>
      <c r="AW113" s="98">
        <v>0</v>
      </c>
      <c r="AX113" s="98">
        <v>0</v>
      </c>
      <c r="AY113" s="98">
        <v>0</v>
      </c>
      <c r="AZ113" s="98">
        <v>0</v>
      </c>
      <c r="BA113" s="98">
        <v>0</v>
      </c>
      <c r="BB113" s="98">
        <v>0</v>
      </c>
      <c r="BC113" s="98">
        <v>0</v>
      </c>
      <c r="BD113" s="98">
        <v>0</v>
      </c>
      <c r="BE113" s="98">
        <v>0</v>
      </c>
      <c r="BF113" s="98">
        <v>0</v>
      </c>
      <c r="BG113" s="98">
        <v>0</v>
      </c>
      <c r="BH113" s="98">
        <v>0</v>
      </c>
      <c r="BI113" s="98">
        <v>0</v>
      </c>
      <c r="BJ113" s="98">
        <v>0</v>
      </c>
      <c r="BK113" s="98">
        <v>0</v>
      </c>
      <c r="BL113" s="98">
        <v>0</v>
      </c>
      <c r="BM113" s="98">
        <v>0</v>
      </c>
      <c r="BN113" s="98">
        <v>0</v>
      </c>
      <c r="BO113" s="98">
        <v>0</v>
      </c>
      <c r="BP113" s="98">
        <v>0</v>
      </c>
      <c r="BQ113" s="98">
        <v>0</v>
      </c>
      <c r="BR113" s="98">
        <v>0</v>
      </c>
      <c r="BS113" s="98">
        <v>0</v>
      </c>
    </row>
    <row r="114" spans="1:71" s="97" customFormat="1" hidden="1" x14ac:dyDescent="0.3">
      <c r="A114" s="97" t="s">
        <v>374</v>
      </c>
      <c r="B114" s="99" t="s">
        <v>471</v>
      </c>
      <c r="C114" s="102">
        <v>30315</v>
      </c>
      <c r="D114" s="102" t="s">
        <v>472</v>
      </c>
      <c r="E114" s="101" t="str">
        <f>VLOOKUP($D114,'FP MD'!$A:$G,2,FALSE)</f>
        <v>Outage Assist System Upgrade</v>
      </c>
      <c r="F114" s="101" t="str">
        <f>VLOOKUP($D114,'FP MD'!$A:$G,3,FALSE)</f>
        <v>Technology</v>
      </c>
      <c r="G114" s="101" t="str">
        <f>VLOOKUP($D114,'FP MD'!$A:$G,4,FALSE)</f>
        <v/>
      </c>
      <c r="H114" s="101"/>
      <c r="I114" s="101" t="e">
        <f>VLOOKUP($D114,'FP MD'!$A:$G,6,FALSE)</f>
        <v>#N/A</v>
      </c>
      <c r="J114" s="103">
        <v>202403</v>
      </c>
      <c r="K114" s="100">
        <v>0</v>
      </c>
      <c r="L114" s="98">
        <v>0</v>
      </c>
      <c r="M114" s="98">
        <v>0</v>
      </c>
      <c r="N114" s="98">
        <v>667599.25</v>
      </c>
      <c r="O114" s="98">
        <v>0</v>
      </c>
      <c r="P114" s="98">
        <v>0</v>
      </c>
      <c r="Q114" s="98">
        <v>0</v>
      </c>
      <c r="R114" s="98">
        <v>0</v>
      </c>
      <c r="S114" s="98">
        <v>0</v>
      </c>
      <c r="T114" s="98">
        <v>0</v>
      </c>
      <c r="U114" s="98">
        <v>0</v>
      </c>
      <c r="V114" s="98">
        <v>0</v>
      </c>
      <c r="W114" s="98">
        <v>0</v>
      </c>
      <c r="X114" s="98">
        <v>0</v>
      </c>
      <c r="Y114" s="98">
        <v>0</v>
      </c>
      <c r="Z114" s="98">
        <v>0</v>
      </c>
      <c r="AA114" s="98">
        <v>0</v>
      </c>
      <c r="AB114" s="98">
        <v>0</v>
      </c>
      <c r="AC114" s="98">
        <v>0</v>
      </c>
      <c r="AD114" s="98">
        <v>0</v>
      </c>
      <c r="AE114" s="98">
        <v>0</v>
      </c>
      <c r="AF114" s="98">
        <v>0</v>
      </c>
      <c r="AG114" s="98">
        <v>0</v>
      </c>
      <c r="AH114" s="98">
        <v>0</v>
      </c>
      <c r="AI114" s="98">
        <v>0</v>
      </c>
      <c r="AJ114" s="98">
        <v>0</v>
      </c>
      <c r="AK114" s="98">
        <v>0</v>
      </c>
      <c r="AL114" s="98">
        <v>0</v>
      </c>
      <c r="AM114" s="98">
        <v>0</v>
      </c>
      <c r="AN114" s="98">
        <v>0</v>
      </c>
      <c r="AO114" s="98">
        <v>0</v>
      </c>
      <c r="AP114" s="98">
        <v>0</v>
      </c>
      <c r="AQ114" s="98">
        <v>0</v>
      </c>
      <c r="AR114" s="98">
        <v>0</v>
      </c>
      <c r="AS114" s="98">
        <v>0</v>
      </c>
      <c r="AT114" s="98">
        <v>0</v>
      </c>
      <c r="AU114" s="98">
        <v>0</v>
      </c>
      <c r="AV114" s="98">
        <v>0</v>
      </c>
      <c r="AW114" s="98">
        <v>0</v>
      </c>
      <c r="AX114" s="98">
        <v>0</v>
      </c>
      <c r="AY114" s="98">
        <v>0</v>
      </c>
      <c r="AZ114" s="98">
        <v>0</v>
      </c>
      <c r="BA114" s="98">
        <v>0</v>
      </c>
      <c r="BB114" s="98">
        <v>0</v>
      </c>
      <c r="BC114" s="98">
        <v>0</v>
      </c>
      <c r="BD114" s="98">
        <v>0</v>
      </c>
      <c r="BE114" s="98">
        <v>0</v>
      </c>
      <c r="BF114" s="98">
        <v>0</v>
      </c>
      <c r="BG114" s="98">
        <v>0</v>
      </c>
      <c r="BH114" s="98">
        <v>0</v>
      </c>
      <c r="BI114" s="98">
        <v>0</v>
      </c>
      <c r="BJ114" s="98">
        <v>0</v>
      </c>
      <c r="BK114" s="98">
        <v>0</v>
      </c>
      <c r="BL114" s="98">
        <v>0</v>
      </c>
      <c r="BM114" s="98">
        <v>0</v>
      </c>
      <c r="BN114" s="98">
        <v>0</v>
      </c>
      <c r="BO114" s="98">
        <v>0</v>
      </c>
      <c r="BP114" s="98">
        <v>0</v>
      </c>
      <c r="BQ114" s="98">
        <v>0</v>
      </c>
      <c r="BR114" s="98">
        <v>0</v>
      </c>
      <c r="BS114" s="98">
        <v>0</v>
      </c>
    </row>
    <row r="115" spans="1:71" s="97" customFormat="1" hidden="1" x14ac:dyDescent="0.3">
      <c r="A115" s="97" t="s">
        <v>374</v>
      </c>
      <c r="B115" s="99" t="s">
        <v>473</v>
      </c>
      <c r="C115" s="102">
        <v>30315</v>
      </c>
      <c r="D115" s="102" t="s">
        <v>472</v>
      </c>
      <c r="E115" s="101" t="str">
        <f>VLOOKUP($D115,'FP MD'!$A:$G,2,FALSE)</f>
        <v>Outage Assist System Upgrade</v>
      </c>
      <c r="F115" s="101" t="str">
        <f>VLOOKUP($D115,'FP MD'!$A:$G,3,FALSE)</f>
        <v>Technology</v>
      </c>
      <c r="G115" s="101" t="str">
        <f>VLOOKUP($D115,'FP MD'!$A:$G,4,FALSE)</f>
        <v/>
      </c>
      <c r="H115" s="101"/>
      <c r="I115" s="101" t="e">
        <f>VLOOKUP($D115,'FP MD'!$A:$G,6,FALSE)</f>
        <v>#N/A</v>
      </c>
      <c r="J115" s="103">
        <v>202403</v>
      </c>
      <c r="K115" s="100">
        <v>0</v>
      </c>
      <c r="L115" s="98">
        <v>0</v>
      </c>
      <c r="M115" s="98">
        <v>0</v>
      </c>
      <c r="N115" s="98">
        <v>197307.78</v>
      </c>
      <c r="O115" s="98">
        <v>0</v>
      </c>
      <c r="P115" s="98">
        <v>0</v>
      </c>
      <c r="Q115" s="98">
        <v>0</v>
      </c>
      <c r="R115" s="98">
        <v>0</v>
      </c>
      <c r="S115" s="98">
        <v>0</v>
      </c>
      <c r="T115" s="98">
        <v>0</v>
      </c>
      <c r="U115" s="98">
        <v>0</v>
      </c>
      <c r="V115" s="98">
        <v>0</v>
      </c>
      <c r="W115" s="98">
        <v>0</v>
      </c>
      <c r="X115" s="98">
        <v>0</v>
      </c>
      <c r="Y115" s="98">
        <v>0</v>
      </c>
      <c r="Z115" s="98">
        <v>0</v>
      </c>
      <c r="AA115" s="98">
        <v>0</v>
      </c>
      <c r="AB115" s="98">
        <v>0</v>
      </c>
      <c r="AC115" s="98">
        <v>0</v>
      </c>
      <c r="AD115" s="98">
        <v>0</v>
      </c>
      <c r="AE115" s="98">
        <v>0</v>
      </c>
      <c r="AF115" s="98">
        <v>0</v>
      </c>
      <c r="AG115" s="98">
        <v>0</v>
      </c>
      <c r="AH115" s="98">
        <v>0</v>
      </c>
      <c r="AI115" s="98">
        <v>0</v>
      </c>
      <c r="AJ115" s="98">
        <v>0</v>
      </c>
      <c r="AK115" s="98">
        <v>0</v>
      </c>
      <c r="AL115" s="98">
        <v>0</v>
      </c>
      <c r="AM115" s="98">
        <v>0</v>
      </c>
      <c r="AN115" s="98">
        <v>0</v>
      </c>
      <c r="AO115" s="98">
        <v>0</v>
      </c>
      <c r="AP115" s="98">
        <v>0</v>
      </c>
      <c r="AQ115" s="98">
        <v>0</v>
      </c>
      <c r="AR115" s="98">
        <v>0</v>
      </c>
      <c r="AS115" s="98">
        <v>0</v>
      </c>
      <c r="AT115" s="98">
        <v>0</v>
      </c>
      <c r="AU115" s="98">
        <v>0</v>
      </c>
      <c r="AV115" s="98">
        <v>0</v>
      </c>
      <c r="AW115" s="98">
        <v>0</v>
      </c>
      <c r="AX115" s="98">
        <v>0</v>
      </c>
      <c r="AY115" s="98">
        <v>0</v>
      </c>
      <c r="AZ115" s="98">
        <v>0</v>
      </c>
      <c r="BA115" s="98">
        <v>0</v>
      </c>
      <c r="BB115" s="98">
        <v>0</v>
      </c>
      <c r="BC115" s="98">
        <v>0</v>
      </c>
      <c r="BD115" s="98">
        <v>0</v>
      </c>
      <c r="BE115" s="98">
        <v>0</v>
      </c>
      <c r="BF115" s="98">
        <v>0</v>
      </c>
      <c r="BG115" s="98">
        <v>0</v>
      </c>
      <c r="BH115" s="98">
        <v>0</v>
      </c>
      <c r="BI115" s="98">
        <v>0</v>
      </c>
      <c r="BJ115" s="98">
        <v>0</v>
      </c>
      <c r="BK115" s="98">
        <v>0</v>
      </c>
      <c r="BL115" s="98">
        <v>0</v>
      </c>
      <c r="BM115" s="98">
        <v>0</v>
      </c>
      <c r="BN115" s="98">
        <v>0</v>
      </c>
      <c r="BO115" s="98">
        <v>0</v>
      </c>
      <c r="BP115" s="98">
        <v>0</v>
      </c>
      <c r="BQ115" s="98">
        <v>0</v>
      </c>
      <c r="BR115" s="98">
        <v>0</v>
      </c>
      <c r="BS115" s="98">
        <v>0</v>
      </c>
    </row>
    <row r="116" spans="1:71" s="97" customFormat="1" hidden="1" x14ac:dyDescent="0.3">
      <c r="A116" s="97" t="s">
        <v>374</v>
      </c>
      <c r="B116" s="99" t="s">
        <v>474</v>
      </c>
      <c r="C116" s="102">
        <v>30315</v>
      </c>
      <c r="D116" s="102" t="s">
        <v>472</v>
      </c>
      <c r="E116" s="101" t="str">
        <f>VLOOKUP($D116,'FP MD'!$A:$G,2,FALSE)</f>
        <v>Outage Assist System Upgrade</v>
      </c>
      <c r="F116" s="101" t="str">
        <f>VLOOKUP($D116,'FP MD'!$A:$G,3,FALSE)</f>
        <v>Technology</v>
      </c>
      <c r="G116" s="101" t="str">
        <f>VLOOKUP($D116,'FP MD'!$A:$G,4,FALSE)</f>
        <v/>
      </c>
      <c r="H116" s="101"/>
      <c r="I116" s="101" t="e">
        <f>VLOOKUP($D116,'FP MD'!$A:$G,6,FALSE)</f>
        <v>#N/A</v>
      </c>
      <c r="J116" s="103">
        <v>202403</v>
      </c>
      <c r="K116" s="100">
        <v>0</v>
      </c>
      <c r="L116" s="98">
        <v>0</v>
      </c>
      <c r="M116" s="98">
        <v>0</v>
      </c>
      <c r="N116" s="98">
        <v>6897.25</v>
      </c>
      <c r="O116" s="98">
        <v>0</v>
      </c>
      <c r="P116" s="98">
        <v>0</v>
      </c>
      <c r="Q116" s="98">
        <v>0</v>
      </c>
      <c r="R116" s="98">
        <v>0</v>
      </c>
      <c r="S116" s="98">
        <v>0</v>
      </c>
      <c r="T116" s="98">
        <v>0</v>
      </c>
      <c r="U116" s="98">
        <v>0</v>
      </c>
      <c r="V116" s="98">
        <v>0</v>
      </c>
      <c r="W116" s="98">
        <v>0</v>
      </c>
      <c r="X116" s="98">
        <v>0</v>
      </c>
      <c r="Y116" s="98">
        <v>0</v>
      </c>
      <c r="Z116" s="98">
        <v>0</v>
      </c>
      <c r="AA116" s="98">
        <v>0</v>
      </c>
      <c r="AB116" s="98">
        <v>0</v>
      </c>
      <c r="AC116" s="98">
        <v>0</v>
      </c>
      <c r="AD116" s="98">
        <v>0</v>
      </c>
      <c r="AE116" s="98">
        <v>0</v>
      </c>
      <c r="AF116" s="98">
        <v>0</v>
      </c>
      <c r="AG116" s="98">
        <v>0</v>
      </c>
      <c r="AH116" s="98">
        <v>0</v>
      </c>
      <c r="AI116" s="98">
        <v>0</v>
      </c>
      <c r="AJ116" s="98">
        <v>0</v>
      </c>
      <c r="AK116" s="98">
        <v>0</v>
      </c>
      <c r="AL116" s="98">
        <v>0</v>
      </c>
      <c r="AM116" s="98">
        <v>0</v>
      </c>
      <c r="AN116" s="98">
        <v>0</v>
      </c>
      <c r="AO116" s="98">
        <v>0</v>
      </c>
      <c r="AP116" s="98">
        <v>0</v>
      </c>
      <c r="AQ116" s="98">
        <v>0</v>
      </c>
      <c r="AR116" s="98">
        <v>0</v>
      </c>
      <c r="AS116" s="98">
        <v>0</v>
      </c>
      <c r="AT116" s="98">
        <v>0</v>
      </c>
      <c r="AU116" s="98">
        <v>0</v>
      </c>
      <c r="AV116" s="98">
        <v>0</v>
      </c>
      <c r="AW116" s="98">
        <v>0</v>
      </c>
      <c r="AX116" s="98">
        <v>0</v>
      </c>
      <c r="AY116" s="98">
        <v>0</v>
      </c>
      <c r="AZ116" s="98">
        <v>0</v>
      </c>
      <c r="BA116" s="98">
        <v>0</v>
      </c>
      <c r="BB116" s="98">
        <v>0</v>
      </c>
      <c r="BC116" s="98">
        <v>0</v>
      </c>
      <c r="BD116" s="98">
        <v>0</v>
      </c>
      <c r="BE116" s="98">
        <v>0</v>
      </c>
      <c r="BF116" s="98">
        <v>0</v>
      </c>
      <c r="BG116" s="98">
        <v>0</v>
      </c>
      <c r="BH116" s="98">
        <v>0</v>
      </c>
      <c r="BI116" s="98">
        <v>0</v>
      </c>
      <c r="BJ116" s="98">
        <v>0</v>
      </c>
      <c r="BK116" s="98">
        <v>0</v>
      </c>
      <c r="BL116" s="98">
        <v>0</v>
      </c>
      <c r="BM116" s="98">
        <v>0</v>
      </c>
      <c r="BN116" s="98">
        <v>0</v>
      </c>
      <c r="BO116" s="98">
        <v>0</v>
      </c>
      <c r="BP116" s="98">
        <v>0</v>
      </c>
      <c r="BQ116" s="98">
        <v>0</v>
      </c>
      <c r="BR116" s="98">
        <v>0</v>
      </c>
      <c r="BS116" s="98">
        <v>0</v>
      </c>
    </row>
    <row r="117" spans="1:71" s="97" customFormat="1" hidden="1" x14ac:dyDescent="0.3">
      <c r="A117" s="97" t="s">
        <v>374</v>
      </c>
      <c r="B117" s="99" t="s">
        <v>475</v>
      </c>
      <c r="C117" s="102">
        <v>30315</v>
      </c>
      <c r="D117" s="102" t="s">
        <v>472</v>
      </c>
      <c r="E117" s="101" t="str">
        <f>VLOOKUP($D117,'FP MD'!$A:$G,2,FALSE)</f>
        <v>Outage Assist System Upgrade</v>
      </c>
      <c r="F117" s="101" t="str">
        <f>VLOOKUP($D117,'FP MD'!$A:$G,3,FALSE)</f>
        <v>Technology</v>
      </c>
      <c r="G117" s="101" t="str">
        <f>VLOOKUP($D117,'FP MD'!$A:$G,4,FALSE)</f>
        <v/>
      </c>
      <c r="H117" s="101"/>
      <c r="I117" s="101" t="e">
        <f>VLOOKUP($D117,'FP MD'!$A:$G,6,FALSE)</f>
        <v>#N/A</v>
      </c>
      <c r="J117" s="103">
        <v>202403</v>
      </c>
      <c r="K117" s="100">
        <v>0</v>
      </c>
      <c r="L117" s="98">
        <v>0</v>
      </c>
      <c r="M117" s="98">
        <v>0</v>
      </c>
      <c r="N117" s="98">
        <v>220862.64</v>
      </c>
      <c r="O117" s="98">
        <v>0</v>
      </c>
      <c r="P117" s="98">
        <v>0</v>
      </c>
      <c r="Q117" s="98">
        <v>0</v>
      </c>
      <c r="R117" s="98">
        <v>0</v>
      </c>
      <c r="S117" s="98">
        <v>0</v>
      </c>
      <c r="T117" s="98">
        <v>0</v>
      </c>
      <c r="U117" s="98">
        <v>0</v>
      </c>
      <c r="V117" s="98">
        <v>0</v>
      </c>
      <c r="W117" s="98">
        <v>0</v>
      </c>
      <c r="X117" s="98">
        <v>0</v>
      </c>
      <c r="Y117" s="98">
        <v>0</v>
      </c>
      <c r="Z117" s="98">
        <v>0</v>
      </c>
      <c r="AA117" s="98">
        <v>0</v>
      </c>
      <c r="AB117" s="98">
        <v>0</v>
      </c>
      <c r="AC117" s="98">
        <v>0</v>
      </c>
      <c r="AD117" s="98">
        <v>0</v>
      </c>
      <c r="AE117" s="98">
        <v>0</v>
      </c>
      <c r="AF117" s="98">
        <v>0</v>
      </c>
      <c r="AG117" s="98">
        <v>0</v>
      </c>
      <c r="AH117" s="98">
        <v>0</v>
      </c>
      <c r="AI117" s="98">
        <v>0</v>
      </c>
      <c r="AJ117" s="98">
        <v>0</v>
      </c>
      <c r="AK117" s="98">
        <v>0</v>
      </c>
      <c r="AL117" s="98">
        <v>0</v>
      </c>
      <c r="AM117" s="98">
        <v>0</v>
      </c>
      <c r="AN117" s="98">
        <v>0</v>
      </c>
      <c r="AO117" s="98">
        <v>0</v>
      </c>
      <c r="AP117" s="98">
        <v>0</v>
      </c>
      <c r="AQ117" s="98">
        <v>0</v>
      </c>
      <c r="AR117" s="98">
        <v>0</v>
      </c>
      <c r="AS117" s="98">
        <v>0</v>
      </c>
      <c r="AT117" s="98">
        <v>0</v>
      </c>
      <c r="AU117" s="98">
        <v>0</v>
      </c>
      <c r="AV117" s="98">
        <v>0</v>
      </c>
      <c r="AW117" s="98">
        <v>0</v>
      </c>
      <c r="AX117" s="98">
        <v>0</v>
      </c>
      <c r="AY117" s="98">
        <v>0</v>
      </c>
      <c r="AZ117" s="98">
        <v>0</v>
      </c>
      <c r="BA117" s="98">
        <v>0</v>
      </c>
      <c r="BB117" s="98">
        <v>0</v>
      </c>
      <c r="BC117" s="98">
        <v>0</v>
      </c>
      <c r="BD117" s="98">
        <v>0</v>
      </c>
      <c r="BE117" s="98">
        <v>0</v>
      </c>
      <c r="BF117" s="98">
        <v>0</v>
      </c>
      <c r="BG117" s="98">
        <v>0</v>
      </c>
      <c r="BH117" s="98">
        <v>0</v>
      </c>
      <c r="BI117" s="98">
        <v>0</v>
      </c>
      <c r="BJ117" s="98">
        <v>0</v>
      </c>
      <c r="BK117" s="98">
        <v>0</v>
      </c>
      <c r="BL117" s="98">
        <v>0</v>
      </c>
      <c r="BM117" s="98">
        <v>0</v>
      </c>
      <c r="BN117" s="98">
        <v>0</v>
      </c>
      <c r="BO117" s="98">
        <v>0</v>
      </c>
      <c r="BP117" s="98">
        <v>0</v>
      </c>
      <c r="BQ117" s="98">
        <v>0</v>
      </c>
      <c r="BR117" s="98">
        <v>0</v>
      </c>
      <c r="BS117" s="98">
        <v>0</v>
      </c>
    </row>
    <row r="118" spans="1:71" s="97" customFormat="1" hidden="1" x14ac:dyDescent="0.3">
      <c r="A118" s="97" t="s">
        <v>374</v>
      </c>
      <c r="B118" s="99" t="s">
        <v>472</v>
      </c>
      <c r="C118" s="102">
        <v>30315</v>
      </c>
      <c r="D118" s="102" t="s">
        <v>472</v>
      </c>
      <c r="E118" s="101" t="str">
        <f>VLOOKUP($D118,'FP MD'!$A:$G,2,FALSE)</f>
        <v>Outage Assist System Upgrade</v>
      </c>
      <c r="F118" s="101" t="str">
        <f>VLOOKUP($D118,'FP MD'!$A:$G,3,FALSE)</f>
        <v>Technology</v>
      </c>
      <c r="G118" s="101" t="str">
        <f>VLOOKUP($D118,'FP MD'!$A:$G,4,FALSE)</f>
        <v/>
      </c>
      <c r="H118" s="101"/>
      <c r="I118" s="101" t="e">
        <f>VLOOKUP($D118,'FP MD'!$A:$G,6,FALSE)</f>
        <v>#N/A</v>
      </c>
      <c r="J118" s="103">
        <v>202402</v>
      </c>
      <c r="K118" s="100">
        <v>0</v>
      </c>
      <c r="L118" s="98">
        <v>0</v>
      </c>
      <c r="M118" s="98">
        <v>776000</v>
      </c>
      <c r="N118" s="98">
        <v>0</v>
      </c>
      <c r="O118" s="98">
        <v>0</v>
      </c>
      <c r="P118" s="98">
        <v>0</v>
      </c>
      <c r="Q118" s="98">
        <v>0</v>
      </c>
      <c r="R118" s="98">
        <v>0</v>
      </c>
      <c r="S118" s="98">
        <v>0</v>
      </c>
      <c r="T118" s="98">
        <v>0</v>
      </c>
      <c r="U118" s="98">
        <v>0</v>
      </c>
      <c r="V118" s="98">
        <v>0</v>
      </c>
      <c r="W118" s="98">
        <v>0</v>
      </c>
      <c r="X118" s="98">
        <v>0</v>
      </c>
      <c r="Y118" s="98">
        <v>0</v>
      </c>
      <c r="Z118" s="98">
        <v>0</v>
      </c>
      <c r="AA118" s="98">
        <v>0</v>
      </c>
      <c r="AB118" s="98">
        <v>0</v>
      </c>
      <c r="AC118" s="98">
        <v>0</v>
      </c>
      <c r="AD118" s="98">
        <v>0</v>
      </c>
      <c r="AE118" s="98">
        <v>0</v>
      </c>
      <c r="AF118" s="98">
        <v>0</v>
      </c>
      <c r="AG118" s="98">
        <v>0</v>
      </c>
      <c r="AH118" s="98">
        <v>0</v>
      </c>
      <c r="AI118" s="98">
        <v>0</v>
      </c>
      <c r="AJ118" s="98">
        <v>0</v>
      </c>
      <c r="AK118" s="98">
        <v>0</v>
      </c>
      <c r="AL118" s="98">
        <v>0</v>
      </c>
      <c r="AM118" s="98">
        <v>0</v>
      </c>
      <c r="AN118" s="98">
        <v>0</v>
      </c>
      <c r="AO118" s="98">
        <v>0</v>
      </c>
      <c r="AP118" s="98">
        <v>0</v>
      </c>
      <c r="AQ118" s="98">
        <v>0</v>
      </c>
      <c r="AR118" s="98">
        <v>0</v>
      </c>
      <c r="AS118" s="98">
        <v>0</v>
      </c>
      <c r="AT118" s="98">
        <v>0</v>
      </c>
      <c r="AU118" s="98">
        <v>0</v>
      </c>
      <c r="AV118" s="98">
        <v>0</v>
      </c>
      <c r="AW118" s="98">
        <v>0</v>
      </c>
      <c r="AX118" s="98">
        <v>0</v>
      </c>
      <c r="AY118" s="98">
        <v>0</v>
      </c>
      <c r="AZ118" s="98">
        <v>0</v>
      </c>
      <c r="BA118" s="98">
        <v>0</v>
      </c>
      <c r="BB118" s="98">
        <v>0</v>
      </c>
      <c r="BC118" s="98">
        <v>0</v>
      </c>
      <c r="BD118" s="98">
        <v>0</v>
      </c>
      <c r="BE118" s="98">
        <v>0</v>
      </c>
      <c r="BF118" s="98">
        <v>0</v>
      </c>
      <c r="BG118" s="98">
        <v>0</v>
      </c>
      <c r="BH118" s="98">
        <v>0</v>
      </c>
      <c r="BI118" s="98">
        <v>0</v>
      </c>
      <c r="BJ118" s="98">
        <v>0</v>
      </c>
      <c r="BK118" s="98">
        <v>0</v>
      </c>
      <c r="BL118" s="98">
        <v>0</v>
      </c>
      <c r="BM118" s="98">
        <v>0</v>
      </c>
      <c r="BN118" s="98">
        <v>0</v>
      </c>
      <c r="BO118" s="98">
        <v>0</v>
      </c>
      <c r="BP118" s="98">
        <v>0</v>
      </c>
      <c r="BQ118" s="98">
        <v>0</v>
      </c>
      <c r="BR118" s="98">
        <v>0</v>
      </c>
      <c r="BS118" s="98">
        <v>0</v>
      </c>
    </row>
    <row r="119" spans="1:71" s="97" customFormat="1" hidden="1" x14ac:dyDescent="0.3">
      <c r="A119" s="97" t="s">
        <v>374</v>
      </c>
      <c r="B119" s="99" t="s">
        <v>476</v>
      </c>
      <c r="C119" s="102">
        <v>30315</v>
      </c>
      <c r="D119" s="102" t="s">
        <v>476</v>
      </c>
      <c r="E119" s="101" t="str">
        <f>VLOOKUP($D119,'FP MD'!$A:$G,2,FALSE)</f>
        <v>Outage Map Enhancements</v>
      </c>
      <c r="F119" s="101" t="str">
        <f>VLOOKUP($D119,'FP MD'!$A:$G,3,FALSE)</f>
        <v>Technology</v>
      </c>
      <c r="G119" s="101" t="str">
        <f>VLOOKUP($D119,'FP MD'!$A:$G,4,FALSE)</f>
        <v/>
      </c>
      <c r="H119" s="101"/>
      <c r="I119" s="101" t="e">
        <f>VLOOKUP($D119,'FP MD'!$A:$G,6,FALSE)</f>
        <v>#N/A</v>
      </c>
      <c r="J119" s="103">
        <v>202412</v>
      </c>
      <c r="K119" s="100">
        <v>0</v>
      </c>
      <c r="L119" s="98">
        <v>0</v>
      </c>
      <c r="M119" s="98">
        <v>0</v>
      </c>
      <c r="N119" s="98">
        <v>0</v>
      </c>
      <c r="O119" s="98">
        <v>0</v>
      </c>
      <c r="P119" s="98">
        <v>0</v>
      </c>
      <c r="Q119" s="98">
        <v>0</v>
      </c>
      <c r="R119" s="98">
        <v>0</v>
      </c>
      <c r="S119" s="98">
        <v>0</v>
      </c>
      <c r="T119" s="98">
        <v>0</v>
      </c>
      <c r="U119" s="98">
        <v>0</v>
      </c>
      <c r="V119" s="98">
        <v>0</v>
      </c>
      <c r="W119" s="98">
        <v>500000</v>
      </c>
      <c r="X119" s="98">
        <v>0</v>
      </c>
      <c r="Y119" s="98">
        <v>0</v>
      </c>
      <c r="Z119" s="98">
        <v>0</v>
      </c>
      <c r="AA119" s="98">
        <v>0</v>
      </c>
      <c r="AB119" s="98">
        <v>0</v>
      </c>
      <c r="AC119" s="98">
        <v>0</v>
      </c>
      <c r="AD119" s="98">
        <v>0</v>
      </c>
      <c r="AE119" s="98">
        <v>0</v>
      </c>
      <c r="AF119" s="98">
        <v>0</v>
      </c>
      <c r="AG119" s="98">
        <v>0</v>
      </c>
      <c r="AH119" s="98">
        <v>0</v>
      </c>
      <c r="AI119" s="98">
        <v>0</v>
      </c>
      <c r="AJ119" s="98">
        <v>0</v>
      </c>
      <c r="AK119" s="98">
        <v>0</v>
      </c>
      <c r="AL119" s="98">
        <v>0</v>
      </c>
      <c r="AM119" s="98">
        <v>0</v>
      </c>
      <c r="AN119" s="98">
        <v>0</v>
      </c>
      <c r="AO119" s="98">
        <v>0</v>
      </c>
      <c r="AP119" s="98">
        <v>0</v>
      </c>
      <c r="AQ119" s="98">
        <v>0</v>
      </c>
      <c r="AR119" s="98">
        <v>0</v>
      </c>
      <c r="AS119" s="98">
        <v>0</v>
      </c>
      <c r="AT119" s="98">
        <v>0</v>
      </c>
      <c r="AU119" s="98">
        <v>0</v>
      </c>
      <c r="AV119" s="98">
        <v>0</v>
      </c>
      <c r="AW119" s="98">
        <v>0</v>
      </c>
      <c r="AX119" s="98">
        <v>0</v>
      </c>
      <c r="AY119" s="98">
        <v>0</v>
      </c>
      <c r="AZ119" s="98">
        <v>0</v>
      </c>
      <c r="BA119" s="98">
        <v>0</v>
      </c>
      <c r="BB119" s="98">
        <v>0</v>
      </c>
      <c r="BC119" s="98">
        <v>0</v>
      </c>
      <c r="BD119" s="98">
        <v>0</v>
      </c>
      <c r="BE119" s="98">
        <v>0</v>
      </c>
      <c r="BF119" s="98">
        <v>0</v>
      </c>
      <c r="BG119" s="98">
        <v>0</v>
      </c>
      <c r="BH119" s="98">
        <v>0</v>
      </c>
      <c r="BI119" s="98">
        <v>0</v>
      </c>
      <c r="BJ119" s="98">
        <v>0</v>
      </c>
      <c r="BK119" s="98">
        <v>0</v>
      </c>
      <c r="BL119" s="98">
        <v>0</v>
      </c>
      <c r="BM119" s="98">
        <v>0</v>
      </c>
      <c r="BN119" s="98">
        <v>0</v>
      </c>
      <c r="BO119" s="98">
        <v>0</v>
      </c>
      <c r="BP119" s="98">
        <v>0</v>
      </c>
      <c r="BQ119" s="98">
        <v>0</v>
      </c>
      <c r="BR119" s="98">
        <v>0</v>
      </c>
      <c r="BS119" s="98">
        <v>0</v>
      </c>
    </row>
    <row r="120" spans="1:71" s="97" customFormat="1" hidden="1" x14ac:dyDescent="0.3">
      <c r="A120" s="97" t="s">
        <v>374</v>
      </c>
      <c r="B120" s="99" t="s">
        <v>477</v>
      </c>
      <c r="C120" s="102">
        <v>30315</v>
      </c>
      <c r="D120" s="102" t="s">
        <v>477</v>
      </c>
      <c r="E120" s="101" t="str">
        <f>VLOOKUP($D120,'FP MD'!$A:$G,2,FALSE)</f>
        <v>Payroll Process Enhancements</v>
      </c>
      <c r="F120" s="101" t="str">
        <f>VLOOKUP($D120,'FP MD'!$A:$G,3,FALSE)</f>
        <v>Technology</v>
      </c>
      <c r="G120" s="101" t="str">
        <f>VLOOKUP($D120,'FP MD'!$A:$G,4,FALSE)</f>
        <v/>
      </c>
      <c r="H120" s="101"/>
      <c r="I120" s="101" t="e">
        <f>VLOOKUP($D120,'FP MD'!$A:$G,6,FALSE)</f>
        <v>#N/A</v>
      </c>
      <c r="J120" s="103">
        <v>202412</v>
      </c>
      <c r="K120" s="100">
        <v>0</v>
      </c>
      <c r="L120" s="98">
        <v>0</v>
      </c>
      <c r="M120" s="98">
        <v>0</v>
      </c>
      <c r="N120" s="98">
        <v>0</v>
      </c>
      <c r="O120" s="98">
        <v>0</v>
      </c>
      <c r="P120" s="98">
        <v>0</v>
      </c>
      <c r="Q120" s="98">
        <v>0</v>
      </c>
      <c r="R120" s="98">
        <v>0</v>
      </c>
      <c r="S120" s="98">
        <v>0</v>
      </c>
      <c r="T120" s="98">
        <v>0</v>
      </c>
      <c r="U120" s="98">
        <v>0</v>
      </c>
      <c r="V120" s="98">
        <v>0</v>
      </c>
      <c r="W120" s="98">
        <v>249482.59999999998</v>
      </c>
      <c r="X120" s="98">
        <v>0</v>
      </c>
      <c r="Y120" s="98">
        <v>0</v>
      </c>
      <c r="Z120" s="98">
        <v>0</v>
      </c>
      <c r="AA120" s="98">
        <v>0</v>
      </c>
      <c r="AB120" s="98">
        <v>0</v>
      </c>
      <c r="AC120" s="98">
        <v>0</v>
      </c>
      <c r="AD120" s="98">
        <v>0</v>
      </c>
      <c r="AE120" s="98">
        <v>0</v>
      </c>
      <c r="AF120" s="98">
        <v>0</v>
      </c>
      <c r="AG120" s="98">
        <v>0</v>
      </c>
      <c r="AH120" s="98">
        <v>0</v>
      </c>
      <c r="AI120" s="98">
        <v>0</v>
      </c>
      <c r="AJ120" s="98">
        <v>0</v>
      </c>
      <c r="AK120" s="98">
        <v>0</v>
      </c>
      <c r="AL120" s="98">
        <v>0</v>
      </c>
      <c r="AM120" s="98">
        <v>0</v>
      </c>
      <c r="AN120" s="98">
        <v>0</v>
      </c>
      <c r="AO120" s="98">
        <v>0</v>
      </c>
      <c r="AP120" s="98">
        <v>0</v>
      </c>
      <c r="AQ120" s="98">
        <v>0</v>
      </c>
      <c r="AR120" s="98">
        <v>0</v>
      </c>
      <c r="AS120" s="98">
        <v>0</v>
      </c>
      <c r="AT120" s="98">
        <v>0</v>
      </c>
      <c r="AU120" s="98">
        <v>0</v>
      </c>
      <c r="AV120" s="98">
        <v>0</v>
      </c>
      <c r="AW120" s="98">
        <v>0</v>
      </c>
      <c r="AX120" s="98">
        <v>0</v>
      </c>
      <c r="AY120" s="98">
        <v>0</v>
      </c>
      <c r="AZ120" s="98">
        <v>0</v>
      </c>
      <c r="BA120" s="98">
        <v>0</v>
      </c>
      <c r="BB120" s="98">
        <v>0</v>
      </c>
      <c r="BC120" s="98">
        <v>0</v>
      </c>
      <c r="BD120" s="98">
        <v>0</v>
      </c>
      <c r="BE120" s="98">
        <v>0</v>
      </c>
      <c r="BF120" s="98">
        <v>0</v>
      </c>
      <c r="BG120" s="98">
        <v>0</v>
      </c>
      <c r="BH120" s="98">
        <v>0</v>
      </c>
      <c r="BI120" s="98">
        <v>0</v>
      </c>
      <c r="BJ120" s="98">
        <v>0</v>
      </c>
      <c r="BK120" s="98">
        <v>0</v>
      </c>
      <c r="BL120" s="98">
        <v>0</v>
      </c>
      <c r="BM120" s="98">
        <v>0</v>
      </c>
      <c r="BN120" s="98">
        <v>0</v>
      </c>
      <c r="BO120" s="98">
        <v>0</v>
      </c>
      <c r="BP120" s="98">
        <v>0</v>
      </c>
      <c r="BQ120" s="98">
        <v>0</v>
      </c>
      <c r="BR120" s="98">
        <v>0</v>
      </c>
      <c r="BS120" s="98">
        <v>0</v>
      </c>
    </row>
    <row r="121" spans="1:71" s="97" customFormat="1" hidden="1" x14ac:dyDescent="0.3">
      <c r="A121" s="97" t="s">
        <v>374</v>
      </c>
      <c r="B121" s="99" t="s">
        <v>478</v>
      </c>
      <c r="C121" s="102">
        <v>30315</v>
      </c>
      <c r="D121" s="102" t="s">
        <v>478</v>
      </c>
      <c r="E121" s="101" t="str">
        <f>VLOOKUP($D121,'FP MD'!$A:$G,2,FALSE)</f>
        <v>Payroll Time Capture Enhancements</v>
      </c>
      <c r="F121" s="101" t="str">
        <f>VLOOKUP($D121,'FP MD'!$A:$G,3,FALSE)</f>
        <v>Technology</v>
      </c>
      <c r="G121" s="101" t="str">
        <f>VLOOKUP($D121,'FP MD'!$A:$G,4,FALSE)</f>
        <v/>
      </c>
      <c r="H121" s="101"/>
      <c r="I121" s="101" t="e">
        <f>VLOOKUP($D121,'FP MD'!$A:$G,6,FALSE)</f>
        <v>#N/A</v>
      </c>
      <c r="J121" s="103">
        <v>202412</v>
      </c>
      <c r="K121" s="100">
        <v>0</v>
      </c>
      <c r="L121" s="98">
        <v>0</v>
      </c>
      <c r="M121" s="98">
        <v>0</v>
      </c>
      <c r="N121" s="98">
        <v>0</v>
      </c>
      <c r="O121" s="98">
        <v>0</v>
      </c>
      <c r="P121" s="98">
        <v>0</v>
      </c>
      <c r="Q121" s="98">
        <v>0</v>
      </c>
      <c r="R121" s="98">
        <v>0</v>
      </c>
      <c r="S121" s="98">
        <v>0</v>
      </c>
      <c r="T121" s="98">
        <v>0</v>
      </c>
      <c r="U121" s="98">
        <v>0</v>
      </c>
      <c r="V121" s="98">
        <v>0</v>
      </c>
      <c r="W121" s="98">
        <v>250000</v>
      </c>
      <c r="X121" s="98">
        <v>0</v>
      </c>
      <c r="Y121" s="98">
        <v>0</v>
      </c>
      <c r="Z121" s="98">
        <v>0</v>
      </c>
      <c r="AA121" s="98">
        <v>0</v>
      </c>
      <c r="AB121" s="98">
        <v>0</v>
      </c>
      <c r="AC121" s="98">
        <v>0</v>
      </c>
      <c r="AD121" s="98">
        <v>0</v>
      </c>
      <c r="AE121" s="98">
        <v>0</v>
      </c>
      <c r="AF121" s="98">
        <v>0</v>
      </c>
      <c r="AG121" s="98">
        <v>0</v>
      </c>
      <c r="AH121" s="98">
        <v>0</v>
      </c>
      <c r="AI121" s="98">
        <v>0</v>
      </c>
      <c r="AJ121" s="98">
        <v>0</v>
      </c>
      <c r="AK121" s="98">
        <v>0</v>
      </c>
      <c r="AL121" s="98">
        <v>0</v>
      </c>
      <c r="AM121" s="98">
        <v>0</v>
      </c>
      <c r="AN121" s="98">
        <v>0</v>
      </c>
      <c r="AO121" s="98">
        <v>0</v>
      </c>
      <c r="AP121" s="98">
        <v>0</v>
      </c>
      <c r="AQ121" s="98">
        <v>0</v>
      </c>
      <c r="AR121" s="98">
        <v>0</v>
      </c>
      <c r="AS121" s="98">
        <v>0</v>
      </c>
      <c r="AT121" s="98">
        <v>0</v>
      </c>
      <c r="AU121" s="98">
        <v>0</v>
      </c>
      <c r="AV121" s="98">
        <v>0</v>
      </c>
      <c r="AW121" s="98">
        <v>0</v>
      </c>
      <c r="AX121" s="98">
        <v>0</v>
      </c>
      <c r="AY121" s="98">
        <v>0</v>
      </c>
      <c r="AZ121" s="98">
        <v>0</v>
      </c>
      <c r="BA121" s="98">
        <v>0</v>
      </c>
      <c r="BB121" s="98">
        <v>0</v>
      </c>
      <c r="BC121" s="98">
        <v>0</v>
      </c>
      <c r="BD121" s="98">
        <v>0</v>
      </c>
      <c r="BE121" s="98">
        <v>0</v>
      </c>
      <c r="BF121" s="98">
        <v>0</v>
      </c>
      <c r="BG121" s="98">
        <v>0</v>
      </c>
      <c r="BH121" s="98">
        <v>0</v>
      </c>
      <c r="BI121" s="98">
        <v>0</v>
      </c>
      <c r="BJ121" s="98">
        <v>0</v>
      </c>
      <c r="BK121" s="98">
        <v>0</v>
      </c>
      <c r="BL121" s="98">
        <v>0</v>
      </c>
      <c r="BM121" s="98">
        <v>0</v>
      </c>
      <c r="BN121" s="98">
        <v>0</v>
      </c>
      <c r="BO121" s="98">
        <v>0</v>
      </c>
      <c r="BP121" s="98">
        <v>0</v>
      </c>
      <c r="BQ121" s="98">
        <v>0</v>
      </c>
      <c r="BR121" s="98">
        <v>0</v>
      </c>
      <c r="BS121" s="98">
        <v>0</v>
      </c>
    </row>
    <row r="122" spans="1:71" s="97" customFormat="1" hidden="1" x14ac:dyDescent="0.3">
      <c r="A122" s="97" t="s">
        <v>374</v>
      </c>
      <c r="B122" s="99" t="s">
        <v>479</v>
      </c>
      <c r="C122" s="102">
        <v>30315</v>
      </c>
      <c r="D122" s="102" t="s">
        <v>479</v>
      </c>
      <c r="E122" s="101" t="str">
        <f>VLOOKUP($D122,'FP MD'!$A:$G,2,FALSE)</f>
        <v>PowerPlan Upgrade 2024</v>
      </c>
      <c r="F122" s="101" t="str">
        <f>VLOOKUP($D122,'FP MD'!$A:$G,3,FALSE)</f>
        <v>Technology</v>
      </c>
      <c r="G122" s="101" t="str">
        <f>VLOOKUP($D122,'FP MD'!$A:$G,4,FALSE)</f>
        <v/>
      </c>
      <c r="H122" s="101"/>
      <c r="I122" s="101" t="e">
        <f>VLOOKUP($D122,'FP MD'!$A:$G,6,FALSE)</f>
        <v>#N/A</v>
      </c>
      <c r="J122" s="103">
        <v>202412</v>
      </c>
      <c r="K122" s="100">
        <v>0</v>
      </c>
      <c r="L122" s="98">
        <v>0</v>
      </c>
      <c r="M122" s="98">
        <v>0</v>
      </c>
      <c r="N122" s="98">
        <v>0</v>
      </c>
      <c r="O122" s="98">
        <v>0</v>
      </c>
      <c r="P122" s="98">
        <v>0</v>
      </c>
      <c r="Q122" s="98">
        <v>0</v>
      </c>
      <c r="R122" s="98">
        <v>0</v>
      </c>
      <c r="S122" s="98">
        <v>0</v>
      </c>
      <c r="T122" s="98">
        <v>0</v>
      </c>
      <c r="U122" s="98">
        <v>0</v>
      </c>
      <c r="V122" s="98">
        <v>0</v>
      </c>
      <c r="W122" s="98">
        <v>150000</v>
      </c>
      <c r="X122" s="98">
        <v>0</v>
      </c>
      <c r="Y122" s="98">
        <v>0</v>
      </c>
      <c r="Z122" s="98">
        <v>0</v>
      </c>
      <c r="AA122" s="98">
        <v>0</v>
      </c>
      <c r="AB122" s="98">
        <v>0</v>
      </c>
      <c r="AC122" s="98">
        <v>0</v>
      </c>
      <c r="AD122" s="98">
        <v>0</v>
      </c>
      <c r="AE122" s="98">
        <v>0</v>
      </c>
      <c r="AF122" s="98">
        <v>0</v>
      </c>
      <c r="AG122" s="98">
        <v>0</v>
      </c>
      <c r="AH122" s="98">
        <v>0</v>
      </c>
      <c r="AI122" s="98">
        <v>0</v>
      </c>
      <c r="AJ122" s="98">
        <v>0</v>
      </c>
      <c r="AK122" s="98">
        <v>0</v>
      </c>
      <c r="AL122" s="98">
        <v>0</v>
      </c>
      <c r="AM122" s="98">
        <v>0</v>
      </c>
      <c r="AN122" s="98">
        <v>0</v>
      </c>
      <c r="AO122" s="98">
        <v>0</v>
      </c>
      <c r="AP122" s="98">
        <v>0</v>
      </c>
      <c r="AQ122" s="98">
        <v>0</v>
      </c>
      <c r="AR122" s="98">
        <v>0</v>
      </c>
      <c r="AS122" s="98">
        <v>0</v>
      </c>
      <c r="AT122" s="98">
        <v>0</v>
      </c>
      <c r="AU122" s="98">
        <v>0</v>
      </c>
      <c r="AV122" s="98">
        <v>0</v>
      </c>
      <c r="AW122" s="98">
        <v>0</v>
      </c>
      <c r="AX122" s="98">
        <v>0</v>
      </c>
      <c r="AY122" s="98">
        <v>0</v>
      </c>
      <c r="AZ122" s="98">
        <v>0</v>
      </c>
      <c r="BA122" s="98">
        <v>0</v>
      </c>
      <c r="BB122" s="98">
        <v>0</v>
      </c>
      <c r="BC122" s="98">
        <v>0</v>
      </c>
      <c r="BD122" s="98">
        <v>0</v>
      </c>
      <c r="BE122" s="98">
        <v>0</v>
      </c>
      <c r="BF122" s="98">
        <v>0</v>
      </c>
      <c r="BG122" s="98">
        <v>0</v>
      </c>
      <c r="BH122" s="98">
        <v>0</v>
      </c>
      <c r="BI122" s="98">
        <v>0</v>
      </c>
      <c r="BJ122" s="98">
        <v>0</v>
      </c>
      <c r="BK122" s="98">
        <v>0</v>
      </c>
      <c r="BL122" s="98">
        <v>0</v>
      </c>
      <c r="BM122" s="98">
        <v>0</v>
      </c>
      <c r="BN122" s="98">
        <v>0</v>
      </c>
      <c r="BO122" s="98">
        <v>0</v>
      </c>
      <c r="BP122" s="98">
        <v>0</v>
      </c>
      <c r="BQ122" s="98">
        <v>0</v>
      </c>
      <c r="BR122" s="98">
        <v>0</v>
      </c>
      <c r="BS122" s="98">
        <v>0</v>
      </c>
    </row>
    <row r="123" spans="1:71" s="97" customFormat="1" hidden="1" x14ac:dyDescent="0.3">
      <c r="A123" s="97" t="s">
        <v>374</v>
      </c>
      <c r="B123" s="99" t="s">
        <v>480</v>
      </c>
      <c r="C123" s="102">
        <v>30315</v>
      </c>
      <c r="D123" s="102" t="s">
        <v>480</v>
      </c>
      <c r="E123" s="101" t="str">
        <f>VLOOKUP($D123,'FP MD'!$A:$G,2,FALSE)</f>
        <v>PowerPlan Upgrade 2025</v>
      </c>
      <c r="F123" s="101" t="str">
        <f>VLOOKUP($D123,'FP MD'!$A:$G,3,FALSE)</f>
        <v>Technology</v>
      </c>
      <c r="G123" s="101" t="str">
        <f>VLOOKUP($D123,'FP MD'!$A:$G,4,FALSE)</f>
        <v/>
      </c>
      <c r="H123" s="101"/>
      <c r="I123" s="101" t="e">
        <f>VLOOKUP($D123,'FP MD'!$A:$G,6,FALSE)</f>
        <v>#N/A</v>
      </c>
      <c r="J123" s="103">
        <v>202605</v>
      </c>
      <c r="K123" s="100">
        <v>0</v>
      </c>
      <c r="L123" s="98">
        <v>0</v>
      </c>
      <c r="M123" s="98">
        <v>0</v>
      </c>
      <c r="N123" s="98">
        <v>0</v>
      </c>
      <c r="O123" s="98">
        <v>0</v>
      </c>
      <c r="P123" s="98">
        <v>0</v>
      </c>
      <c r="Q123" s="98">
        <v>0</v>
      </c>
      <c r="R123" s="98">
        <v>0</v>
      </c>
      <c r="S123" s="98">
        <v>0</v>
      </c>
      <c r="T123" s="98">
        <v>0</v>
      </c>
      <c r="U123" s="98">
        <v>0</v>
      </c>
      <c r="V123" s="98">
        <v>0</v>
      </c>
      <c r="W123" s="98">
        <v>0</v>
      </c>
      <c r="X123" s="98">
        <v>0</v>
      </c>
      <c r="Y123" s="98">
        <v>0</v>
      </c>
      <c r="Z123" s="98">
        <v>0</v>
      </c>
      <c r="AA123" s="98">
        <v>0</v>
      </c>
      <c r="AB123" s="98">
        <v>0</v>
      </c>
      <c r="AC123" s="98">
        <v>0</v>
      </c>
      <c r="AD123" s="98">
        <v>0</v>
      </c>
      <c r="AE123" s="98">
        <v>0</v>
      </c>
      <c r="AF123" s="98">
        <v>0</v>
      </c>
      <c r="AG123" s="98">
        <v>0</v>
      </c>
      <c r="AH123" s="98">
        <v>0</v>
      </c>
      <c r="AI123" s="98">
        <v>0</v>
      </c>
      <c r="AJ123" s="98">
        <v>0</v>
      </c>
      <c r="AK123" s="98">
        <v>0</v>
      </c>
      <c r="AL123" s="98">
        <v>0</v>
      </c>
      <c r="AM123" s="98">
        <v>0</v>
      </c>
      <c r="AN123" s="98">
        <v>2842200</v>
      </c>
      <c r="AO123" s="98">
        <v>0</v>
      </c>
      <c r="AP123" s="98">
        <v>0</v>
      </c>
      <c r="AQ123" s="98">
        <v>0</v>
      </c>
      <c r="AR123" s="98">
        <v>0</v>
      </c>
      <c r="AS123" s="98">
        <v>0</v>
      </c>
      <c r="AT123" s="98">
        <v>0</v>
      </c>
      <c r="AU123" s="98">
        <v>0</v>
      </c>
      <c r="AV123" s="98">
        <v>0</v>
      </c>
      <c r="AW123" s="98">
        <v>0</v>
      </c>
      <c r="AX123" s="98">
        <v>0</v>
      </c>
      <c r="AY123" s="98">
        <v>0</v>
      </c>
      <c r="AZ123" s="98">
        <v>0</v>
      </c>
      <c r="BA123" s="98">
        <v>0</v>
      </c>
      <c r="BB123" s="98">
        <v>0</v>
      </c>
      <c r="BC123" s="98">
        <v>0</v>
      </c>
      <c r="BD123" s="98">
        <v>0</v>
      </c>
      <c r="BE123" s="98">
        <v>0</v>
      </c>
      <c r="BF123" s="98">
        <v>0</v>
      </c>
      <c r="BG123" s="98">
        <v>0</v>
      </c>
      <c r="BH123" s="98">
        <v>0</v>
      </c>
      <c r="BI123" s="98">
        <v>0</v>
      </c>
      <c r="BJ123" s="98">
        <v>0</v>
      </c>
      <c r="BK123" s="98">
        <v>0</v>
      </c>
      <c r="BL123" s="98">
        <v>0</v>
      </c>
      <c r="BM123" s="98">
        <v>0</v>
      </c>
      <c r="BN123" s="98">
        <v>0</v>
      </c>
      <c r="BO123" s="98">
        <v>0</v>
      </c>
      <c r="BP123" s="98">
        <v>0</v>
      </c>
      <c r="BQ123" s="98">
        <v>0</v>
      </c>
      <c r="BR123" s="98">
        <v>0</v>
      </c>
      <c r="BS123" s="98">
        <v>0</v>
      </c>
    </row>
    <row r="124" spans="1:71" s="97" customFormat="1" hidden="1" x14ac:dyDescent="0.3">
      <c r="A124" s="97" t="s">
        <v>374</v>
      </c>
      <c r="B124" s="99" t="s">
        <v>481</v>
      </c>
      <c r="C124" s="102">
        <v>30315</v>
      </c>
      <c r="D124" s="102" t="s">
        <v>481</v>
      </c>
      <c r="E124" s="101" t="str">
        <f>VLOOKUP($D124,'FP MD'!$A:$G,2,FALSE)</f>
        <v>PowerPlan Upgrade 2027</v>
      </c>
      <c r="F124" s="101" t="str">
        <f>VLOOKUP($D124,'FP MD'!$A:$G,3,FALSE)</f>
        <v>Technology</v>
      </c>
      <c r="G124" s="101" t="str">
        <f>VLOOKUP($D124,'FP MD'!$A:$G,4,FALSE)</f>
        <v/>
      </c>
      <c r="H124" s="101"/>
      <c r="I124" s="101" t="e">
        <f>VLOOKUP($D124,'FP MD'!$A:$G,6,FALSE)</f>
        <v>#N/A</v>
      </c>
      <c r="J124" s="103">
        <v>202805</v>
      </c>
      <c r="K124" s="100">
        <v>0</v>
      </c>
      <c r="L124" s="98">
        <v>0</v>
      </c>
      <c r="M124" s="98">
        <v>0</v>
      </c>
      <c r="N124" s="98">
        <v>0</v>
      </c>
      <c r="O124" s="98">
        <v>0</v>
      </c>
      <c r="P124" s="98">
        <v>0</v>
      </c>
      <c r="Q124" s="98">
        <v>0</v>
      </c>
      <c r="R124" s="98">
        <v>0</v>
      </c>
      <c r="S124" s="98">
        <v>0</v>
      </c>
      <c r="T124" s="98">
        <v>0</v>
      </c>
      <c r="U124" s="98">
        <v>0</v>
      </c>
      <c r="V124" s="98">
        <v>0</v>
      </c>
      <c r="W124" s="98">
        <v>0</v>
      </c>
      <c r="X124" s="98">
        <v>0</v>
      </c>
      <c r="Y124" s="98">
        <v>0</v>
      </c>
      <c r="Z124" s="98">
        <v>0</v>
      </c>
      <c r="AA124" s="98">
        <v>0</v>
      </c>
      <c r="AB124" s="98">
        <v>0</v>
      </c>
      <c r="AC124" s="98">
        <v>0</v>
      </c>
      <c r="AD124" s="98">
        <v>0</v>
      </c>
      <c r="AE124" s="98">
        <v>0</v>
      </c>
      <c r="AF124" s="98">
        <v>0</v>
      </c>
      <c r="AG124" s="98">
        <v>0</v>
      </c>
      <c r="AH124" s="98">
        <v>0</v>
      </c>
      <c r="AI124" s="98">
        <v>0</v>
      </c>
      <c r="AJ124" s="98">
        <v>0</v>
      </c>
      <c r="AK124" s="98">
        <v>0</v>
      </c>
      <c r="AL124" s="98">
        <v>0</v>
      </c>
      <c r="AM124" s="98">
        <v>0</v>
      </c>
      <c r="AN124" s="98">
        <v>0</v>
      </c>
      <c r="AO124" s="98">
        <v>0</v>
      </c>
      <c r="AP124" s="98">
        <v>0</v>
      </c>
      <c r="AQ124" s="98">
        <v>0</v>
      </c>
      <c r="AR124" s="98">
        <v>0</v>
      </c>
      <c r="AS124" s="98">
        <v>0</v>
      </c>
      <c r="AT124" s="98">
        <v>0</v>
      </c>
      <c r="AU124" s="98">
        <v>0</v>
      </c>
      <c r="AV124" s="98">
        <v>0</v>
      </c>
      <c r="AW124" s="98">
        <v>0</v>
      </c>
      <c r="AX124" s="98">
        <v>0</v>
      </c>
      <c r="AY124" s="98">
        <v>0</v>
      </c>
      <c r="AZ124" s="98">
        <v>0</v>
      </c>
      <c r="BA124" s="98">
        <v>0</v>
      </c>
      <c r="BB124" s="98">
        <v>0</v>
      </c>
      <c r="BC124" s="98">
        <v>0</v>
      </c>
      <c r="BD124" s="98">
        <v>0</v>
      </c>
      <c r="BE124" s="98">
        <v>0</v>
      </c>
      <c r="BF124" s="98">
        <v>0</v>
      </c>
      <c r="BG124" s="98">
        <v>0</v>
      </c>
      <c r="BH124" s="98">
        <v>0</v>
      </c>
      <c r="BI124" s="98">
        <v>0</v>
      </c>
      <c r="BJ124" s="98">
        <v>0</v>
      </c>
      <c r="BK124" s="98">
        <v>0</v>
      </c>
      <c r="BL124" s="98">
        <v>513175</v>
      </c>
      <c r="BM124" s="98">
        <v>39475</v>
      </c>
      <c r="BN124" s="98">
        <v>39475</v>
      </c>
      <c r="BO124" s="98">
        <v>39475</v>
      </c>
      <c r="BP124" s="98">
        <v>0</v>
      </c>
      <c r="BQ124" s="98">
        <v>0</v>
      </c>
      <c r="BR124" s="98">
        <v>0</v>
      </c>
      <c r="BS124" s="98">
        <v>0</v>
      </c>
    </row>
    <row r="125" spans="1:71" s="97" customFormat="1" hidden="1" x14ac:dyDescent="0.3">
      <c r="A125" s="97" t="s">
        <v>374</v>
      </c>
      <c r="B125" s="99" t="s">
        <v>482</v>
      </c>
      <c r="C125" s="102">
        <v>30315</v>
      </c>
      <c r="D125" s="102" t="s">
        <v>482</v>
      </c>
      <c r="E125" s="101" t="str">
        <f>VLOOKUP($D125,'FP MD'!$A:$G,2,FALSE)</f>
        <v>Pragma CAD 2026</v>
      </c>
      <c r="F125" s="101" t="str">
        <f>VLOOKUP($D125,'FP MD'!$A:$G,3,FALSE)</f>
        <v>Technology</v>
      </c>
      <c r="G125" s="101" t="str">
        <f>VLOOKUP($D125,'FP MD'!$A:$G,4,FALSE)</f>
        <v/>
      </c>
      <c r="H125" s="101"/>
      <c r="I125" s="101" t="e">
        <f>VLOOKUP($D125,'FP MD'!$A:$G,6,FALSE)</f>
        <v>#N/A</v>
      </c>
      <c r="J125" s="103">
        <v>202612</v>
      </c>
      <c r="K125" s="100">
        <v>0</v>
      </c>
      <c r="L125" s="98">
        <v>0</v>
      </c>
      <c r="M125" s="98">
        <v>0</v>
      </c>
      <c r="N125" s="98">
        <v>0</v>
      </c>
      <c r="O125" s="98">
        <v>0</v>
      </c>
      <c r="P125" s="98">
        <v>0</v>
      </c>
      <c r="Q125" s="98">
        <v>0</v>
      </c>
      <c r="R125" s="98">
        <v>0</v>
      </c>
      <c r="S125" s="98">
        <v>0</v>
      </c>
      <c r="T125" s="98">
        <v>0</v>
      </c>
      <c r="U125" s="98">
        <v>0</v>
      </c>
      <c r="V125" s="98">
        <v>0</v>
      </c>
      <c r="W125" s="98">
        <v>0</v>
      </c>
      <c r="X125" s="98">
        <v>0</v>
      </c>
      <c r="Y125" s="98">
        <v>0</v>
      </c>
      <c r="Z125" s="98">
        <v>0</v>
      </c>
      <c r="AA125" s="98">
        <v>0</v>
      </c>
      <c r="AB125" s="98">
        <v>0</v>
      </c>
      <c r="AC125" s="98">
        <v>0</v>
      </c>
      <c r="AD125" s="98">
        <v>0</v>
      </c>
      <c r="AE125" s="98">
        <v>0</v>
      </c>
      <c r="AF125" s="98">
        <v>0</v>
      </c>
      <c r="AG125" s="98">
        <v>0</v>
      </c>
      <c r="AH125" s="98">
        <v>0</v>
      </c>
      <c r="AI125" s="98">
        <v>0</v>
      </c>
      <c r="AJ125" s="98">
        <v>0</v>
      </c>
      <c r="AK125" s="98">
        <v>0</v>
      </c>
      <c r="AL125" s="98">
        <v>0</v>
      </c>
      <c r="AM125" s="98">
        <v>0</v>
      </c>
      <c r="AN125" s="98">
        <v>0</v>
      </c>
      <c r="AO125" s="98">
        <v>0</v>
      </c>
      <c r="AP125" s="98">
        <v>0</v>
      </c>
      <c r="AQ125" s="98">
        <v>0</v>
      </c>
      <c r="AR125" s="98">
        <v>0</v>
      </c>
      <c r="AS125" s="98">
        <v>0</v>
      </c>
      <c r="AT125" s="98">
        <v>0</v>
      </c>
      <c r="AU125" s="98">
        <v>499999.99999999988</v>
      </c>
      <c r="AV125" s="98">
        <v>0</v>
      </c>
      <c r="AW125" s="98">
        <v>0</v>
      </c>
      <c r="AX125" s="98">
        <v>0</v>
      </c>
      <c r="AY125" s="98">
        <v>0</v>
      </c>
      <c r="AZ125" s="98">
        <v>0</v>
      </c>
      <c r="BA125" s="98">
        <v>0</v>
      </c>
      <c r="BB125" s="98">
        <v>0</v>
      </c>
      <c r="BC125" s="98">
        <v>0</v>
      </c>
      <c r="BD125" s="98">
        <v>0</v>
      </c>
      <c r="BE125" s="98">
        <v>0</v>
      </c>
      <c r="BF125" s="98">
        <v>0</v>
      </c>
      <c r="BG125" s="98">
        <v>0</v>
      </c>
      <c r="BH125" s="98">
        <v>0</v>
      </c>
      <c r="BI125" s="98">
        <v>0</v>
      </c>
      <c r="BJ125" s="98">
        <v>0</v>
      </c>
      <c r="BK125" s="98">
        <v>0</v>
      </c>
      <c r="BL125" s="98">
        <v>0</v>
      </c>
      <c r="BM125" s="98">
        <v>0</v>
      </c>
      <c r="BN125" s="98">
        <v>0</v>
      </c>
      <c r="BO125" s="98">
        <v>0</v>
      </c>
      <c r="BP125" s="98">
        <v>0</v>
      </c>
      <c r="BQ125" s="98">
        <v>0</v>
      </c>
      <c r="BR125" s="98">
        <v>0</v>
      </c>
      <c r="BS125" s="98">
        <v>0</v>
      </c>
    </row>
    <row r="126" spans="1:71" s="97" customFormat="1" hidden="1" x14ac:dyDescent="0.3">
      <c r="A126" s="97" t="s">
        <v>374</v>
      </c>
      <c r="B126" s="99" t="s">
        <v>483</v>
      </c>
      <c r="C126" s="102">
        <v>30315</v>
      </c>
      <c r="D126" s="102" t="s">
        <v>483</v>
      </c>
      <c r="E126" s="101" t="str">
        <f>VLOOKUP($D126,'FP MD'!$A:$G,2,FALSE)</f>
        <v>Procurement Blankets</v>
      </c>
      <c r="F126" s="101" t="str">
        <f>VLOOKUP($D126,'FP MD'!$A:$G,3,FALSE)</f>
        <v>Technology</v>
      </c>
      <c r="G126" s="101" t="str">
        <f>VLOOKUP($D126,'FP MD'!$A:$G,4,FALSE)</f>
        <v/>
      </c>
      <c r="H126" s="101"/>
      <c r="I126" s="101" t="e">
        <f>VLOOKUP($D126,'FP MD'!$A:$G,6,FALSE)</f>
        <v>#N/A</v>
      </c>
      <c r="J126" s="103">
        <v>202409</v>
      </c>
      <c r="K126" s="100">
        <v>0</v>
      </c>
      <c r="L126" s="98">
        <v>0</v>
      </c>
      <c r="M126" s="98">
        <v>0</v>
      </c>
      <c r="N126" s="98">
        <v>0</v>
      </c>
      <c r="O126" s="98">
        <v>0</v>
      </c>
      <c r="P126" s="98">
        <v>0</v>
      </c>
      <c r="Q126" s="98">
        <v>0</v>
      </c>
      <c r="R126" s="98">
        <v>0</v>
      </c>
      <c r="S126" s="98">
        <v>0</v>
      </c>
      <c r="T126" s="98">
        <v>75000.010000000009</v>
      </c>
      <c r="U126" s="98">
        <v>8333.3300000000017</v>
      </c>
      <c r="V126" s="98">
        <v>8333.3300000000017</v>
      </c>
      <c r="W126" s="98">
        <v>8333.3300000000017</v>
      </c>
      <c r="X126" s="98">
        <v>0</v>
      </c>
      <c r="Y126" s="98">
        <v>0</v>
      </c>
      <c r="Z126" s="98">
        <v>0</v>
      </c>
      <c r="AA126" s="98">
        <v>0</v>
      </c>
      <c r="AB126" s="98">
        <v>0</v>
      </c>
      <c r="AC126" s="98">
        <v>0</v>
      </c>
      <c r="AD126" s="98">
        <v>0</v>
      </c>
      <c r="AE126" s="98">
        <v>0</v>
      </c>
      <c r="AF126" s="98">
        <v>0</v>
      </c>
      <c r="AG126" s="98">
        <v>0</v>
      </c>
      <c r="AH126" s="98">
        <v>0</v>
      </c>
      <c r="AI126" s="98">
        <v>0</v>
      </c>
      <c r="AJ126" s="98">
        <v>0</v>
      </c>
      <c r="AK126" s="98">
        <v>0</v>
      </c>
      <c r="AL126" s="98">
        <v>0</v>
      </c>
      <c r="AM126" s="98">
        <v>0</v>
      </c>
      <c r="AN126" s="98">
        <v>0</v>
      </c>
      <c r="AO126" s="98">
        <v>0</v>
      </c>
      <c r="AP126" s="98">
        <v>0</v>
      </c>
      <c r="AQ126" s="98">
        <v>0</v>
      </c>
      <c r="AR126" s="98">
        <v>0</v>
      </c>
      <c r="AS126" s="98">
        <v>0</v>
      </c>
      <c r="AT126" s="98">
        <v>0</v>
      </c>
      <c r="AU126" s="98">
        <v>0</v>
      </c>
      <c r="AV126" s="98">
        <v>0</v>
      </c>
      <c r="AW126" s="98">
        <v>0</v>
      </c>
      <c r="AX126" s="98">
        <v>0</v>
      </c>
      <c r="AY126" s="98">
        <v>0</v>
      </c>
      <c r="AZ126" s="98">
        <v>0</v>
      </c>
      <c r="BA126" s="98">
        <v>0</v>
      </c>
      <c r="BB126" s="98">
        <v>0</v>
      </c>
      <c r="BC126" s="98">
        <v>0</v>
      </c>
      <c r="BD126" s="98">
        <v>0</v>
      </c>
      <c r="BE126" s="98">
        <v>0</v>
      </c>
      <c r="BF126" s="98">
        <v>0</v>
      </c>
      <c r="BG126" s="98">
        <v>0</v>
      </c>
      <c r="BH126" s="98">
        <v>0</v>
      </c>
      <c r="BI126" s="98">
        <v>0</v>
      </c>
      <c r="BJ126" s="98">
        <v>0</v>
      </c>
      <c r="BK126" s="98">
        <v>0</v>
      </c>
      <c r="BL126" s="98">
        <v>0</v>
      </c>
      <c r="BM126" s="98">
        <v>0</v>
      </c>
      <c r="BN126" s="98">
        <v>0</v>
      </c>
      <c r="BO126" s="98">
        <v>0</v>
      </c>
      <c r="BP126" s="98">
        <v>0</v>
      </c>
      <c r="BQ126" s="98">
        <v>0</v>
      </c>
      <c r="BR126" s="98">
        <v>0</v>
      </c>
      <c r="BS126" s="98">
        <v>0</v>
      </c>
    </row>
    <row r="127" spans="1:71" s="97" customFormat="1" hidden="1" x14ac:dyDescent="0.3">
      <c r="A127" s="97" t="s">
        <v>374</v>
      </c>
      <c r="B127" s="99" t="s">
        <v>484</v>
      </c>
      <c r="C127" s="102">
        <v>30315</v>
      </c>
      <c r="D127" s="102" t="s">
        <v>485</v>
      </c>
      <c r="E127" s="101" t="str">
        <f>VLOOKUP($D127,'FP MD'!$A:$G,2,FALSE)</f>
        <v>Productionized ESRI Portal</v>
      </c>
      <c r="F127" s="101" t="str">
        <f>VLOOKUP($D127,'FP MD'!$A:$G,3,FALSE)</f>
        <v>Technology</v>
      </c>
      <c r="G127" s="101" t="str">
        <f>VLOOKUP($D127,'FP MD'!$A:$G,4,FALSE)</f>
        <v/>
      </c>
      <c r="H127" s="101"/>
      <c r="I127" s="101" t="e">
        <f>VLOOKUP($D127,'FP MD'!$A:$G,6,FALSE)</f>
        <v>#N/A</v>
      </c>
      <c r="J127" s="103">
        <v>202401</v>
      </c>
      <c r="K127" s="100">
        <v>0</v>
      </c>
      <c r="L127" s="98">
        <v>793665.27</v>
      </c>
      <c r="M127" s="98">
        <v>0</v>
      </c>
      <c r="N127" s="98">
        <v>0</v>
      </c>
      <c r="O127" s="98">
        <v>0</v>
      </c>
      <c r="P127" s="98">
        <v>0</v>
      </c>
      <c r="Q127" s="98">
        <v>0</v>
      </c>
      <c r="R127" s="98">
        <v>0</v>
      </c>
      <c r="S127" s="98">
        <v>0</v>
      </c>
      <c r="T127" s="98">
        <v>0</v>
      </c>
      <c r="U127" s="98">
        <v>0</v>
      </c>
      <c r="V127" s="98">
        <v>0</v>
      </c>
      <c r="W127" s="98">
        <v>0</v>
      </c>
      <c r="X127" s="98">
        <v>0</v>
      </c>
      <c r="Y127" s="98">
        <v>0</v>
      </c>
      <c r="Z127" s="98">
        <v>0</v>
      </c>
      <c r="AA127" s="98">
        <v>0</v>
      </c>
      <c r="AB127" s="98">
        <v>0</v>
      </c>
      <c r="AC127" s="98">
        <v>0</v>
      </c>
      <c r="AD127" s="98">
        <v>0</v>
      </c>
      <c r="AE127" s="98">
        <v>0</v>
      </c>
      <c r="AF127" s="98">
        <v>0</v>
      </c>
      <c r="AG127" s="98">
        <v>0</v>
      </c>
      <c r="AH127" s="98">
        <v>0</v>
      </c>
      <c r="AI127" s="98">
        <v>0</v>
      </c>
      <c r="AJ127" s="98">
        <v>0</v>
      </c>
      <c r="AK127" s="98">
        <v>0</v>
      </c>
      <c r="AL127" s="98">
        <v>0</v>
      </c>
      <c r="AM127" s="98">
        <v>0</v>
      </c>
      <c r="AN127" s="98">
        <v>0</v>
      </c>
      <c r="AO127" s="98">
        <v>0</v>
      </c>
      <c r="AP127" s="98">
        <v>0</v>
      </c>
      <c r="AQ127" s="98">
        <v>0</v>
      </c>
      <c r="AR127" s="98">
        <v>0</v>
      </c>
      <c r="AS127" s="98">
        <v>0</v>
      </c>
      <c r="AT127" s="98">
        <v>0</v>
      </c>
      <c r="AU127" s="98">
        <v>0</v>
      </c>
      <c r="AV127" s="98">
        <v>0</v>
      </c>
      <c r="AW127" s="98">
        <v>0</v>
      </c>
      <c r="AX127" s="98">
        <v>0</v>
      </c>
      <c r="AY127" s="98">
        <v>0</v>
      </c>
      <c r="AZ127" s="98">
        <v>0</v>
      </c>
      <c r="BA127" s="98">
        <v>0</v>
      </c>
      <c r="BB127" s="98">
        <v>0</v>
      </c>
      <c r="BC127" s="98">
        <v>0</v>
      </c>
      <c r="BD127" s="98">
        <v>0</v>
      </c>
      <c r="BE127" s="98">
        <v>0</v>
      </c>
      <c r="BF127" s="98">
        <v>0</v>
      </c>
      <c r="BG127" s="98">
        <v>0</v>
      </c>
      <c r="BH127" s="98">
        <v>0</v>
      </c>
      <c r="BI127" s="98">
        <v>0</v>
      </c>
      <c r="BJ127" s="98">
        <v>0</v>
      </c>
      <c r="BK127" s="98">
        <v>0</v>
      </c>
      <c r="BL127" s="98">
        <v>0</v>
      </c>
      <c r="BM127" s="98">
        <v>0</v>
      </c>
      <c r="BN127" s="98">
        <v>0</v>
      </c>
      <c r="BO127" s="98">
        <v>0</v>
      </c>
      <c r="BP127" s="98">
        <v>0</v>
      </c>
      <c r="BQ127" s="98">
        <v>0</v>
      </c>
      <c r="BR127" s="98">
        <v>0</v>
      </c>
      <c r="BS127" s="98">
        <v>0</v>
      </c>
    </row>
    <row r="128" spans="1:71" s="97" customFormat="1" hidden="1" x14ac:dyDescent="0.3">
      <c r="A128" s="97" t="s">
        <v>374</v>
      </c>
      <c r="B128" s="99" t="s">
        <v>486</v>
      </c>
      <c r="C128" s="102">
        <v>30315</v>
      </c>
      <c r="D128" s="102" t="s">
        <v>486</v>
      </c>
      <c r="E128" s="101" t="str">
        <f>VLOOKUP($D128,'FP MD'!$A:$G,2,FALSE)</f>
        <v>Qualtrics (2024)</v>
      </c>
      <c r="F128" s="101" t="str">
        <f>VLOOKUP($D128,'FP MD'!$A:$G,3,FALSE)</f>
        <v>Technology</v>
      </c>
      <c r="G128" s="101" t="str">
        <f>VLOOKUP($D128,'FP MD'!$A:$G,4,FALSE)</f>
        <v/>
      </c>
      <c r="H128" s="101"/>
      <c r="I128" s="101" t="e">
        <f>VLOOKUP($D128,'FP MD'!$A:$G,6,FALSE)</f>
        <v>#N/A</v>
      </c>
      <c r="J128" s="103">
        <v>202412</v>
      </c>
      <c r="K128" s="100">
        <v>0</v>
      </c>
      <c r="L128" s="98">
        <v>0</v>
      </c>
      <c r="M128" s="98">
        <v>0</v>
      </c>
      <c r="N128" s="98">
        <v>0</v>
      </c>
      <c r="O128" s="98">
        <v>0</v>
      </c>
      <c r="P128" s="98">
        <v>0</v>
      </c>
      <c r="Q128" s="98">
        <v>0</v>
      </c>
      <c r="R128" s="98">
        <v>0</v>
      </c>
      <c r="S128" s="98">
        <v>0</v>
      </c>
      <c r="T128" s="98">
        <v>0</v>
      </c>
      <c r="U128" s="98">
        <v>0</v>
      </c>
      <c r="V128" s="98">
        <v>0</v>
      </c>
      <c r="W128" s="98">
        <v>500000</v>
      </c>
      <c r="X128" s="98">
        <v>0</v>
      </c>
      <c r="Y128" s="98">
        <v>0</v>
      </c>
      <c r="Z128" s="98">
        <v>0</v>
      </c>
      <c r="AA128" s="98">
        <v>0</v>
      </c>
      <c r="AB128" s="98">
        <v>0</v>
      </c>
      <c r="AC128" s="98">
        <v>0</v>
      </c>
      <c r="AD128" s="98">
        <v>0</v>
      </c>
      <c r="AE128" s="98">
        <v>0</v>
      </c>
      <c r="AF128" s="98">
        <v>0</v>
      </c>
      <c r="AG128" s="98">
        <v>0</v>
      </c>
      <c r="AH128" s="98">
        <v>0</v>
      </c>
      <c r="AI128" s="98">
        <v>0</v>
      </c>
      <c r="AJ128" s="98">
        <v>0</v>
      </c>
      <c r="AK128" s="98">
        <v>0</v>
      </c>
      <c r="AL128" s="98">
        <v>0</v>
      </c>
      <c r="AM128" s="98">
        <v>0</v>
      </c>
      <c r="AN128" s="98">
        <v>0</v>
      </c>
      <c r="AO128" s="98">
        <v>0</v>
      </c>
      <c r="AP128" s="98">
        <v>0</v>
      </c>
      <c r="AQ128" s="98">
        <v>0</v>
      </c>
      <c r="AR128" s="98">
        <v>0</v>
      </c>
      <c r="AS128" s="98">
        <v>0</v>
      </c>
      <c r="AT128" s="98">
        <v>0</v>
      </c>
      <c r="AU128" s="98">
        <v>0</v>
      </c>
      <c r="AV128" s="98">
        <v>0</v>
      </c>
      <c r="AW128" s="98">
        <v>0</v>
      </c>
      <c r="AX128" s="98">
        <v>0</v>
      </c>
      <c r="AY128" s="98">
        <v>0</v>
      </c>
      <c r="AZ128" s="98">
        <v>0</v>
      </c>
      <c r="BA128" s="98">
        <v>0</v>
      </c>
      <c r="BB128" s="98">
        <v>0</v>
      </c>
      <c r="BC128" s="98">
        <v>0</v>
      </c>
      <c r="BD128" s="98">
        <v>0</v>
      </c>
      <c r="BE128" s="98">
        <v>0</v>
      </c>
      <c r="BF128" s="98">
        <v>0</v>
      </c>
      <c r="BG128" s="98">
        <v>0</v>
      </c>
      <c r="BH128" s="98">
        <v>0</v>
      </c>
      <c r="BI128" s="98">
        <v>0</v>
      </c>
      <c r="BJ128" s="98">
        <v>0</v>
      </c>
      <c r="BK128" s="98">
        <v>0</v>
      </c>
      <c r="BL128" s="98">
        <v>0</v>
      </c>
      <c r="BM128" s="98">
        <v>0</v>
      </c>
      <c r="BN128" s="98">
        <v>0</v>
      </c>
      <c r="BO128" s="98">
        <v>0</v>
      </c>
      <c r="BP128" s="98">
        <v>0</v>
      </c>
      <c r="BQ128" s="98">
        <v>0</v>
      </c>
      <c r="BR128" s="98">
        <v>0</v>
      </c>
      <c r="BS128" s="98">
        <v>0</v>
      </c>
    </row>
    <row r="129" spans="1:71" s="97" customFormat="1" hidden="1" x14ac:dyDescent="0.3">
      <c r="A129" s="97" t="s">
        <v>374</v>
      </c>
      <c r="B129" s="99" t="s">
        <v>487</v>
      </c>
      <c r="C129" s="102">
        <v>30315</v>
      </c>
      <c r="D129" s="102" t="s">
        <v>487</v>
      </c>
      <c r="E129" s="101" t="str">
        <f>VLOOKUP($D129,'FP MD'!$A:$G,2,FALSE)</f>
        <v>Reporting/AO Enhancements</v>
      </c>
      <c r="F129" s="101" t="str">
        <f>VLOOKUP($D129,'FP MD'!$A:$G,3,FALSE)</f>
        <v>Technology</v>
      </c>
      <c r="G129" s="101" t="str">
        <f>VLOOKUP($D129,'FP MD'!$A:$G,4,FALSE)</f>
        <v/>
      </c>
      <c r="H129" s="101"/>
      <c r="I129" s="101" t="e">
        <f>VLOOKUP($D129,'FP MD'!$A:$G,6,FALSE)</f>
        <v>#N/A</v>
      </c>
      <c r="J129" s="103">
        <v>202412</v>
      </c>
      <c r="K129" s="100">
        <v>0</v>
      </c>
      <c r="L129" s="98">
        <v>0</v>
      </c>
      <c r="M129" s="98">
        <v>0</v>
      </c>
      <c r="N129" s="98">
        <v>0</v>
      </c>
      <c r="O129" s="98">
        <v>0</v>
      </c>
      <c r="P129" s="98">
        <v>0</v>
      </c>
      <c r="Q129" s="98">
        <v>0</v>
      </c>
      <c r="R129" s="98">
        <v>0</v>
      </c>
      <c r="S129" s="98">
        <v>0</v>
      </c>
      <c r="T129" s="98">
        <v>0</v>
      </c>
      <c r="U129" s="98">
        <v>0</v>
      </c>
      <c r="V129" s="98">
        <v>0</v>
      </c>
      <c r="W129" s="98">
        <v>250000</v>
      </c>
      <c r="X129" s="98">
        <v>0</v>
      </c>
      <c r="Y129" s="98">
        <v>0</v>
      </c>
      <c r="Z129" s="98">
        <v>0</v>
      </c>
      <c r="AA129" s="98">
        <v>0</v>
      </c>
      <c r="AB129" s="98">
        <v>0</v>
      </c>
      <c r="AC129" s="98">
        <v>0</v>
      </c>
      <c r="AD129" s="98">
        <v>0</v>
      </c>
      <c r="AE129" s="98">
        <v>0</v>
      </c>
      <c r="AF129" s="98">
        <v>0</v>
      </c>
      <c r="AG129" s="98">
        <v>0</v>
      </c>
      <c r="AH129" s="98">
        <v>0</v>
      </c>
      <c r="AI129" s="98">
        <v>0</v>
      </c>
      <c r="AJ129" s="98">
        <v>0</v>
      </c>
      <c r="AK129" s="98">
        <v>0</v>
      </c>
      <c r="AL129" s="98">
        <v>0</v>
      </c>
      <c r="AM129" s="98">
        <v>0</v>
      </c>
      <c r="AN129" s="98">
        <v>0</v>
      </c>
      <c r="AO129" s="98">
        <v>0</v>
      </c>
      <c r="AP129" s="98">
        <v>0</v>
      </c>
      <c r="AQ129" s="98">
        <v>0</v>
      </c>
      <c r="AR129" s="98">
        <v>0</v>
      </c>
      <c r="AS129" s="98">
        <v>0</v>
      </c>
      <c r="AT129" s="98">
        <v>0</v>
      </c>
      <c r="AU129" s="98">
        <v>0</v>
      </c>
      <c r="AV129" s="98">
        <v>0</v>
      </c>
      <c r="AW129" s="98">
        <v>0</v>
      </c>
      <c r="AX129" s="98">
        <v>0</v>
      </c>
      <c r="AY129" s="98">
        <v>0</v>
      </c>
      <c r="AZ129" s="98">
        <v>0</v>
      </c>
      <c r="BA129" s="98">
        <v>0</v>
      </c>
      <c r="BB129" s="98">
        <v>0</v>
      </c>
      <c r="BC129" s="98">
        <v>0</v>
      </c>
      <c r="BD129" s="98">
        <v>0</v>
      </c>
      <c r="BE129" s="98">
        <v>0</v>
      </c>
      <c r="BF129" s="98">
        <v>0</v>
      </c>
      <c r="BG129" s="98">
        <v>0</v>
      </c>
      <c r="BH129" s="98">
        <v>0</v>
      </c>
      <c r="BI129" s="98">
        <v>0</v>
      </c>
      <c r="BJ129" s="98">
        <v>0</v>
      </c>
      <c r="BK129" s="98">
        <v>0</v>
      </c>
      <c r="BL129" s="98">
        <v>0</v>
      </c>
      <c r="BM129" s="98">
        <v>0</v>
      </c>
      <c r="BN129" s="98">
        <v>0</v>
      </c>
      <c r="BO129" s="98">
        <v>0</v>
      </c>
      <c r="BP129" s="98">
        <v>0</v>
      </c>
      <c r="BQ129" s="98">
        <v>0</v>
      </c>
      <c r="BR129" s="98">
        <v>0</v>
      </c>
      <c r="BS129" s="98">
        <v>0</v>
      </c>
    </row>
    <row r="130" spans="1:71" s="97" customFormat="1" hidden="1" x14ac:dyDescent="0.3">
      <c r="A130" s="97" t="s">
        <v>374</v>
      </c>
      <c r="B130" s="99" t="s">
        <v>488</v>
      </c>
      <c r="C130" s="102">
        <v>30315</v>
      </c>
      <c r="D130" s="102" t="s">
        <v>488</v>
      </c>
      <c r="E130" s="101" t="str">
        <f>VLOOKUP($D130,'FP MD'!$A:$G,2,FALSE)</f>
        <v>Safety Reporting Tool</v>
      </c>
      <c r="F130" s="101" t="str">
        <f>VLOOKUP($D130,'FP MD'!$A:$G,3,FALSE)</f>
        <v>Technology</v>
      </c>
      <c r="G130" s="101" t="str">
        <f>VLOOKUP($D130,'FP MD'!$A:$G,4,FALSE)</f>
        <v/>
      </c>
      <c r="H130" s="101"/>
      <c r="I130" s="101" t="e">
        <f>VLOOKUP($D130,'FP MD'!$A:$G,6,FALSE)</f>
        <v>#N/A</v>
      </c>
      <c r="J130" s="103">
        <v>202412</v>
      </c>
      <c r="K130" s="100">
        <v>0</v>
      </c>
      <c r="L130" s="98">
        <v>0</v>
      </c>
      <c r="M130" s="98">
        <v>0</v>
      </c>
      <c r="N130" s="98">
        <v>0</v>
      </c>
      <c r="O130" s="98">
        <v>0</v>
      </c>
      <c r="P130" s="98">
        <v>0</v>
      </c>
      <c r="Q130" s="98">
        <v>0</v>
      </c>
      <c r="R130" s="98">
        <v>0</v>
      </c>
      <c r="S130" s="98">
        <v>0</v>
      </c>
      <c r="T130" s="98">
        <v>0</v>
      </c>
      <c r="U130" s="98">
        <v>0</v>
      </c>
      <c r="V130" s="98">
        <v>0</v>
      </c>
      <c r="W130" s="98">
        <v>240000</v>
      </c>
      <c r="X130" s="98">
        <v>0</v>
      </c>
      <c r="Y130" s="98">
        <v>0</v>
      </c>
      <c r="Z130" s="98">
        <v>0</v>
      </c>
      <c r="AA130" s="98">
        <v>0</v>
      </c>
      <c r="AB130" s="98">
        <v>0</v>
      </c>
      <c r="AC130" s="98">
        <v>0</v>
      </c>
      <c r="AD130" s="98">
        <v>0</v>
      </c>
      <c r="AE130" s="98">
        <v>0</v>
      </c>
      <c r="AF130" s="98">
        <v>0</v>
      </c>
      <c r="AG130" s="98">
        <v>0</v>
      </c>
      <c r="AH130" s="98">
        <v>0</v>
      </c>
      <c r="AI130" s="98">
        <v>0</v>
      </c>
      <c r="AJ130" s="98">
        <v>0</v>
      </c>
      <c r="AK130" s="98">
        <v>0</v>
      </c>
      <c r="AL130" s="98">
        <v>0</v>
      </c>
      <c r="AM130" s="98">
        <v>0</v>
      </c>
      <c r="AN130" s="98">
        <v>0</v>
      </c>
      <c r="AO130" s="98">
        <v>0</v>
      </c>
      <c r="AP130" s="98">
        <v>0</v>
      </c>
      <c r="AQ130" s="98">
        <v>0</v>
      </c>
      <c r="AR130" s="98">
        <v>0</v>
      </c>
      <c r="AS130" s="98">
        <v>0</v>
      </c>
      <c r="AT130" s="98">
        <v>0</v>
      </c>
      <c r="AU130" s="98">
        <v>0</v>
      </c>
      <c r="AV130" s="98">
        <v>0</v>
      </c>
      <c r="AW130" s="98">
        <v>0</v>
      </c>
      <c r="AX130" s="98">
        <v>0</v>
      </c>
      <c r="AY130" s="98">
        <v>0</v>
      </c>
      <c r="AZ130" s="98">
        <v>0</v>
      </c>
      <c r="BA130" s="98">
        <v>0</v>
      </c>
      <c r="BB130" s="98">
        <v>0</v>
      </c>
      <c r="BC130" s="98">
        <v>0</v>
      </c>
      <c r="BD130" s="98">
        <v>0</v>
      </c>
      <c r="BE130" s="98">
        <v>0</v>
      </c>
      <c r="BF130" s="98">
        <v>0</v>
      </c>
      <c r="BG130" s="98">
        <v>0</v>
      </c>
      <c r="BH130" s="98">
        <v>0</v>
      </c>
      <c r="BI130" s="98">
        <v>0</v>
      </c>
      <c r="BJ130" s="98">
        <v>0</v>
      </c>
      <c r="BK130" s="98">
        <v>0</v>
      </c>
      <c r="BL130" s="98">
        <v>0</v>
      </c>
      <c r="BM130" s="98">
        <v>0</v>
      </c>
      <c r="BN130" s="98">
        <v>0</v>
      </c>
      <c r="BO130" s="98">
        <v>0</v>
      </c>
      <c r="BP130" s="98">
        <v>0</v>
      </c>
      <c r="BQ130" s="98">
        <v>0</v>
      </c>
      <c r="BR130" s="98">
        <v>0</v>
      </c>
      <c r="BS130" s="98">
        <v>0</v>
      </c>
    </row>
    <row r="131" spans="1:71" s="97" customFormat="1" hidden="1" x14ac:dyDescent="0.3">
      <c r="A131" s="97" t="s">
        <v>374</v>
      </c>
      <c r="B131" s="99" t="s">
        <v>489</v>
      </c>
      <c r="C131" s="102">
        <v>30315</v>
      </c>
      <c r="D131" s="102" t="s">
        <v>489</v>
      </c>
      <c r="E131" s="101" t="str">
        <f>VLOOKUP($D131,'FP MD'!$A:$G,2,FALSE)</f>
        <v>SAP Support Pack Imp (CRB)</v>
      </c>
      <c r="F131" s="101" t="str">
        <f>VLOOKUP($D131,'FP MD'!$A:$G,3,FALSE)</f>
        <v>Technology</v>
      </c>
      <c r="G131" s="101" t="str">
        <f>VLOOKUP($D131,'FP MD'!$A:$G,4,FALSE)</f>
        <v/>
      </c>
      <c r="H131" s="101"/>
      <c r="I131" s="101" t="e">
        <f>VLOOKUP($D131,'FP MD'!$A:$G,6,FALSE)</f>
        <v>#N/A</v>
      </c>
      <c r="J131" s="103">
        <v>202401</v>
      </c>
      <c r="K131" s="100">
        <v>0</v>
      </c>
      <c r="L131" s="98">
        <v>24678</v>
      </c>
      <c r="M131" s="98">
        <v>24678</v>
      </c>
      <c r="N131" s="98">
        <v>24678</v>
      </c>
      <c r="O131" s="98">
        <v>24678</v>
      </c>
      <c r="P131" s="98">
        <v>27358</v>
      </c>
      <c r="Q131" s="98">
        <v>44778</v>
      </c>
      <c r="R131" s="98">
        <v>27358</v>
      </c>
      <c r="S131" s="98">
        <v>27358</v>
      </c>
      <c r="T131" s="98">
        <v>27358</v>
      </c>
      <c r="U131" s="98">
        <v>27358</v>
      </c>
      <c r="V131" s="98">
        <v>27358</v>
      </c>
      <c r="W131" s="98">
        <v>27361</v>
      </c>
      <c r="X131" s="98">
        <v>0</v>
      </c>
      <c r="Y131" s="98">
        <v>0</v>
      </c>
      <c r="Z131" s="98">
        <v>0</v>
      </c>
      <c r="AA131" s="98">
        <v>0</v>
      </c>
      <c r="AB131" s="98">
        <v>0</v>
      </c>
      <c r="AC131" s="98">
        <v>0</v>
      </c>
      <c r="AD131" s="98">
        <v>0</v>
      </c>
      <c r="AE131" s="98">
        <v>0</v>
      </c>
      <c r="AF131" s="98">
        <v>0</v>
      </c>
      <c r="AG131" s="98">
        <v>0</v>
      </c>
      <c r="AH131" s="98">
        <v>0</v>
      </c>
      <c r="AI131" s="98">
        <v>0</v>
      </c>
      <c r="AJ131" s="98">
        <v>0</v>
      </c>
      <c r="AK131" s="98">
        <v>0</v>
      </c>
      <c r="AL131" s="98">
        <v>0</v>
      </c>
      <c r="AM131" s="98">
        <v>0</v>
      </c>
      <c r="AN131" s="98">
        <v>0</v>
      </c>
      <c r="AO131" s="98">
        <v>0</v>
      </c>
      <c r="AP131" s="98">
        <v>0</v>
      </c>
      <c r="AQ131" s="98">
        <v>0</v>
      </c>
      <c r="AR131" s="98">
        <v>0</v>
      </c>
      <c r="AS131" s="98">
        <v>0</v>
      </c>
      <c r="AT131" s="98">
        <v>0</v>
      </c>
      <c r="AU131" s="98">
        <v>0</v>
      </c>
      <c r="AV131" s="98">
        <v>0</v>
      </c>
      <c r="AW131" s="98">
        <v>0</v>
      </c>
      <c r="AX131" s="98">
        <v>0</v>
      </c>
      <c r="AY131" s="98">
        <v>0</v>
      </c>
      <c r="AZ131" s="98">
        <v>0</v>
      </c>
      <c r="BA131" s="98">
        <v>0</v>
      </c>
      <c r="BB131" s="98">
        <v>0</v>
      </c>
      <c r="BC131" s="98">
        <v>0</v>
      </c>
      <c r="BD131" s="98">
        <v>0</v>
      </c>
      <c r="BE131" s="98">
        <v>0</v>
      </c>
      <c r="BF131" s="98">
        <v>0</v>
      </c>
      <c r="BG131" s="98">
        <v>0</v>
      </c>
      <c r="BH131" s="98">
        <v>0</v>
      </c>
      <c r="BI131" s="98">
        <v>0</v>
      </c>
      <c r="BJ131" s="98">
        <v>0</v>
      </c>
      <c r="BK131" s="98">
        <v>0</v>
      </c>
      <c r="BL131" s="98">
        <v>0</v>
      </c>
      <c r="BM131" s="98">
        <v>0</v>
      </c>
      <c r="BN131" s="98">
        <v>0</v>
      </c>
      <c r="BO131" s="98">
        <v>0</v>
      </c>
      <c r="BP131" s="98">
        <v>0</v>
      </c>
      <c r="BQ131" s="98">
        <v>0</v>
      </c>
      <c r="BR131" s="98">
        <v>0</v>
      </c>
      <c r="BS131" s="98">
        <v>0</v>
      </c>
    </row>
    <row r="132" spans="1:71" s="97" customFormat="1" hidden="1" x14ac:dyDescent="0.3">
      <c r="A132" s="97" t="s">
        <v>374</v>
      </c>
      <c r="B132" s="99" t="s">
        <v>490</v>
      </c>
      <c r="C132" s="102">
        <v>30315</v>
      </c>
      <c r="D132" s="102" t="s">
        <v>490</v>
      </c>
      <c r="E132" s="101" t="str">
        <f>VLOOKUP($D132,'FP MD'!$A:$G,2,FALSE)</f>
        <v>Security Admin Enhancements 2028</v>
      </c>
      <c r="F132" s="101" t="str">
        <f>VLOOKUP($D132,'FP MD'!$A:$G,3,FALSE)</f>
        <v>Technology</v>
      </c>
      <c r="G132" s="101" t="str">
        <f>VLOOKUP($D132,'FP MD'!$A:$G,4,FALSE)</f>
        <v/>
      </c>
      <c r="H132" s="101"/>
      <c r="I132" s="101" t="e">
        <f>VLOOKUP($D132,'FP MD'!$A:$G,6,FALSE)</f>
        <v>#N/A</v>
      </c>
      <c r="J132" s="103">
        <v>202812</v>
      </c>
      <c r="K132" s="100">
        <v>0</v>
      </c>
      <c r="L132" s="98">
        <v>0</v>
      </c>
      <c r="M132" s="98">
        <v>0</v>
      </c>
      <c r="N132" s="98">
        <v>0</v>
      </c>
      <c r="O132" s="98">
        <v>0</v>
      </c>
      <c r="P132" s="98">
        <v>0</v>
      </c>
      <c r="Q132" s="98">
        <v>0</v>
      </c>
      <c r="R132" s="98">
        <v>0</v>
      </c>
      <c r="S132" s="98">
        <v>0</v>
      </c>
      <c r="T132" s="98">
        <v>0</v>
      </c>
      <c r="U132" s="98">
        <v>0</v>
      </c>
      <c r="V132" s="98">
        <v>0</v>
      </c>
      <c r="W132" s="98">
        <v>0</v>
      </c>
      <c r="X132" s="98">
        <v>0</v>
      </c>
      <c r="Y132" s="98">
        <v>0</v>
      </c>
      <c r="Z132" s="98">
        <v>0</v>
      </c>
      <c r="AA132" s="98">
        <v>0</v>
      </c>
      <c r="AB132" s="98">
        <v>0</v>
      </c>
      <c r="AC132" s="98">
        <v>0</v>
      </c>
      <c r="AD132" s="98">
        <v>0</v>
      </c>
      <c r="AE132" s="98">
        <v>0</v>
      </c>
      <c r="AF132" s="98">
        <v>0</v>
      </c>
      <c r="AG132" s="98">
        <v>0</v>
      </c>
      <c r="AH132" s="98">
        <v>0</v>
      </c>
      <c r="AI132" s="98">
        <v>0</v>
      </c>
      <c r="AJ132" s="98">
        <v>0</v>
      </c>
      <c r="AK132" s="98">
        <v>0</v>
      </c>
      <c r="AL132" s="98">
        <v>0</v>
      </c>
      <c r="AM132" s="98">
        <v>0</v>
      </c>
      <c r="AN132" s="98">
        <v>0</v>
      </c>
      <c r="AO132" s="98">
        <v>0</v>
      </c>
      <c r="AP132" s="98">
        <v>0</v>
      </c>
      <c r="AQ132" s="98">
        <v>0</v>
      </c>
      <c r="AR132" s="98">
        <v>0</v>
      </c>
      <c r="AS132" s="98">
        <v>0</v>
      </c>
      <c r="AT132" s="98">
        <v>0</v>
      </c>
      <c r="AU132" s="98">
        <v>0</v>
      </c>
      <c r="AV132" s="98">
        <v>0</v>
      </c>
      <c r="AW132" s="98">
        <v>0</v>
      </c>
      <c r="AX132" s="98">
        <v>0</v>
      </c>
      <c r="AY132" s="98">
        <v>0</v>
      </c>
      <c r="AZ132" s="98">
        <v>0</v>
      </c>
      <c r="BA132" s="98">
        <v>0</v>
      </c>
      <c r="BB132" s="98">
        <v>0</v>
      </c>
      <c r="BC132" s="98">
        <v>0</v>
      </c>
      <c r="BD132" s="98">
        <v>0</v>
      </c>
      <c r="BE132" s="98">
        <v>0</v>
      </c>
      <c r="BF132" s="98">
        <v>0</v>
      </c>
      <c r="BG132" s="98">
        <v>0</v>
      </c>
      <c r="BH132" s="98">
        <v>0</v>
      </c>
      <c r="BI132" s="98">
        <v>0</v>
      </c>
      <c r="BJ132" s="98">
        <v>0</v>
      </c>
      <c r="BK132" s="98">
        <v>0</v>
      </c>
      <c r="BL132" s="98">
        <v>0</v>
      </c>
      <c r="BM132" s="98">
        <v>0</v>
      </c>
      <c r="BN132" s="98">
        <v>0</v>
      </c>
      <c r="BO132" s="98">
        <v>0</v>
      </c>
      <c r="BP132" s="98">
        <v>0</v>
      </c>
      <c r="BQ132" s="98">
        <v>0</v>
      </c>
      <c r="BR132" s="98">
        <v>0</v>
      </c>
      <c r="BS132" s="98">
        <v>500000</v>
      </c>
    </row>
    <row r="133" spans="1:71" s="97" customFormat="1" hidden="1" x14ac:dyDescent="0.3">
      <c r="A133" s="97" t="s">
        <v>374</v>
      </c>
      <c r="B133" s="99" t="s">
        <v>491</v>
      </c>
      <c r="C133" s="102">
        <v>30315</v>
      </c>
      <c r="D133" s="102" t="s">
        <v>492</v>
      </c>
      <c r="E133" s="101" t="str">
        <f>VLOOKUP($D133,'FP MD'!$A:$G,2,FALSE)</f>
        <v>Service Now ITSM Replacement</v>
      </c>
      <c r="F133" s="101" t="str">
        <f>VLOOKUP($D133,'FP MD'!$A:$G,3,FALSE)</f>
        <v>Technology</v>
      </c>
      <c r="G133" s="101" t="str">
        <f>VLOOKUP($D133,'FP MD'!$A:$G,4,FALSE)</f>
        <v/>
      </c>
      <c r="H133" s="101"/>
      <c r="I133" s="101" t="e">
        <f>VLOOKUP($D133,'FP MD'!$A:$G,6,FALSE)</f>
        <v>#N/A</v>
      </c>
      <c r="J133" s="103">
        <v>202407</v>
      </c>
      <c r="K133" s="100">
        <v>0</v>
      </c>
      <c r="L133" s="98">
        <v>0</v>
      </c>
      <c r="M133" s="98">
        <v>0</v>
      </c>
      <c r="N133" s="98">
        <v>0</v>
      </c>
      <c r="O133" s="98">
        <v>0</v>
      </c>
      <c r="P133" s="98">
        <v>0</v>
      </c>
      <c r="Q133" s="98">
        <v>0</v>
      </c>
      <c r="R133" s="98">
        <v>813360.46</v>
      </c>
      <c r="S133" s="98">
        <v>0</v>
      </c>
      <c r="T133" s="98">
        <v>0</v>
      </c>
      <c r="U133" s="98">
        <v>0</v>
      </c>
      <c r="V133" s="98">
        <v>0</v>
      </c>
      <c r="W133" s="98">
        <v>0</v>
      </c>
      <c r="X133" s="98">
        <v>0</v>
      </c>
      <c r="Y133" s="98">
        <v>0</v>
      </c>
      <c r="Z133" s="98">
        <v>0</v>
      </c>
      <c r="AA133" s="98">
        <v>0</v>
      </c>
      <c r="AB133" s="98">
        <v>0</v>
      </c>
      <c r="AC133" s="98">
        <v>0</v>
      </c>
      <c r="AD133" s="98">
        <v>0</v>
      </c>
      <c r="AE133" s="98">
        <v>0</v>
      </c>
      <c r="AF133" s="98">
        <v>0</v>
      </c>
      <c r="AG133" s="98">
        <v>0</v>
      </c>
      <c r="AH133" s="98">
        <v>0</v>
      </c>
      <c r="AI133" s="98">
        <v>0</v>
      </c>
      <c r="AJ133" s="98">
        <v>0</v>
      </c>
      <c r="AK133" s="98">
        <v>0</v>
      </c>
      <c r="AL133" s="98">
        <v>0</v>
      </c>
      <c r="AM133" s="98">
        <v>0</v>
      </c>
      <c r="AN133" s="98">
        <v>0</v>
      </c>
      <c r="AO133" s="98">
        <v>0</v>
      </c>
      <c r="AP133" s="98">
        <v>0</v>
      </c>
      <c r="AQ133" s="98">
        <v>0</v>
      </c>
      <c r="AR133" s="98">
        <v>0</v>
      </c>
      <c r="AS133" s="98">
        <v>0</v>
      </c>
      <c r="AT133" s="98">
        <v>0</v>
      </c>
      <c r="AU133" s="98">
        <v>0</v>
      </c>
      <c r="AV133" s="98">
        <v>0</v>
      </c>
      <c r="AW133" s="98">
        <v>0</v>
      </c>
      <c r="AX133" s="98">
        <v>0</v>
      </c>
      <c r="AY133" s="98">
        <v>0</v>
      </c>
      <c r="AZ133" s="98">
        <v>0</v>
      </c>
      <c r="BA133" s="98">
        <v>0</v>
      </c>
      <c r="BB133" s="98">
        <v>0</v>
      </c>
      <c r="BC133" s="98">
        <v>0</v>
      </c>
      <c r="BD133" s="98">
        <v>0</v>
      </c>
      <c r="BE133" s="98">
        <v>0</v>
      </c>
      <c r="BF133" s="98">
        <v>0</v>
      </c>
      <c r="BG133" s="98">
        <v>0</v>
      </c>
      <c r="BH133" s="98">
        <v>0</v>
      </c>
      <c r="BI133" s="98">
        <v>0</v>
      </c>
      <c r="BJ133" s="98">
        <v>0</v>
      </c>
      <c r="BK133" s="98">
        <v>0</v>
      </c>
      <c r="BL133" s="98">
        <v>0</v>
      </c>
      <c r="BM133" s="98">
        <v>0</v>
      </c>
      <c r="BN133" s="98">
        <v>0</v>
      </c>
      <c r="BO133" s="98">
        <v>0</v>
      </c>
      <c r="BP133" s="98">
        <v>0</v>
      </c>
      <c r="BQ133" s="98">
        <v>0</v>
      </c>
      <c r="BR133" s="98">
        <v>0</v>
      </c>
      <c r="BS133" s="98">
        <v>0</v>
      </c>
    </row>
    <row r="134" spans="1:71" s="97" customFormat="1" hidden="1" x14ac:dyDescent="0.3">
      <c r="A134" s="97" t="s">
        <v>374</v>
      </c>
      <c r="B134" s="99" t="s">
        <v>492</v>
      </c>
      <c r="C134" s="102">
        <v>30315</v>
      </c>
      <c r="D134" s="102" t="s">
        <v>492</v>
      </c>
      <c r="E134" s="101" t="str">
        <f>VLOOKUP($D134,'FP MD'!$A:$G,2,FALSE)</f>
        <v>Service Now ITSM Replacement</v>
      </c>
      <c r="F134" s="101" t="str">
        <f>VLOOKUP($D134,'FP MD'!$A:$G,3,FALSE)</f>
        <v>Technology</v>
      </c>
      <c r="G134" s="101" t="str">
        <f>VLOOKUP($D134,'FP MD'!$A:$G,4,FALSE)</f>
        <v/>
      </c>
      <c r="H134" s="101"/>
      <c r="I134" s="101" t="e">
        <f>VLOOKUP($D134,'FP MD'!$A:$G,6,FALSE)</f>
        <v>#N/A</v>
      </c>
      <c r="J134" s="103">
        <v>202407</v>
      </c>
      <c r="K134" s="100">
        <v>0</v>
      </c>
      <c r="L134" s="98">
        <v>0</v>
      </c>
      <c r="M134" s="98">
        <v>0</v>
      </c>
      <c r="N134" s="98">
        <v>0</v>
      </c>
      <c r="O134" s="98">
        <v>0</v>
      </c>
      <c r="P134" s="98">
        <v>0</v>
      </c>
      <c r="Q134" s="98">
        <v>0</v>
      </c>
      <c r="R134" s="98">
        <v>2593235</v>
      </c>
      <c r="S134" s="98">
        <v>0</v>
      </c>
      <c r="T134" s="98">
        <v>0</v>
      </c>
      <c r="U134" s="98">
        <v>0</v>
      </c>
      <c r="V134" s="98">
        <v>0</v>
      </c>
      <c r="W134" s="98">
        <v>0</v>
      </c>
      <c r="X134" s="98">
        <v>0</v>
      </c>
      <c r="Y134" s="98">
        <v>0</v>
      </c>
      <c r="Z134" s="98">
        <v>0</v>
      </c>
      <c r="AA134" s="98">
        <v>0</v>
      </c>
      <c r="AB134" s="98">
        <v>0</v>
      </c>
      <c r="AC134" s="98">
        <v>0</v>
      </c>
      <c r="AD134" s="98">
        <v>0</v>
      </c>
      <c r="AE134" s="98">
        <v>0</v>
      </c>
      <c r="AF134" s="98">
        <v>0</v>
      </c>
      <c r="AG134" s="98">
        <v>0</v>
      </c>
      <c r="AH134" s="98">
        <v>0</v>
      </c>
      <c r="AI134" s="98">
        <v>0</v>
      </c>
      <c r="AJ134" s="98">
        <v>0</v>
      </c>
      <c r="AK134" s="98">
        <v>0</v>
      </c>
      <c r="AL134" s="98">
        <v>0</v>
      </c>
      <c r="AM134" s="98">
        <v>0</v>
      </c>
      <c r="AN134" s="98">
        <v>0</v>
      </c>
      <c r="AO134" s="98">
        <v>0</v>
      </c>
      <c r="AP134" s="98">
        <v>0</v>
      </c>
      <c r="AQ134" s="98">
        <v>0</v>
      </c>
      <c r="AR134" s="98">
        <v>0</v>
      </c>
      <c r="AS134" s="98">
        <v>0</v>
      </c>
      <c r="AT134" s="98">
        <v>0</v>
      </c>
      <c r="AU134" s="98">
        <v>0</v>
      </c>
      <c r="AV134" s="98">
        <v>0</v>
      </c>
      <c r="AW134" s="98">
        <v>0</v>
      </c>
      <c r="AX134" s="98">
        <v>0</v>
      </c>
      <c r="AY134" s="98">
        <v>0</v>
      </c>
      <c r="AZ134" s="98">
        <v>0</v>
      </c>
      <c r="BA134" s="98">
        <v>0</v>
      </c>
      <c r="BB134" s="98">
        <v>0</v>
      </c>
      <c r="BC134" s="98">
        <v>0</v>
      </c>
      <c r="BD134" s="98">
        <v>0</v>
      </c>
      <c r="BE134" s="98">
        <v>0</v>
      </c>
      <c r="BF134" s="98">
        <v>0</v>
      </c>
      <c r="BG134" s="98">
        <v>0</v>
      </c>
      <c r="BH134" s="98">
        <v>0</v>
      </c>
      <c r="BI134" s="98">
        <v>0</v>
      </c>
      <c r="BJ134" s="98">
        <v>0</v>
      </c>
      <c r="BK134" s="98">
        <v>0</v>
      </c>
      <c r="BL134" s="98">
        <v>0</v>
      </c>
      <c r="BM134" s="98">
        <v>0</v>
      </c>
      <c r="BN134" s="98">
        <v>0</v>
      </c>
      <c r="BO134" s="98">
        <v>0</v>
      </c>
      <c r="BP134" s="98">
        <v>0</v>
      </c>
      <c r="BQ134" s="98">
        <v>0</v>
      </c>
      <c r="BR134" s="98">
        <v>0</v>
      </c>
      <c r="BS134" s="98">
        <v>0</v>
      </c>
    </row>
    <row r="135" spans="1:71" s="97" customFormat="1" hidden="1" x14ac:dyDescent="0.3">
      <c r="A135" s="97" t="s">
        <v>374</v>
      </c>
      <c r="B135" s="99" t="s">
        <v>493</v>
      </c>
      <c r="C135" s="102">
        <v>30315</v>
      </c>
      <c r="D135" s="102" t="s">
        <v>493</v>
      </c>
      <c r="E135" s="101" t="str">
        <f>VLOOKUP($D135,'FP MD'!$A:$G,2,FALSE)</f>
        <v>Substation Subnet</v>
      </c>
      <c r="F135" s="101" t="str">
        <f>VLOOKUP($D135,'FP MD'!$A:$G,3,FALSE)</f>
        <v>Technology</v>
      </c>
      <c r="G135" s="101" t="str">
        <f>VLOOKUP($D135,'FP MD'!$A:$G,4,FALSE)</f>
        <v/>
      </c>
      <c r="H135" s="101"/>
      <c r="I135" s="101" t="e">
        <f>VLOOKUP($D135,'FP MD'!$A:$G,6,FALSE)</f>
        <v>#N/A</v>
      </c>
      <c r="J135" s="103">
        <v>202401</v>
      </c>
      <c r="K135" s="100">
        <v>0</v>
      </c>
      <c r="L135" s="98">
        <v>0</v>
      </c>
      <c r="M135" s="98">
        <v>0</v>
      </c>
      <c r="N135" s="98">
        <v>0</v>
      </c>
      <c r="O135" s="98">
        <v>120000</v>
      </c>
      <c r="P135" s="98">
        <v>0</v>
      </c>
      <c r="Q135" s="98">
        <v>0</v>
      </c>
      <c r="R135" s="98">
        <v>0</v>
      </c>
      <c r="S135" s="98">
        <v>0</v>
      </c>
      <c r="T135" s="98">
        <v>0</v>
      </c>
      <c r="U135" s="98">
        <v>0</v>
      </c>
      <c r="V135" s="98">
        <v>0</v>
      </c>
      <c r="W135" s="98">
        <v>0</v>
      </c>
      <c r="X135" s="98">
        <v>0</v>
      </c>
      <c r="Y135" s="98">
        <v>0</v>
      </c>
      <c r="Z135" s="98">
        <v>0</v>
      </c>
      <c r="AA135" s="98">
        <v>0</v>
      </c>
      <c r="AB135" s="98">
        <v>0</v>
      </c>
      <c r="AC135" s="98">
        <v>0</v>
      </c>
      <c r="AD135" s="98">
        <v>0</v>
      </c>
      <c r="AE135" s="98">
        <v>0</v>
      </c>
      <c r="AF135" s="98">
        <v>0</v>
      </c>
      <c r="AG135" s="98">
        <v>0</v>
      </c>
      <c r="AH135" s="98">
        <v>0</v>
      </c>
      <c r="AI135" s="98">
        <v>0</v>
      </c>
      <c r="AJ135" s="98">
        <v>0</v>
      </c>
      <c r="AK135" s="98">
        <v>0</v>
      </c>
      <c r="AL135" s="98">
        <v>0</v>
      </c>
      <c r="AM135" s="98">
        <v>0</v>
      </c>
      <c r="AN135" s="98">
        <v>0</v>
      </c>
      <c r="AO135" s="98">
        <v>0</v>
      </c>
      <c r="AP135" s="98">
        <v>0</v>
      </c>
      <c r="AQ135" s="98">
        <v>0</v>
      </c>
      <c r="AR135" s="98">
        <v>0</v>
      </c>
      <c r="AS135" s="98">
        <v>0</v>
      </c>
      <c r="AT135" s="98">
        <v>0</v>
      </c>
      <c r="AU135" s="98">
        <v>0</v>
      </c>
      <c r="AV135" s="98">
        <v>0</v>
      </c>
      <c r="AW135" s="98">
        <v>0</v>
      </c>
      <c r="AX135" s="98">
        <v>0</v>
      </c>
      <c r="AY135" s="98">
        <v>0</v>
      </c>
      <c r="AZ135" s="98">
        <v>0</v>
      </c>
      <c r="BA135" s="98">
        <v>0</v>
      </c>
      <c r="BB135" s="98">
        <v>0</v>
      </c>
      <c r="BC135" s="98">
        <v>0</v>
      </c>
      <c r="BD135" s="98">
        <v>0</v>
      </c>
      <c r="BE135" s="98">
        <v>0</v>
      </c>
      <c r="BF135" s="98">
        <v>0</v>
      </c>
      <c r="BG135" s="98">
        <v>0</v>
      </c>
      <c r="BH135" s="98">
        <v>0</v>
      </c>
      <c r="BI135" s="98">
        <v>0</v>
      </c>
      <c r="BJ135" s="98">
        <v>0</v>
      </c>
      <c r="BK135" s="98">
        <v>0</v>
      </c>
      <c r="BL135" s="98">
        <v>0</v>
      </c>
      <c r="BM135" s="98">
        <v>0</v>
      </c>
      <c r="BN135" s="98">
        <v>0</v>
      </c>
      <c r="BO135" s="98">
        <v>0</v>
      </c>
      <c r="BP135" s="98">
        <v>0</v>
      </c>
      <c r="BQ135" s="98">
        <v>0</v>
      </c>
      <c r="BR135" s="98">
        <v>0</v>
      </c>
      <c r="BS135" s="98">
        <v>0</v>
      </c>
    </row>
    <row r="136" spans="1:71" s="97" customFormat="1" hidden="1" x14ac:dyDescent="0.3">
      <c r="A136" s="97" t="s">
        <v>374</v>
      </c>
      <c r="B136" s="99" t="s">
        <v>494</v>
      </c>
      <c r="C136" s="102">
        <v>30315</v>
      </c>
      <c r="D136" s="102" t="s">
        <v>494</v>
      </c>
      <c r="E136" s="101" t="str">
        <f>VLOOKUP($D136,'FP MD'!$A:$G,2,FALSE)</f>
        <v>Supplier Portal</v>
      </c>
      <c r="F136" s="101" t="str">
        <f>VLOOKUP($D136,'FP MD'!$A:$G,3,FALSE)</f>
        <v>Technology</v>
      </c>
      <c r="G136" s="101" t="str">
        <f>VLOOKUP($D136,'FP MD'!$A:$G,4,FALSE)</f>
        <v/>
      </c>
      <c r="H136" s="101"/>
      <c r="I136" s="101" t="e">
        <f>VLOOKUP($D136,'FP MD'!$A:$G,6,FALSE)</f>
        <v>#N/A</v>
      </c>
      <c r="J136" s="103">
        <v>202510</v>
      </c>
      <c r="K136" s="100">
        <v>0</v>
      </c>
      <c r="L136" s="98">
        <v>0</v>
      </c>
      <c r="M136" s="98">
        <v>0</v>
      </c>
      <c r="N136" s="98">
        <v>0</v>
      </c>
      <c r="O136" s="98">
        <v>0</v>
      </c>
      <c r="P136" s="98">
        <v>0</v>
      </c>
      <c r="Q136" s="98">
        <v>0</v>
      </c>
      <c r="R136" s="98">
        <v>0</v>
      </c>
      <c r="S136" s="98">
        <v>0</v>
      </c>
      <c r="T136" s="98">
        <v>0</v>
      </c>
      <c r="U136" s="98">
        <v>0</v>
      </c>
      <c r="V136" s="98">
        <v>0</v>
      </c>
      <c r="W136" s="98">
        <v>0</v>
      </c>
      <c r="X136" s="98">
        <v>0</v>
      </c>
      <c r="Y136" s="98">
        <v>0</v>
      </c>
      <c r="Z136" s="98">
        <v>0</v>
      </c>
      <c r="AA136" s="98">
        <v>0</v>
      </c>
      <c r="AB136" s="98">
        <v>0</v>
      </c>
      <c r="AC136" s="98">
        <v>0</v>
      </c>
      <c r="AD136" s="98">
        <v>0</v>
      </c>
      <c r="AE136" s="98">
        <v>0</v>
      </c>
      <c r="AF136" s="98">
        <v>0</v>
      </c>
      <c r="AG136" s="98">
        <v>1000000</v>
      </c>
      <c r="AH136" s="98">
        <v>100000</v>
      </c>
      <c r="AI136" s="98">
        <v>100000</v>
      </c>
      <c r="AJ136" s="98">
        <v>0</v>
      </c>
      <c r="AK136" s="98">
        <v>0</v>
      </c>
      <c r="AL136" s="98">
        <v>0</v>
      </c>
      <c r="AM136" s="98">
        <v>0</v>
      </c>
      <c r="AN136" s="98">
        <v>0</v>
      </c>
      <c r="AO136" s="98">
        <v>0</v>
      </c>
      <c r="AP136" s="98">
        <v>0</v>
      </c>
      <c r="AQ136" s="98">
        <v>0</v>
      </c>
      <c r="AR136" s="98">
        <v>0</v>
      </c>
      <c r="AS136" s="98">
        <v>0</v>
      </c>
      <c r="AT136" s="98">
        <v>0</v>
      </c>
      <c r="AU136" s="98">
        <v>0</v>
      </c>
      <c r="AV136" s="98">
        <v>0</v>
      </c>
      <c r="AW136" s="98">
        <v>0</v>
      </c>
      <c r="AX136" s="98">
        <v>0</v>
      </c>
      <c r="AY136" s="98">
        <v>0</v>
      </c>
      <c r="AZ136" s="98">
        <v>0</v>
      </c>
      <c r="BA136" s="98">
        <v>0</v>
      </c>
      <c r="BB136" s="98">
        <v>0</v>
      </c>
      <c r="BC136" s="98">
        <v>0</v>
      </c>
      <c r="BD136" s="98">
        <v>0</v>
      </c>
      <c r="BE136" s="98">
        <v>0</v>
      </c>
      <c r="BF136" s="98">
        <v>0</v>
      </c>
      <c r="BG136" s="98">
        <v>0</v>
      </c>
      <c r="BH136" s="98">
        <v>0</v>
      </c>
      <c r="BI136" s="98">
        <v>0</v>
      </c>
      <c r="BJ136" s="98">
        <v>0</v>
      </c>
      <c r="BK136" s="98">
        <v>0</v>
      </c>
      <c r="BL136" s="98">
        <v>0</v>
      </c>
      <c r="BM136" s="98">
        <v>0</v>
      </c>
      <c r="BN136" s="98">
        <v>0</v>
      </c>
      <c r="BO136" s="98">
        <v>0</v>
      </c>
      <c r="BP136" s="98">
        <v>0</v>
      </c>
      <c r="BQ136" s="98">
        <v>0</v>
      </c>
      <c r="BR136" s="98">
        <v>0</v>
      </c>
      <c r="BS136" s="98">
        <v>0</v>
      </c>
    </row>
    <row r="137" spans="1:71" s="97" customFormat="1" hidden="1" x14ac:dyDescent="0.3">
      <c r="A137" s="97" t="s">
        <v>374</v>
      </c>
      <c r="B137" s="99" t="s">
        <v>495</v>
      </c>
      <c r="C137" s="102">
        <v>30315</v>
      </c>
      <c r="D137" s="102" t="s">
        <v>495</v>
      </c>
      <c r="E137" s="101" t="str">
        <f>VLOOKUP($D137,'FP MD'!$A:$G,2,FALSE)</f>
        <v>System Segmentation Personas</v>
      </c>
      <c r="F137" s="101" t="str">
        <f>VLOOKUP($D137,'FP MD'!$A:$G,3,FALSE)</f>
        <v>Technology</v>
      </c>
      <c r="G137" s="101" t="str">
        <f>VLOOKUP($D137,'FP MD'!$A:$G,4,FALSE)</f>
        <v/>
      </c>
      <c r="H137" s="101"/>
      <c r="I137" s="101" t="e">
        <f>VLOOKUP($D137,'FP MD'!$A:$G,6,FALSE)</f>
        <v>#N/A</v>
      </c>
      <c r="J137" s="103">
        <v>202412</v>
      </c>
      <c r="K137" s="100">
        <v>0</v>
      </c>
      <c r="L137" s="98">
        <v>0</v>
      </c>
      <c r="M137" s="98">
        <v>0</v>
      </c>
      <c r="N137" s="98">
        <v>0</v>
      </c>
      <c r="O137" s="98">
        <v>0</v>
      </c>
      <c r="P137" s="98">
        <v>0</v>
      </c>
      <c r="Q137" s="98">
        <v>0</v>
      </c>
      <c r="R137" s="98">
        <v>0</v>
      </c>
      <c r="S137" s="98">
        <v>0</v>
      </c>
      <c r="T137" s="98">
        <v>0</v>
      </c>
      <c r="U137" s="98">
        <v>0</v>
      </c>
      <c r="V137" s="98">
        <v>0</v>
      </c>
      <c r="W137" s="98">
        <v>334999.98</v>
      </c>
      <c r="X137" s="98">
        <v>0</v>
      </c>
      <c r="Y137" s="98">
        <v>0</v>
      </c>
      <c r="Z137" s="98">
        <v>0</v>
      </c>
      <c r="AA137" s="98">
        <v>0</v>
      </c>
      <c r="AB137" s="98">
        <v>0</v>
      </c>
      <c r="AC137" s="98">
        <v>0</v>
      </c>
      <c r="AD137" s="98">
        <v>0</v>
      </c>
      <c r="AE137" s="98">
        <v>0</v>
      </c>
      <c r="AF137" s="98">
        <v>0</v>
      </c>
      <c r="AG137" s="98">
        <v>0</v>
      </c>
      <c r="AH137" s="98">
        <v>0</v>
      </c>
      <c r="AI137" s="98">
        <v>0</v>
      </c>
      <c r="AJ137" s="98">
        <v>0</v>
      </c>
      <c r="AK137" s="98">
        <v>0</v>
      </c>
      <c r="AL137" s="98">
        <v>0</v>
      </c>
      <c r="AM137" s="98">
        <v>0</v>
      </c>
      <c r="AN137" s="98">
        <v>0</v>
      </c>
      <c r="AO137" s="98">
        <v>0</v>
      </c>
      <c r="AP137" s="98">
        <v>0</v>
      </c>
      <c r="AQ137" s="98">
        <v>0</v>
      </c>
      <c r="AR137" s="98">
        <v>0</v>
      </c>
      <c r="AS137" s="98">
        <v>0</v>
      </c>
      <c r="AT137" s="98">
        <v>0</v>
      </c>
      <c r="AU137" s="98">
        <v>0</v>
      </c>
      <c r="AV137" s="98">
        <v>0</v>
      </c>
      <c r="AW137" s="98">
        <v>0</v>
      </c>
      <c r="AX137" s="98">
        <v>0</v>
      </c>
      <c r="AY137" s="98">
        <v>0</v>
      </c>
      <c r="AZ137" s="98">
        <v>0</v>
      </c>
      <c r="BA137" s="98">
        <v>0</v>
      </c>
      <c r="BB137" s="98">
        <v>0</v>
      </c>
      <c r="BC137" s="98">
        <v>0</v>
      </c>
      <c r="BD137" s="98">
        <v>0</v>
      </c>
      <c r="BE137" s="98">
        <v>0</v>
      </c>
      <c r="BF137" s="98">
        <v>0</v>
      </c>
      <c r="BG137" s="98">
        <v>0</v>
      </c>
      <c r="BH137" s="98">
        <v>0</v>
      </c>
      <c r="BI137" s="98">
        <v>0</v>
      </c>
      <c r="BJ137" s="98">
        <v>0</v>
      </c>
      <c r="BK137" s="98">
        <v>0</v>
      </c>
      <c r="BL137" s="98">
        <v>0</v>
      </c>
      <c r="BM137" s="98">
        <v>0</v>
      </c>
      <c r="BN137" s="98">
        <v>0</v>
      </c>
      <c r="BO137" s="98">
        <v>0</v>
      </c>
      <c r="BP137" s="98">
        <v>0</v>
      </c>
      <c r="BQ137" s="98">
        <v>0</v>
      </c>
      <c r="BR137" s="98">
        <v>0</v>
      </c>
      <c r="BS137" s="98">
        <v>0</v>
      </c>
    </row>
    <row r="138" spans="1:71" s="97" customFormat="1" hidden="1" x14ac:dyDescent="0.3">
      <c r="A138" s="97" t="s">
        <v>374</v>
      </c>
      <c r="B138" s="99" t="s">
        <v>496</v>
      </c>
      <c r="C138" s="102">
        <v>30315</v>
      </c>
      <c r="D138" s="102" t="s">
        <v>496</v>
      </c>
      <c r="E138" s="101" t="str">
        <f>VLOOKUP($D138,'FP MD'!$A:$G,2,FALSE)</f>
        <v>TEC Rate Case (2024)</v>
      </c>
      <c r="F138" s="101" t="str">
        <f>VLOOKUP($D138,'FP MD'!$A:$G,3,FALSE)</f>
        <v>Technology</v>
      </c>
      <c r="G138" s="101" t="str">
        <f>VLOOKUP($D138,'FP MD'!$A:$G,4,FALSE)</f>
        <v/>
      </c>
      <c r="H138" s="101"/>
      <c r="I138" s="101" t="e">
        <f>VLOOKUP($D138,'FP MD'!$A:$G,6,FALSE)</f>
        <v>#N/A</v>
      </c>
      <c r="J138" s="103">
        <v>202411</v>
      </c>
      <c r="K138" s="100">
        <v>0</v>
      </c>
      <c r="L138" s="98">
        <v>0</v>
      </c>
      <c r="M138" s="98">
        <v>0</v>
      </c>
      <c r="N138" s="98">
        <v>0</v>
      </c>
      <c r="O138" s="98">
        <v>0</v>
      </c>
      <c r="P138" s="98">
        <v>0</v>
      </c>
      <c r="Q138" s="98">
        <v>0</v>
      </c>
      <c r="R138" s="98">
        <v>0</v>
      </c>
      <c r="S138" s="98">
        <v>0</v>
      </c>
      <c r="T138" s="98">
        <v>0</v>
      </c>
      <c r="U138" s="98">
        <v>0</v>
      </c>
      <c r="V138" s="98">
        <v>400000</v>
      </c>
      <c r="W138" s="98">
        <v>100000</v>
      </c>
      <c r="X138" s="98">
        <v>0</v>
      </c>
      <c r="Y138" s="98">
        <v>0</v>
      </c>
      <c r="Z138" s="98">
        <v>0</v>
      </c>
      <c r="AA138" s="98">
        <v>0</v>
      </c>
      <c r="AB138" s="98">
        <v>0</v>
      </c>
      <c r="AC138" s="98">
        <v>0</v>
      </c>
      <c r="AD138" s="98">
        <v>0</v>
      </c>
      <c r="AE138" s="98">
        <v>0</v>
      </c>
      <c r="AF138" s="98">
        <v>0</v>
      </c>
      <c r="AG138" s="98">
        <v>0</v>
      </c>
      <c r="AH138" s="98">
        <v>0</v>
      </c>
      <c r="AI138" s="98">
        <v>0</v>
      </c>
      <c r="AJ138" s="98">
        <v>0</v>
      </c>
      <c r="AK138" s="98">
        <v>0</v>
      </c>
      <c r="AL138" s="98">
        <v>0</v>
      </c>
      <c r="AM138" s="98">
        <v>0</v>
      </c>
      <c r="AN138" s="98">
        <v>0</v>
      </c>
      <c r="AO138" s="98">
        <v>0</v>
      </c>
      <c r="AP138" s="98">
        <v>0</v>
      </c>
      <c r="AQ138" s="98">
        <v>0</v>
      </c>
      <c r="AR138" s="98">
        <v>0</v>
      </c>
      <c r="AS138" s="98">
        <v>0</v>
      </c>
      <c r="AT138" s="98">
        <v>0</v>
      </c>
      <c r="AU138" s="98">
        <v>0</v>
      </c>
      <c r="AV138" s="98">
        <v>0</v>
      </c>
      <c r="AW138" s="98">
        <v>0</v>
      </c>
      <c r="AX138" s="98">
        <v>0</v>
      </c>
      <c r="AY138" s="98">
        <v>0</v>
      </c>
      <c r="AZ138" s="98">
        <v>0</v>
      </c>
      <c r="BA138" s="98">
        <v>0</v>
      </c>
      <c r="BB138" s="98">
        <v>0</v>
      </c>
      <c r="BC138" s="98">
        <v>0</v>
      </c>
      <c r="BD138" s="98">
        <v>0</v>
      </c>
      <c r="BE138" s="98">
        <v>0</v>
      </c>
      <c r="BF138" s="98">
        <v>0</v>
      </c>
      <c r="BG138" s="98">
        <v>0</v>
      </c>
      <c r="BH138" s="98">
        <v>0</v>
      </c>
      <c r="BI138" s="98">
        <v>0</v>
      </c>
      <c r="BJ138" s="98">
        <v>0</v>
      </c>
      <c r="BK138" s="98">
        <v>0</v>
      </c>
      <c r="BL138" s="98">
        <v>0</v>
      </c>
      <c r="BM138" s="98">
        <v>0</v>
      </c>
      <c r="BN138" s="98">
        <v>0</v>
      </c>
      <c r="BO138" s="98">
        <v>0</v>
      </c>
      <c r="BP138" s="98">
        <v>0</v>
      </c>
      <c r="BQ138" s="98">
        <v>0</v>
      </c>
      <c r="BR138" s="98">
        <v>0</v>
      </c>
      <c r="BS138" s="98">
        <v>0</v>
      </c>
    </row>
    <row r="139" spans="1:71" s="97" customFormat="1" hidden="1" x14ac:dyDescent="0.3">
      <c r="A139" s="97" t="s">
        <v>374</v>
      </c>
      <c r="B139" s="99" t="s">
        <v>497</v>
      </c>
      <c r="C139" s="102">
        <v>30315</v>
      </c>
      <c r="D139" s="102" t="s">
        <v>498</v>
      </c>
      <c r="E139" s="101" t="str">
        <f>VLOOKUP($D139,'FP MD'!$A:$G,2,FALSE)</f>
        <v>Trans Tower Structual Models</v>
      </c>
      <c r="F139" s="101" t="str">
        <f>VLOOKUP($D139,'FP MD'!$A:$G,3,FALSE)</f>
        <v>Technology</v>
      </c>
      <c r="G139" s="101" t="str">
        <f>VLOOKUP($D139,'FP MD'!$A:$G,4,FALSE)</f>
        <v/>
      </c>
      <c r="H139" s="101"/>
      <c r="I139" s="101" t="e">
        <f>VLOOKUP($D139,'FP MD'!$A:$G,6,FALSE)</f>
        <v>#N/A</v>
      </c>
      <c r="J139" s="103">
        <v>202410</v>
      </c>
      <c r="K139" s="100">
        <v>0</v>
      </c>
      <c r="L139" s="98">
        <v>0</v>
      </c>
      <c r="M139" s="98">
        <v>0</v>
      </c>
      <c r="N139" s="98">
        <v>0</v>
      </c>
      <c r="O139" s="98">
        <v>0</v>
      </c>
      <c r="P139" s="98">
        <v>0</v>
      </c>
      <c r="Q139" s="98">
        <v>0</v>
      </c>
      <c r="R139" s="98">
        <v>0</v>
      </c>
      <c r="S139" s="98">
        <v>0</v>
      </c>
      <c r="T139" s="98">
        <v>0</v>
      </c>
      <c r="U139" s="98">
        <v>25682.02</v>
      </c>
      <c r="V139" s="98">
        <v>0</v>
      </c>
      <c r="W139" s="98">
        <v>0</v>
      </c>
      <c r="X139" s="98">
        <v>0</v>
      </c>
      <c r="Y139" s="98">
        <v>0</v>
      </c>
      <c r="Z139" s="98">
        <v>0</v>
      </c>
      <c r="AA139" s="98">
        <v>0</v>
      </c>
      <c r="AB139" s="98">
        <v>0</v>
      </c>
      <c r="AC139" s="98">
        <v>0</v>
      </c>
      <c r="AD139" s="98">
        <v>0</v>
      </c>
      <c r="AE139" s="98">
        <v>0</v>
      </c>
      <c r="AF139" s="98">
        <v>0</v>
      </c>
      <c r="AG139" s="98">
        <v>0</v>
      </c>
      <c r="AH139" s="98">
        <v>0</v>
      </c>
      <c r="AI139" s="98">
        <v>0</v>
      </c>
      <c r="AJ139" s="98">
        <v>0</v>
      </c>
      <c r="AK139" s="98">
        <v>0</v>
      </c>
      <c r="AL139" s="98">
        <v>0</v>
      </c>
      <c r="AM139" s="98">
        <v>0</v>
      </c>
      <c r="AN139" s="98">
        <v>0</v>
      </c>
      <c r="AO139" s="98">
        <v>0</v>
      </c>
      <c r="AP139" s="98">
        <v>0</v>
      </c>
      <c r="AQ139" s="98">
        <v>0</v>
      </c>
      <c r="AR139" s="98">
        <v>0</v>
      </c>
      <c r="AS139" s="98">
        <v>0</v>
      </c>
      <c r="AT139" s="98">
        <v>0</v>
      </c>
      <c r="AU139" s="98">
        <v>0</v>
      </c>
      <c r="AV139" s="98">
        <v>0</v>
      </c>
      <c r="AW139" s="98">
        <v>0</v>
      </c>
      <c r="AX139" s="98">
        <v>0</v>
      </c>
      <c r="AY139" s="98">
        <v>0</v>
      </c>
      <c r="AZ139" s="98">
        <v>0</v>
      </c>
      <c r="BA139" s="98">
        <v>0</v>
      </c>
      <c r="BB139" s="98">
        <v>0</v>
      </c>
      <c r="BC139" s="98">
        <v>0</v>
      </c>
      <c r="BD139" s="98">
        <v>0</v>
      </c>
      <c r="BE139" s="98">
        <v>0</v>
      </c>
      <c r="BF139" s="98">
        <v>0</v>
      </c>
      <c r="BG139" s="98">
        <v>0</v>
      </c>
      <c r="BH139" s="98">
        <v>0</v>
      </c>
      <c r="BI139" s="98">
        <v>0</v>
      </c>
      <c r="BJ139" s="98">
        <v>0</v>
      </c>
      <c r="BK139" s="98">
        <v>0</v>
      </c>
      <c r="BL139" s="98">
        <v>0</v>
      </c>
      <c r="BM139" s="98">
        <v>0</v>
      </c>
      <c r="BN139" s="98">
        <v>0</v>
      </c>
      <c r="BO139" s="98">
        <v>0</v>
      </c>
      <c r="BP139" s="98">
        <v>0</v>
      </c>
      <c r="BQ139" s="98">
        <v>0</v>
      </c>
      <c r="BR139" s="98">
        <v>0</v>
      </c>
      <c r="BS139" s="98">
        <v>0</v>
      </c>
    </row>
    <row r="140" spans="1:71" s="97" customFormat="1" hidden="1" x14ac:dyDescent="0.3">
      <c r="A140" s="97" t="s">
        <v>374</v>
      </c>
      <c r="B140" s="99" t="s">
        <v>498</v>
      </c>
      <c r="C140" s="102">
        <v>30315</v>
      </c>
      <c r="D140" s="102" t="s">
        <v>498</v>
      </c>
      <c r="E140" s="101" t="str">
        <f>VLOOKUP($D140,'FP MD'!$A:$G,2,FALSE)</f>
        <v>Trans Tower Structual Models</v>
      </c>
      <c r="F140" s="101" t="str">
        <f>VLOOKUP($D140,'FP MD'!$A:$G,3,FALSE)</f>
        <v>Technology</v>
      </c>
      <c r="G140" s="101" t="str">
        <f>VLOOKUP($D140,'FP MD'!$A:$G,4,FALSE)</f>
        <v/>
      </c>
      <c r="H140" s="101"/>
      <c r="I140" s="101" t="e">
        <f>VLOOKUP($D140,'FP MD'!$A:$G,6,FALSE)</f>
        <v>#N/A</v>
      </c>
      <c r="J140" s="103">
        <v>202409</v>
      </c>
      <c r="K140" s="100">
        <v>0</v>
      </c>
      <c r="L140" s="98">
        <v>0</v>
      </c>
      <c r="M140" s="98">
        <v>0</v>
      </c>
      <c r="N140" s="98">
        <v>0</v>
      </c>
      <c r="O140" s="98">
        <v>0</v>
      </c>
      <c r="P140" s="98">
        <v>0</v>
      </c>
      <c r="Q140" s="98">
        <v>0</v>
      </c>
      <c r="R140" s="98">
        <v>0</v>
      </c>
      <c r="S140" s="98">
        <v>0</v>
      </c>
      <c r="T140" s="98">
        <v>100000</v>
      </c>
      <c r="U140" s="98">
        <v>0</v>
      </c>
      <c r="V140" s="98">
        <v>0</v>
      </c>
      <c r="W140" s="98">
        <v>0</v>
      </c>
      <c r="X140" s="98">
        <v>0</v>
      </c>
      <c r="Y140" s="98">
        <v>0</v>
      </c>
      <c r="Z140" s="98">
        <v>0</v>
      </c>
      <c r="AA140" s="98">
        <v>0</v>
      </c>
      <c r="AB140" s="98">
        <v>0</v>
      </c>
      <c r="AC140" s="98">
        <v>0</v>
      </c>
      <c r="AD140" s="98">
        <v>0</v>
      </c>
      <c r="AE140" s="98">
        <v>0</v>
      </c>
      <c r="AF140" s="98">
        <v>0</v>
      </c>
      <c r="AG140" s="98">
        <v>0</v>
      </c>
      <c r="AH140" s="98">
        <v>0</v>
      </c>
      <c r="AI140" s="98">
        <v>0</v>
      </c>
      <c r="AJ140" s="98">
        <v>0</v>
      </c>
      <c r="AK140" s="98">
        <v>0</v>
      </c>
      <c r="AL140" s="98">
        <v>0</v>
      </c>
      <c r="AM140" s="98">
        <v>0</v>
      </c>
      <c r="AN140" s="98">
        <v>0</v>
      </c>
      <c r="AO140" s="98">
        <v>0</v>
      </c>
      <c r="AP140" s="98">
        <v>0</v>
      </c>
      <c r="AQ140" s="98">
        <v>0</v>
      </c>
      <c r="AR140" s="98">
        <v>0</v>
      </c>
      <c r="AS140" s="98">
        <v>0</v>
      </c>
      <c r="AT140" s="98">
        <v>0</v>
      </c>
      <c r="AU140" s="98">
        <v>0</v>
      </c>
      <c r="AV140" s="98">
        <v>0</v>
      </c>
      <c r="AW140" s="98">
        <v>0</v>
      </c>
      <c r="AX140" s="98">
        <v>0</v>
      </c>
      <c r="AY140" s="98">
        <v>0</v>
      </c>
      <c r="AZ140" s="98">
        <v>0</v>
      </c>
      <c r="BA140" s="98">
        <v>0</v>
      </c>
      <c r="BB140" s="98">
        <v>0</v>
      </c>
      <c r="BC140" s="98">
        <v>0</v>
      </c>
      <c r="BD140" s="98">
        <v>0</v>
      </c>
      <c r="BE140" s="98">
        <v>0</v>
      </c>
      <c r="BF140" s="98">
        <v>0</v>
      </c>
      <c r="BG140" s="98">
        <v>0</v>
      </c>
      <c r="BH140" s="98">
        <v>0</v>
      </c>
      <c r="BI140" s="98">
        <v>0</v>
      </c>
      <c r="BJ140" s="98">
        <v>0</v>
      </c>
      <c r="BK140" s="98">
        <v>0</v>
      </c>
      <c r="BL140" s="98">
        <v>0</v>
      </c>
      <c r="BM140" s="98">
        <v>0</v>
      </c>
      <c r="BN140" s="98">
        <v>0</v>
      </c>
      <c r="BO140" s="98">
        <v>0</v>
      </c>
      <c r="BP140" s="98">
        <v>0</v>
      </c>
      <c r="BQ140" s="98">
        <v>0</v>
      </c>
      <c r="BR140" s="98">
        <v>0</v>
      </c>
      <c r="BS140" s="98">
        <v>0</v>
      </c>
    </row>
    <row r="141" spans="1:71" s="97" customFormat="1" hidden="1" x14ac:dyDescent="0.3">
      <c r="A141" s="97" t="s">
        <v>374</v>
      </c>
      <c r="B141" s="99" t="s">
        <v>499</v>
      </c>
      <c r="C141" s="102">
        <v>30315</v>
      </c>
      <c r="D141" s="102" t="s">
        <v>500</v>
      </c>
      <c r="E141" s="101" t="str">
        <f>VLOOKUP($D141,'FP MD'!$A:$G,2,FALSE)</f>
        <v>Vendor Management and Onboarding</v>
      </c>
      <c r="F141" s="101" t="str">
        <f>VLOOKUP($D141,'FP MD'!$A:$G,3,FALSE)</f>
        <v>Technology</v>
      </c>
      <c r="G141" s="101" t="str">
        <f>VLOOKUP($D141,'FP MD'!$A:$G,4,FALSE)</f>
        <v/>
      </c>
      <c r="H141" s="101"/>
      <c r="I141" s="101" t="e">
        <f>VLOOKUP($D141,'FP MD'!$A:$G,6,FALSE)</f>
        <v>#N/A</v>
      </c>
      <c r="J141" s="103">
        <v>202409</v>
      </c>
      <c r="K141" s="100">
        <v>0</v>
      </c>
      <c r="L141" s="98">
        <v>0</v>
      </c>
      <c r="M141" s="98">
        <v>0</v>
      </c>
      <c r="N141" s="98">
        <v>0</v>
      </c>
      <c r="O141" s="98">
        <v>0</v>
      </c>
      <c r="P141" s="98">
        <v>0</v>
      </c>
      <c r="Q141" s="98">
        <v>0</v>
      </c>
      <c r="R141" s="98">
        <v>0</v>
      </c>
      <c r="S141" s="98">
        <v>0</v>
      </c>
      <c r="T141" s="98">
        <v>429089.47000000003</v>
      </c>
      <c r="U141" s="98">
        <v>0</v>
      </c>
      <c r="V141" s="98">
        <v>0</v>
      </c>
      <c r="W141" s="98">
        <v>0</v>
      </c>
      <c r="X141" s="98">
        <v>0</v>
      </c>
      <c r="Y141" s="98">
        <v>0</v>
      </c>
      <c r="Z141" s="98">
        <v>0</v>
      </c>
      <c r="AA141" s="98">
        <v>0</v>
      </c>
      <c r="AB141" s="98">
        <v>0</v>
      </c>
      <c r="AC141" s="98">
        <v>0</v>
      </c>
      <c r="AD141" s="98">
        <v>0</v>
      </c>
      <c r="AE141" s="98">
        <v>0</v>
      </c>
      <c r="AF141" s="98">
        <v>0</v>
      </c>
      <c r="AG141" s="98">
        <v>0</v>
      </c>
      <c r="AH141" s="98">
        <v>0</v>
      </c>
      <c r="AI141" s="98">
        <v>0</v>
      </c>
      <c r="AJ141" s="98">
        <v>0</v>
      </c>
      <c r="AK141" s="98">
        <v>0</v>
      </c>
      <c r="AL141" s="98">
        <v>0</v>
      </c>
      <c r="AM141" s="98">
        <v>0</v>
      </c>
      <c r="AN141" s="98">
        <v>0</v>
      </c>
      <c r="AO141" s="98">
        <v>0</v>
      </c>
      <c r="AP141" s="98">
        <v>0</v>
      </c>
      <c r="AQ141" s="98">
        <v>0</v>
      </c>
      <c r="AR141" s="98">
        <v>0</v>
      </c>
      <c r="AS141" s="98">
        <v>0</v>
      </c>
      <c r="AT141" s="98">
        <v>0</v>
      </c>
      <c r="AU141" s="98">
        <v>0</v>
      </c>
      <c r="AV141" s="98">
        <v>0</v>
      </c>
      <c r="AW141" s="98">
        <v>0</v>
      </c>
      <c r="AX141" s="98">
        <v>0</v>
      </c>
      <c r="AY141" s="98">
        <v>0</v>
      </c>
      <c r="AZ141" s="98">
        <v>0</v>
      </c>
      <c r="BA141" s="98">
        <v>0</v>
      </c>
      <c r="BB141" s="98">
        <v>0</v>
      </c>
      <c r="BC141" s="98">
        <v>0</v>
      </c>
      <c r="BD141" s="98">
        <v>0</v>
      </c>
      <c r="BE141" s="98">
        <v>0</v>
      </c>
      <c r="BF141" s="98">
        <v>0</v>
      </c>
      <c r="BG141" s="98">
        <v>0</v>
      </c>
      <c r="BH141" s="98">
        <v>0</v>
      </c>
      <c r="BI141" s="98">
        <v>0</v>
      </c>
      <c r="BJ141" s="98">
        <v>0</v>
      </c>
      <c r="BK141" s="98">
        <v>0</v>
      </c>
      <c r="BL141" s="98">
        <v>0</v>
      </c>
      <c r="BM141" s="98">
        <v>0</v>
      </c>
      <c r="BN141" s="98">
        <v>0</v>
      </c>
      <c r="BO141" s="98">
        <v>0</v>
      </c>
      <c r="BP141" s="98">
        <v>0</v>
      </c>
      <c r="BQ141" s="98">
        <v>0</v>
      </c>
      <c r="BR141" s="98">
        <v>0</v>
      </c>
      <c r="BS141" s="98">
        <v>0</v>
      </c>
    </row>
    <row r="142" spans="1:71" s="97" customFormat="1" hidden="1" x14ac:dyDescent="0.3">
      <c r="A142" s="97" t="s">
        <v>374</v>
      </c>
      <c r="B142" s="99" t="s">
        <v>500</v>
      </c>
      <c r="C142" s="102">
        <v>30315</v>
      </c>
      <c r="D142" s="102" t="s">
        <v>500</v>
      </c>
      <c r="E142" s="101" t="str">
        <f>VLOOKUP($D142,'FP MD'!$A:$G,2,FALSE)</f>
        <v>Vendor Management and Onboarding</v>
      </c>
      <c r="F142" s="101" t="str">
        <f>VLOOKUP($D142,'FP MD'!$A:$G,3,FALSE)</f>
        <v>Technology</v>
      </c>
      <c r="G142" s="101" t="str">
        <f>VLOOKUP($D142,'FP MD'!$A:$G,4,FALSE)</f>
        <v/>
      </c>
      <c r="H142" s="101"/>
      <c r="I142" s="101" t="e">
        <f>VLOOKUP($D142,'FP MD'!$A:$G,6,FALSE)</f>
        <v>#N/A</v>
      </c>
      <c r="J142" s="103">
        <v>202409</v>
      </c>
      <c r="K142" s="100">
        <v>0</v>
      </c>
      <c r="L142" s="98">
        <v>0</v>
      </c>
      <c r="M142" s="98">
        <v>0</v>
      </c>
      <c r="N142" s="98">
        <v>0</v>
      </c>
      <c r="O142" s="98">
        <v>0</v>
      </c>
      <c r="P142" s="98">
        <v>0</v>
      </c>
      <c r="Q142" s="98">
        <v>0</v>
      </c>
      <c r="R142" s="98">
        <v>0</v>
      </c>
      <c r="S142" s="98">
        <v>0</v>
      </c>
      <c r="T142" s="98">
        <v>50000</v>
      </c>
      <c r="U142" s="98">
        <v>0</v>
      </c>
      <c r="V142" s="98">
        <v>0</v>
      </c>
      <c r="W142" s="98">
        <v>0</v>
      </c>
      <c r="X142" s="98">
        <v>0</v>
      </c>
      <c r="Y142" s="98">
        <v>0</v>
      </c>
      <c r="Z142" s="98">
        <v>0</v>
      </c>
      <c r="AA142" s="98">
        <v>0</v>
      </c>
      <c r="AB142" s="98">
        <v>0</v>
      </c>
      <c r="AC142" s="98">
        <v>0</v>
      </c>
      <c r="AD142" s="98">
        <v>0</v>
      </c>
      <c r="AE142" s="98">
        <v>0</v>
      </c>
      <c r="AF142" s="98">
        <v>0</v>
      </c>
      <c r="AG142" s="98">
        <v>0</v>
      </c>
      <c r="AH142" s="98">
        <v>0</v>
      </c>
      <c r="AI142" s="98">
        <v>0</v>
      </c>
      <c r="AJ142" s="98">
        <v>0</v>
      </c>
      <c r="AK142" s="98">
        <v>0</v>
      </c>
      <c r="AL142" s="98">
        <v>0</v>
      </c>
      <c r="AM142" s="98">
        <v>0</v>
      </c>
      <c r="AN142" s="98">
        <v>0</v>
      </c>
      <c r="AO142" s="98">
        <v>0</v>
      </c>
      <c r="AP142" s="98">
        <v>0</v>
      </c>
      <c r="AQ142" s="98">
        <v>0</v>
      </c>
      <c r="AR142" s="98">
        <v>0</v>
      </c>
      <c r="AS142" s="98">
        <v>0</v>
      </c>
      <c r="AT142" s="98">
        <v>0</v>
      </c>
      <c r="AU142" s="98">
        <v>0</v>
      </c>
      <c r="AV142" s="98">
        <v>0</v>
      </c>
      <c r="AW142" s="98">
        <v>0</v>
      </c>
      <c r="AX142" s="98">
        <v>0</v>
      </c>
      <c r="AY142" s="98">
        <v>0</v>
      </c>
      <c r="AZ142" s="98">
        <v>0</v>
      </c>
      <c r="BA142" s="98">
        <v>0</v>
      </c>
      <c r="BB142" s="98">
        <v>0</v>
      </c>
      <c r="BC142" s="98">
        <v>0</v>
      </c>
      <c r="BD142" s="98">
        <v>0</v>
      </c>
      <c r="BE142" s="98">
        <v>0</v>
      </c>
      <c r="BF142" s="98">
        <v>0</v>
      </c>
      <c r="BG142" s="98">
        <v>0</v>
      </c>
      <c r="BH142" s="98">
        <v>0</v>
      </c>
      <c r="BI142" s="98">
        <v>0</v>
      </c>
      <c r="BJ142" s="98">
        <v>0</v>
      </c>
      <c r="BK142" s="98">
        <v>0</v>
      </c>
      <c r="BL142" s="98">
        <v>0</v>
      </c>
      <c r="BM142" s="98">
        <v>0</v>
      </c>
      <c r="BN142" s="98">
        <v>0</v>
      </c>
      <c r="BO142" s="98">
        <v>0</v>
      </c>
      <c r="BP142" s="98">
        <v>0</v>
      </c>
      <c r="BQ142" s="98">
        <v>0</v>
      </c>
      <c r="BR142" s="98">
        <v>0</v>
      </c>
      <c r="BS142" s="98">
        <v>0</v>
      </c>
    </row>
    <row r="143" spans="1:71" s="97" customFormat="1" hidden="1" x14ac:dyDescent="0.3">
      <c r="A143" s="97" t="s">
        <v>374</v>
      </c>
      <c r="B143" s="99" t="s">
        <v>501</v>
      </c>
      <c r="C143" s="102">
        <v>30315</v>
      </c>
      <c r="D143" s="102" t="s">
        <v>502</v>
      </c>
      <c r="E143" s="101" t="str">
        <f>VLOOKUP($D143,'FP MD'!$A:$G,2,FALSE)</f>
        <v>VIM Upgrade 2023</v>
      </c>
      <c r="F143" s="101" t="str">
        <f>VLOOKUP($D143,'FP MD'!$A:$G,3,FALSE)</f>
        <v>Technology</v>
      </c>
      <c r="G143" s="101" t="str">
        <f>VLOOKUP($D143,'FP MD'!$A:$G,4,FALSE)</f>
        <v/>
      </c>
      <c r="H143" s="101"/>
      <c r="I143" s="101" t="e">
        <f>VLOOKUP($D143,'FP MD'!$A:$G,6,FALSE)</f>
        <v>#N/A</v>
      </c>
      <c r="J143" s="103">
        <v>202403</v>
      </c>
      <c r="K143" s="100">
        <v>0</v>
      </c>
      <c r="L143" s="98">
        <v>0</v>
      </c>
      <c r="M143" s="98">
        <v>0</v>
      </c>
      <c r="N143" s="98">
        <v>92208.94</v>
      </c>
      <c r="O143" s="98">
        <v>0</v>
      </c>
      <c r="P143" s="98">
        <v>0</v>
      </c>
      <c r="Q143" s="98">
        <v>0</v>
      </c>
      <c r="R143" s="98">
        <v>0</v>
      </c>
      <c r="S143" s="98">
        <v>0</v>
      </c>
      <c r="T143" s="98">
        <v>0</v>
      </c>
      <c r="U143" s="98">
        <v>0</v>
      </c>
      <c r="V143" s="98">
        <v>0</v>
      </c>
      <c r="W143" s="98">
        <v>0</v>
      </c>
      <c r="X143" s="98">
        <v>0</v>
      </c>
      <c r="Y143" s="98">
        <v>0</v>
      </c>
      <c r="Z143" s="98">
        <v>0</v>
      </c>
      <c r="AA143" s="98">
        <v>0</v>
      </c>
      <c r="AB143" s="98">
        <v>0</v>
      </c>
      <c r="AC143" s="98">
        <v>0</v>
      </c>
      <c r="AD143" s="98">
        <v>0</v>
      </c>
      <c r="AE143" s="98">
        <v>0</v>
      </c>
      <c r="AF143" s="98">
        <v>0</v>
      </c>
      <c r="AG143" s="98">
        <v>0</v>
      </c>
      <c r="AH143" s="98">
        <v>0</v>
      </c>
      <c r="AI143" s="98">
        <v>0</v>
      </c>
      <c r="AJ143" s="98">
        <v>0</v>
      </c>
      <c r="AK143" s="98">
        <v>0</v>
      </c>
      <c r="AL143" s="98">
        <v>0</v>
      </c>
      <c r="AM143" s="98">
        <v>0</v>
      </c>
      <c r="AN143" s="98">
        <v>0</v>
      </c>
      <c r="AO143" s="98">
        <v>0</v>
      </c>
      <c r="AP143" s="98">
        <v>0</v>
      </c>
      <c r="AQ143" s="98">
        <v>0</v>
      </c>
      <c r="AR143" s="98">
        <v>0</v>
      </c>
      <c r="AS143" s="98">
        <v>0</v>
      </c>
      <c r="AT143" s="98">
        <v>0</v>
      </c>
      <c r="AU143" s="98">
        <v>0</v>
      </c>
      <c r="AV143" s="98">
        <v>0</v>
      </c>
      <c r="AW143" s="98">
        <v>0</v>
      </c>
      <c r="AX143" s="98">
        <v>0</v>
      </c>
      <c r="AY143" s="98">
        <v>0</v>
      </c>
      <c r="AZ143" s="98">
        <v>0</v>
      </c>
      <c r="BA143" s="98">
        <v>0</v>
      </c>
      <c r="BB143" s="98">
        <v>0</v>
      </c>
      <c r="BC143" s="98">
        <v>0</v>
      </c>
      <c r="BD143" s="98">
        <v>0</v>
      </c>
      <c r="BE143" s="98">
        <v>0</v>
      </c>
      <c r="BF143" s="98">
        <v>0</v>
      </c>
      <c r="BG143" s="98">
        <v>0</v>
      </c>
      <c r="BH143" s="98">
        <v>0</v>
      </c>
      <c r="BI143" s="98">
        <v>0</v>
      </c>
      <c r="BJ143" s="98">
        <v>0</v>
      </c>
      <c r="BK143" s="98">
        <v>0</v>
      </c>
      <c r="BL143" s="98">
        <v>0</v>
      </c>
      <c r="BM143" s="98">
        <v>0</v>
      </c>
      <c r="BN143" s="98">
        <v>0</v>
      </c>
      <c r="BO143" s="98">
        <v>0</v>
      </c>
      <c r="BP143" s="98">
        <v>0</v>
      </c>
      <c r="BQ143" s="98">
        <v>0</v>
      </c>
      <c r="BR143" s="98">
        <v>0</v>
      </c>
      <c r="BS143" s="98">
        <v>0</v>
      </c>
    </row>
    <row r="144" spans="1:71" s="97" customFormat="1" hidden="1" x14ac:dyDescent="0.3">
      <c r="A144" s="97" t="s">
        <v>374</v>
      </c>
      <c r="B144" s="99" t="s">
        <v>502</v>
      </c>
      <c r="C144" s="102">
        <v>30315</v>
      </c>
      <c r="D144" s="102" t="s">
        <v>502</v>
      </c>
      <c r="E144" s="101" t="str">
        <f>VLOOKUP($D144,'FP MD'!$A:$G,2,FALSE)</f>
        <v>VIM Upgrade 2023</v>
      </c>
      <c r="F144" s="101" t="str">
        <f>VLOOKUP($D144,'FP MD'!$A:$G,3,FALSE)</f>
        <v>Technology</v>
      </c>
      <c r="G144" s="101" t="str">
        <f>VLOOKUP($D144,'FP MD'!$A:$G,4,FALSE)</f>
        <v/>
      </c>
      <c r="H144" s="101"/>
      <c r="I144" s="101" t="e">
        <f>VLOOKUP($D144,'FP MD'!$A:$G,6,FALSE)</f>
        <v>#N/A</v>
      </c>
      <c r="J144" s="103">
        <v>202403</v>
      </c>
      <c r="K144" s="100">
        <v>0</v>
      </c>
      <c r="L144" s="98">
        <v>0</v>
      </c>
      <c r="M144" s="98">
        <v>0</v>
      </c>
      <c r="N144" s="98">
        <v>75000</v>
      </c>
      <c r="O144" s="98">
        <v>25000</v>
      </c>
      <c r="P144" s="98">
        <v>25000</v>
      </c>
      <c r="Q144" s="98">
        <v>25000</v>
      </c>
      <c r="R144" s="98">
        <v>0</v>
      </c>
      <c r="S144" s="98">
        <v>0</v>
      </c>
      <c r="T144" s="98">
        <v>0</v>
      </c>
      <c r="U144" s="98">
        <v>0</v>
      </c>
      <c r="V144" s="98">
        <v>0</v>
      </c>
      <c r="W144" s="98">
        <v>0</v>
      </c>
      <c r="X144" s="98">
        <v>0</v>
      </c>
      <c r="Y144" s="98">
        <v>0</v>
      </c>
      <c r="Z144" s="98">
        <v>0</v>
      </c>
      <c r="AA144" s="98">
        <v>0</v>
      </c>
      <c r="AB144" s="98">
        <v>0</v>
      </c>
      <c r="AC144" s="98">
        <v>0</v>
      </c>
      <c r="AD144" s="98">
        <v>0</v>
      </c>
      <c r="AE144" s="98">
        <v>0</v>
      </c>
      <c r="AF144" s="98">
        <v>0</v>
      </c>
      <c r="AG144" s="98">
        <v>0</v>
      </c>
      <c r="AH144" s="98">
        <v>0</v>
      </c>
      <c r="AI144" s="98">
        <v>0</v>
      </c>
      <c r="AJ144" s="98">
        <v>0</v>
      </c>
      <c r="AK144" s="98">
        <v>0</v>
      </c>
      <c r="AL144" s="98">
        <v>0</v>
      </c>
      <c r="AM144" s="98">
        <v>0</v>
      </c>
      <c r="AN144" s="98">
        <v>0</v>
      </c>
      <c r="AO144" s="98">
        <v>0</v>
      </c>
      <c r="AP144" s="98">
        <v>0</v>
      </c>
      <c r="AQ144" s="98">
        <v>0</v>
      </c>
      <c r="AR144" s="98">
        <v>0</v>
      </c>
      <c r="AS144" s="98">
        <v>0</v>
      </c>
      <c r="AT144" s="98">
        <v>0</v>
      </c>
      <c r="AU144" s="98">
        <v>0</v>
      </c>
      <c r="AV144" s="98">
        <v>0</v>
      </c>
      <c r="AW144" s="98">
        <v>0</v>
      </c>
      <c r="AX144" s="98">
        <v>0</v>
      </c>
      <c r="AY144" s="98">
        <v>0</v>
      </c>
      <c r="AZ144" s="98">
        <v>0</v>
      </c>
      <c r="BA144" s="98">
        <v>0</v>
      </c>
      <c r="BB144" s="98">
        <v>0</v>
      </c>
      <c r="BC144" s="98">
        <v>0</v>
      </c>
      <c r="BD144" s="98">
        <v>0</v>
      </c>
      <c r="BE144" s="98">
        <v>0</v>
      </c>
      <c r="BF144" s="98">
        <v>0</v>
      </c>
      <c r="BG144" s="98">
        <v>0</v>
      </c>
      <c r="BH144" s="98">
        <v>0</v>
      </c>
      <c r="BI144" s="98">
        <v>0</v>
      </c>
      <c r="BJ144" s="98">
        <v>0</v>
      </c>
      <c r="BK144" s="98">
        <v>0</v>
      </c>
      <c r="BL144" s="98">
        <v>0</v>
      </c>
      <c r="BM144" s="98">
        <v>0</v>
      </c>
      <c r="BN144" s="98">
        <v>0</v>
      </c>
      <c r="BO144" s="98">
        <v>0</v>
      </c>
      <c r="BP144" s="98">
        <v>0</v>
      </c>
      <c r="BQ144" s="98">
        <v>0</v>
      </c>
      <c r="BR144" s="98">
        <v>0</v>
      </c>
      <c r="BS144" s="98">
        <v>0</v>
      </c>
    </row>
    <row r="145" spans="1:71" s="97" customFormat="1" hidden="1" x14ac:dyDescent="0.3">
      <c r="A145" s="97" t="s">
        <v>374</v>
      </c>
      <c r="B145" s="99" t="s">
        <v>503</v>
      </c>
      <c r="C145" s="102">
        <v>30315</v>
      </c>
      <c r="D145" s="102" t="s">
        <v>503</v>
      </c>
      <c r="E145" s="101" t="str">
        <f>VLOOKUP($D145,'FP MD'!$A:$G,2,FALSE)</f>
        <v>Warehouse Opportunities</v>
      </c>
      <c r="F145" s="101" t="str">
        <f>VLOOKUP($D145,'FP MD'!$A:$G,3,FALSE)</f>
        <v>Technology</v>
      </c>
      <c r="G145" s="101" t="str">
        <f>VLOOKUP($D145,'FP MD'!$A:$G,4,FALSE)</f>
        <v/>
      </c>
      <c r="H145" s="101"/>
      <c r="I145" s="101" t="e">
        <f>VLOOKUP($D145,'FP MD'!$A:$G,6,FALSE)</f>
        <v>#N/A</v>
      </c>
      <c r="J145" s="103">
        <v>202409</v>
      </c>
      <c r="K145" s="100">
        <v>0</v>
      </c>
      <c r="L145" s="98">
        <v>0</v>
      </c>
      <c r="M145" s="98">
        <v>0</v>
      </c>
      <c r="N145" s="98">
        <v>0</v>
      </c>
      <c r="O145" s="98">
        <v>0</v>
      </c>
      <c r="P145" s="98">
        <v>0</v>
      </c>
      <c r="Q145" s="98">
        <v>0</v>
      </c>
      <c r="R145" s="98">
        <v>0</v>
      </c>
      <c r="S145" s="98">
        <v>0</v>
      </c>
      <c r="T145" s="98">
        <v>0</v>
      </c>
      <c r="U145" s="98">
        <v>0</v>
      </c>
      <c r="V145" s="98">
        <v>100000</v>
      </c>
      <c r="W145" s="98">
        <v>100000</v>
      </c>
      <c r="X145" s="98">
        <v>0</v>
      </c>
      <c r="Y145" s="98">
        <v>0</v>
      </c>
      <c r="Z145" s="98">
        <v>0</v>
      </c>
      <c r="AA145" s="98">
        <v>0</v>
      </c>
      <c r="AB145" s="98">
        <v>0</v>
      </c>
      <c r="AC145" s="98">
        <v>0</v>
      </c>
      <c r="AD145" s="98">
        <v>0</v>
      </c>
      <c r="AE145" s="98">
        <v>0</v>
      </c>
      <c r="AF145" s="98">
        <v>0</v>
      </c>
      <c r="AG145" s="98">
        <v>0</v>
      </c>
      <c r="AH145" s="98">
        <v>0</v>
      </c>
      <c r="AI145" s="98">
        <v>0</v>
      </c>
      <c r="AJ145" s="98">
        <v>0</v>
      </c>
      <c r="AK145" s="98">
        <v>0</v>
      </c>
      <c r="AL145" s="98">
        <v>0</v>
      </c>
      <c r="AM145" s="98">
        <v>0</v>
      </c>
      <c r="AN145" s="98">
        <v>0</v>
      </c>
      <c r="AO145" s="98">
        <v>0</v>
      </c>
      <c r="AP145" s="98">
        <v>0</v>
      </c>
      <c r="AQ145" s="98">
        <v>0</v>
      </c>
      <c r="AR145" s="98">
        <v>0</v>
      </c>
      <c r="AS145" s="98">
        <v>0</v>
      </c>
      <c r="AT145" s="98">
        <v>0</v>
      </c>
      <c r="AU145" s="98">
        <v>0</v>
      </c>
      <c r="AV145" s="98">
        <v>0</v>
      </c>
      <c r="AW145" s="98">
        <v>0</v>
      </c>
      <c r="AX145" s="98">
        <v>0</v>
      </c>
      <c r="AY145" s="98">
        <v>0</v>
      </c>
      <c r="AZ145" s="98">
        <v>0</v>
      </c>
      <c r="BA145" s="98">
        <v>0</v>
      </c>
      <c r="BB145" s="98">
        <v>0</v>
      </c>
      <c r="BC145" s="98">
        <v>0</v>
      </c>
      <c r="BD145" s="98">
        <v>0</v>
      </c>
      <c r="BE145" s="98">
        <v>0</v>
      </c>
      <c r="BF145" s="98">
        <v>0</v>
      </c>
      <c r="BG145" s="98">
        <v>0</v>
      </c>
      <c r="BH145" s="98">
        <v>0</v>
      </c>
      <c r="BI145" s="98">
        <v>0</v>
      </c>
      <c r="BJ145" s="98">
        <v>0</v>
      </c>
      <c r="BK145" s="98">
        <v>0</v>
      </c>
      <c r="BL145" s="98">
        <v>0</v>
      </c>
      <c r="BM145" s="98">
        <v>0</v>
      </c>
      <c r="BN145" s="98">
        <v>0</v>
      </c>
      <c r="BO145" s="98">
        <v>0</v>
      </c>
      <c r="BP145" s="98">
        <v>0</v>
      </c>
      <c r="BQ145" s="98">
        <v>0</v>
      </c>
      <c r="BR145" s="98">
        <v>0</v>
      </c>
      <c r="BS145" s="98">
        <v>0</v>
      </c>
    </row>
    <row r="146" spans="1:71" s="97" customFormat="1" hidden="1" x14ac:dyDescent="0.3">
      <c r="A146" s="97" t="s">
        <v>432</v>
      </c>
      <c r="B146" s="99" t="s">
        <v>504</v>
      </c>
      <c r="C146" s="102">
        <v>30315</v>
      </c>
      <c r="D146" s="102" t="s">
        <v>504</v>
      </c>
      <c r="E146" s="101" t="str">
        <f>VLOOKUP($D146,'FP MD'!$A:$G,2,FALSE)</f>
        <v>WorkMan Mod. SOW2 Asset Registry</v>
      </c>
      <c r="F146" s="101" t="str">
        <f>VLOOKUP($D146,'FP MD'!$A:$G,3,FALSE)</f>
        <v>Technology</v>
      </c>
      <c r="G146" s="101" t="str">
        <f>VLOOKUP($D146,'FP MD'!$A:$G,4,FALSE)</f>
        <v/>
      </c>
      <c r="H146" s="101"/>
      <c r="I146" s="101" t="e">
        <f>VLOOKUP($D146,'FP MD'!$A:$G,6,FALSE)</f>
        <v>#N/A</v>
      </c>
      <c r="J146" s="103" t="s">
        <v>434</v>
      </c>
      <c r="K146" s="100">
        <v>0</v>
      </c>
      <c r="L146" s="98">
        <v>0</v>
      </c>
      <c r="M146" s="98">
        <v>11574.07</v>
      </c>
      <c r="N146" s="98">
        <v>11574.07</v>
      </c>
      <c r="O146" s="98">
        <v>11574.07</v>
      </c>
      <c r="P146" s="98">
        <v>11574.07</v>
      </c>
      <c r="Q146" s="98">
        <v>11574.07</v>
      </c>
      <c r="R146" s="98">
        <v>11574.07</v>
      </c>
      <c r="S146" s="98">
        <v>11574.069999999992</v>
      </c>
      <c r="T146" s="98">
        <v>11574.070000000007</v>
      </c>
      <c r="U146" s="98">
        <v>11574.11</v>
      </c>
      <c r="V146" s="98">
        <v>0</v>
      </c>
      <c r="W146" s="98">
        <v>0</v>
      </c>
      <c r="X146" s="98">
        <v>0</v>
      </c>
      <c r="Y146" s="98">
        <v>0</v>
      </c>
      <c r="Z146" s="98">
        <v>0</v>
      </c>
      <c r="AA146" s="98">
        <v>0</v>
      </c>
      <c r="AB146" s="98">
        <v>0</v>
      </c>
      <c r="AC146" s="98">
        <v>0</v>
      </c>
      <c r="AD146" s="98">
        <v>0</v>
      </c>
      <c r="AE146" s="98">
        <v>0</v>
      </c>
      <c r="AF146" s="98">
        <v>0</v>
      </c>
      <c r="AG146" s="98">
        <v>0</v>
      </c>
      <c r="AH146" s="98">
        <v>0</v>
      </c>
      <c r="AI146" s="98">
        <v>0</v>
      </c>
      <c r="AJ146" s="98">
        <v>0</v>
      </c>
      <c r="AK146" s="98">
        <v>0</v>
      </c>
      <c r="AL146" s="98">
        <v>0</v>
      </c>
      <c r="AM146" s="98">
        <v>0</v>
      </c>
      <c r="AN146" s="98">
        <v>0</v>
      </c>
      <c r="AO146" s="98">
        <v>0</v>
      </c>
      <c r="AP146" s="98">
        <v>0</v>
      </c>
      <c r="AQ146" s="98">
        <v>0</v>
      </c>
      <c r="AR146" s="98">
        <v>0</v>
      </c>
      <c r="AS146" s="98">
        <v>0</v>
      </c>
      <c r="AT146" s="98">
        <v>0</v>
      </c>
      <c r="AU146" s="98">
        <v>0</v>
      </c>
      <c r="AV146" s="98">
        <v>0</v>
      </c>
      <c r="AW146" s="98">
        <v>0</v>
      </c>
      <c r="AX146" s="98">
        <v>0</v>
      </c>
      <c r="AY146" s="98">
        <v>0</v>
      </c>
      <c r="AZ146" s="98">
        <v>0</v>
      </c>
      <c r="BA146" s="98">
        <v>0</v>
      </c>
      <c r="BB146" s="98">
        <v>0</v>
      </c>
      <c r="BC146" s="98">
        <v>0</v>
      </c>
      <c r="BD146" s="98">
        <v>0</v>
      </c>
      <c r="BE146" s="98">
        <v>0</v>
      </c>
      <c r="BF146" s="98">
        <v>0</v>
      </c>
      <c r="BG146" s="98">
        <v>0</v>
      </c>
      <c r="BH146" s="98">
        <v>0</v>
      </c>
      <c r="BI146" s="98">
        <v>0</v>
      </c>
      <c r="BJ146" s="98">
        <v>0</v>
      </c>
      <c r="BK146" s="98">
        <v>0</v>
      </c>
      <c r="BL146" s="98">
        <v>0</v>
      </c>
      <c r="BM146" s="98">
        <v>0</v>
      </c>
      <c r="BN146" s="98">
        <v>0</v>
      </c>
      <c r="BO146" s="98">
        <v>0</v>
      </c>
      <c r="BP146" s="98">
        <v>0</v>
      </c>
      <c r="BQ146" s="98">
        <v>0</v>
      </c>
      <c r="BR146" s="98">
        <v>0</v>
      </c>
      <c r="BS146" s="98">
        <v>0</v>
      </c>
    </row>
    <row r="147" spans="1:71" s="97" customFormat="1" hidden="1" x14ac:dyDescent="0.3">
      <c r="A147" s="97" t="s">
        <v>374</v>
      </c>
      <c r="B147" s="99" t="s">
        <v>505</v>
      </c>
      <c r="C147" s="102">
        <v>31240</v>
      </c>
      <c r="D147" s="102" t="s">
        <v>506</v>
      </c>
      <c r="E147" s="101" t="str">
        <f>VLOOKUP($D147,'FP MD'!$A:$G,2,FALSE)</f>
        <v>BBC DCS Common System Upgrade</v>
      </c>
      <c r="F147" s="101" t="str">
        <f>VLOOKUP($D147,'FP MD'!$A:$G,3,FALSE)</f>
        <v>Technology</v>
      </c>
      <c r="G147" s="101" t="str">
        <f>VLOOKUP($D147,'FP MD'!$A:$G,4,FALSE)</f>
        <v/>
      </c>
      <c r="H147" s="101"/>
      <c r="I147" s="101" t="e">
        <f>VLOOKUP($D147,'FP MD'!$A:$G,6,FALSE)</f>
        <v>#N/A</v>
      </c>
      <c r="J147" s="103">
        <v>202406</v>
      </c>
      <c r="K147" s="100">
        <v>0</v>
      </c>
      <c r="L147" s="98">
        <v>0</v>
      </c>
      <c r="M147" s="98">
        <v>0</v>
      </c>
      <c r="N147" s="98">
        <v>0</v>
      </c>
      <c r="O147" s="98">
        <v>0</v>
      </c>
      <c r="P147" s="98">
        <v>0</v>
      </c>
      <c r="Q147" s="98">
        <v>2008322.06</v>
      </c>
      <c r="R147" s="98">
        <v>6995</v>
      </c>
      <c r="S147" s="98">
        <v>0</v>
      </c>
      <c r="T147" s="98">
        <v>0</v>
      </c>
      <c r="U147" s="98">
        <v>0</v>
      </c>
      <c r="V147" s="98">
        <v>0</v>
      </c>
      <c r="W147" s="98">
        <v>0</v>
      </c>
      <c r="X147" s="98">
        <v>0</v>
      </c>
      <c r="Y147" s="98">
        <v>0</v>
      </c>
      <c r="Z147" s="98">
        <v>0</v>
      </c>
      <c r="AA147" s="98">
        <v>0</v>
      </c>
      <c r="AB147" s="98">
        <v>0</v>
      </c>
      <c r="AC147" s="98">
        <v>0</v>
      </c>
      <c r="AD147" s="98">
        <v>0</v>
      </c>
      <c r="AE147" s="98">
        <v>0</v>
      </c>
      <c r="AF147" s="98">
        <v>0</v>
      </c>
      <c r="AG147" s="98">
        <v>0</v>
      </c>
      <c r="AH147" s="98">
        <v>0</v>
      </c>
      <c r="AI147" s="98">
        <v>0</v>
      </c>
      <c r="AJ147" s="98">
        <v>0</v>
      </c>
      <c r="AK147" s="98">
        <v>0</v>
      </c>
      <c r="AL147" s="98">
        <v>0</v>
      </c>
      <c r="AM147" s="98">
        <v>0</v>
      </c>
      <c r="AN147" s="98">
        <v>0</v>
      </c>
      <c r="AO147" s="98">
        <v>0</v>
      </c>
      <c r="AP147" s="98">
        <v>0</v>
      </c>
      <c r="AQ147" s="98">
        <v>0</v>
      </c>
      <c r="AR147" s="98">
        <v>0</v>
      </c>
      <c r="AS147" s="98">
        <v>0</v>
      </c>
      <c r="AT147" s="98">
        <v>0</v>
      </c>
      <c r="AU147" s="98">
        <v>0</v>
      </c>
      <c r="AV147" s="98">
        <v>0</v>
      </c>
      <c r="AW147" s="98">
        <v>0</v>
      </c>
      <c r="AX147" s="98">
        <v>0</v>
      </c>
      <c r="AY147" s="98">
        <v>0</v>
      </c>
      <c r="AZ147" s="98">
        <v>0</v>
      </c>
      <c r="BA147" s="98">
        <v>0</v>
      </c>
      <c r="BB147" s="98">
        <v>0</v>
      </c>
      <c r="BC147" s="98">
        <v>0</v>
      </c>
      <c r="BD147" s="98">
        <v>0</v>
      </c>
      <c r="BE147" s="98">
        <v>0</v>
      </c>
      <c r="BF147" s="98">
        <v>0</v>
      </c>
      <c r="BG147" s="98">
        <v>0</v>
      </c>
      <c r="BH147" s="98">
        <v>0</v>
      </c>
      <c r="BI147" s="98">
        <v>0</v>
      </c>
      <c r="BJ147" s="98">
        <v>0</v>
      </c>
      <c r="BK147" s="98">
        <v>0</v>
      </c>
      <c r="BL147" s="98">
        <v>0</v>
      </c>
      <c r="BM147" s="98">
        <v>0</v>
      </c>
      <c r="BN147" s="98">
        <v>0</v>
      </c>
      <c r="BO147" s="98">
        <v>0</v>
      </c>
      <c r="BP147" s="98">
        <v>0</v>
      </c>
      <c r="BQ147" s="98">
        <v>0</v>
      </c>
      <c r="BR147" s="98">
        <v>0</v>
      </c>
      <c r="BS147" s="98">
        <v>0</v>
      </c>
    </row>
    <row r="148" spans="1:71" s="97" customFormat="1" hidden="1" x14ac:dyDescent="0.3">
      <c r="A148" s="97" t="s">
        <v>374</v>
      </c>
      <c r="B148" s="99" t="s">
        <v>244</v>
      </c>
      <c r="C148" s="102">
        <v>31240</v>
      </c>
      <c r="D148" s="102" t="s">
        <v>244</v>
      </c>
      <c r="E148" s="101" t="str">
        <f>VLOOKUP($D148,'FP MD'!$A:$G,2,FALSE)</f>
        <v>Big Bend Solar Carport Construction</v>
      </c>
      <c r="F148" s="101" t="str">
        <f>VLOOKUP($D148,'FP MD'!$A:$G,3,FALSE)</f>
        <v>Technology</v>
      </c>
      <c r="G148" s="101" t="str">
        <f>VLOOKUP($D148,'FP MD'!$A:$G,4,FALSE)</f>
        <v/>
      </c>
      <c r="H148" s="101"/>
      <c r="I148" s="101" t="str">
        <f>VLOOKUP($D148,'FP MD'!$A:$G,6,FALSE)</f>
        <v>Big Bend Solar Carport</v>
      </c>
      <c r="J148" s="103">
        <v>202410</v>
      </c>
      <c r="K148" s="100">
        <v>0</v>
      </c>
      <c r="L148" s="98">
        <v>0</v>
      </c>
      <c r="M148" s="98">
        <v>0</v>
      </c>
      <c r="N148" s="98">
        <v>0</v>
      </c>
      <c r="O148" s="98">
        <v>0</v>
      </c>
      <c r="P148" s="98">
        <v>0</v>
      </c>
      <c r="Q148" s="98">
        <v>0</v>
      </c>
      <c r="R148" s="98">
        <v>0</v>
      </c>
      <c r="S148" s="98">
        <v>0</v>
      </c>
      <c r="T148" s="98">
        <v>0</v>
      </c>
      <c r="U148" s="98">
        <v>801200</v>
      </c>
      <c r="V148" s="98">
        <v>0</v>
      </c>
      <c r="W148" s="98">
        <v>0</v>
      </c>
      <c r="X148" s="98">
        <v>0</v>
      </c>
      <c r="Y148" s="98">
        <v>0</v>
      </c>
      <c r="Z148" s="98">
        <v>0</v>
      </c>
      <c r="AA148" s="98">
        <v>0</v>
      </c>
      <c r="AB148" s="98">
        <v>0</v>
      </c>
      <c r="AC148" s="98">
        <v>0</v>
      </c>
      <c r="AD148" s="98">
        <v>0</v>
      </c>
      <c r="AE148" s="98">
        <v>0</v>
      </c>
      <c r="AF148" s="98">
        <v>0</v>
      </c>
      <c r="AG148" s="98">
        <v>0</v>
      </c>
      <c r="AH148" s="98">
        <v>0</v>
      </c>
      <c r="AI148" s="98">
        <v>0</v>
      </c>
      <c r="AJ148" s="98">
        <v>0</v>
      </c>
      <c r="AK148" s="98">
        <v>0</v>
      </c>
      <c r="AL148" s="98">
        <v>0</v>
      </c>
      <c r="AM148" s="98">
        <v>0</v>
      </c>
      <c r="AN148" s="98">
        <v>0</v>
      </c>
      <c r="AO148" s="98">
        <v>0</v>
      </c>
      <c r="AP148" s="98">
        <v>0</v>
      </c>
      <c r="AQ148" s="98">
        <v>0</v>
      </c>
      <c r="AR148" s="98">
        <v>0</v>
      </c>
      <c r="AS148" s="98">
        <v>0</v>
      </c>
      <c r="AT148" s="98">
        <v>0</v>
      </c>
      <c r="AU148" s="98">
        <v>0</v>
      </c>
      <c r="AV148" s="98">
        <v>0</v>
      </c>
      <c r="AW148" s="98">
        <v>0</v>
      </c>
      <c r="AX148" s="98">
        <v>0</v>
      </c>
      <c r="AY148" s="98">
        <v>0</v>
      </c>
      <c r="AZ148" s="98">
        <v>0</v>
      </c>
      <c r="BA148" s="98">
        <v>0</v>
      </c>
      <c r="BB148" s="98">
        <v>0</v>
      </c>
      <c r="BC148" s="98">
        <v>0</v>
      </c>
      <c r="BD148" s="98">
        <v>0</v>
      </c>
      <c r="BE148" s="98">
        <v>0</v>
      </c>
      <c r="BF148" s="98">
        <v>0</v>
      </c>
      <c r="BG148" s="98">
        <v>0</v>
      </c>
      <c r="BH148" s="98">
        <v>0</v>
      </c>
      <c r="BI148" s="98">
        <v>0</v>
      </c>
      <c r="BJ148" s="98">
        <v>0</v>
      </c>
      <c r="BK148" s="98">
        <v>0</v>
      </c>
      <c r="BL148" s="98">
        <v>0</v>
      </c>
      <c r="BM148" s="98">
        <v>0</v>
      </c>
      <c r="BN148" s="98">
        <v>0</v>
      </c>
      <c r="BO148" s="98">
        <v>0</v>
      </c>
      <c r="BP148" s="98">
        <v>0</v>
      </c>
      <c r="BQ148" s="98">
        <v>0</v>
      </c>
      <c r="BR148" s="98">
        <v>0</v>
      </c>
      <c r="BS148" s="98">
        <v>0</v>
      </c>
    </row>
    <row r="149" spans="1:71" s="97" customFormat="1" hidden="1" x14ac:dyDescent="0.3">
      <c r="A149" s="97" t="s">
        <v>374</v>
      </c>
      <c r="B149" s="99" t="s">
        <v>507</v>
      </c>
      <c r="C149" s="102">
        <v>31244</v>
      </c>
      <c r="D149" s="102" t="s">
        <v>508</v>
      </c>
      <c r="E149" s="101" t="str">
        <f>VLOOKUP($D149,'FP MD'!$A:$G,2,FALSE)</f>
        <v>BB4 4A Aux SS Transformer</v>
      </c>
      <c r="F149" s="101" t="str">
        <f>VLOOKUP($D149,'FP MD'!$A:$G,3,FALSE)</f>
        <v>Technology</v>
      </c>
      <c r="G149" s="101" t="str">
        <f>VLOOKUP($D149,'FP MD'!$A:$G,4,FALSE)</f>
        <v/>
      </c>
      <c r="H149" s="101"/>
      <c r="I149" s="101" t="e">
        <f>VLOOKUP($D149,'FP MD'!$A:$G,6,FALSE)</f>
        <v>#N/A</v>
      </c>
      <c r="J149" s="103">
        <v>202809</v>
      </c>
      <c r="K149" s="100">
        <v>0</v>
      </c>
      <c r="L149" s="98">
        <v>0</v>
      </c>
      <c r="M149" s="98">
        <v>0</v>
      </c>
      <c r="N149" s="98">
        <v>0</v>
      </c>
      <c r="O149" s="98">
        <v>0</v>
      </c>
      <c r="P149" s="98">
        <v>0</v>
      </c>
      <c r="Q149" s="98">
        <v>0</v>
      </c>
      <c r="R149" s="98">
        <v>0</v>
      </c>
      <c r="S149" s="98">
        <v>0</v>
      </c>
      <c r="T149" s="98">
        <v>0</v>
      </c>
      <c r="U149" s="98">
        <v>0</v>
      </c>
      <c r="V149" s="98">
        <v>0</v>
      </c>
      <c r="W149" s="98">
        <v>0</v>
      </c>
      <c r="X149" s="98">
        <v>0</v>
      </c>
      <c r="Y149" s="98">
        <v>0</v>
      </c>
      <c r="Z149" s="98">
        <v>0</v>
      </c>
      <c r="AA149" s="98">
        <v>0</v>
      </c>
      <c r="AB149" s="98">
        <v>0</v>
      </c>
      <c r="AC149" s="98">
        <v>0</v>
      </c>
      <c r="AD149" s="98">
        <v>0</v>
      </c>
      <c r="AE149" s="98">
        <v>0</v>
      </c>
      <c r="AF149" s="98">
        <v>0</v>
      </c>
      <c r="AG149" s="98">
        <v>0</v>
      </c>
      <c r="AH149" s="98">
        <v>0</v>
      </c>
      <c r="AI149" s="98">
        <v>0</v>
      </c>
      <c r="AJ149" s="98">
        <v>0</v>
      </c>
      <c r="AK149" s="98">
        <v>0</v>
      </c>
      <c r="AL149" s="98">
        <v>0</v>
      </c>
      <c r="AM149" s="98">
        <v>0</v>
      </c>
      <c r="AN149" s="98">
        <v>0</v>
      </c>
      <c r="AO149" s="98">
        <v>0</v>
      </c>
      <c r="AP149" s="98">
        <v>0</v>
      </c>
      <c r="AQ149" s="98">
        <v>0</v>
      </c>
      <c r="AR149" s="98">
        <v>0</v>
      </c>
      <c r="AS149" s="98">
        <v>0</v>
      </c>
      <c r="AT149" s="98">
        <v>0</v>
      </c>
      <c r="AU149" s="98">
        <v>0</v>
      </c>
      <c r="AV149" s="98">
        <v>0</v>
      </c>
      <c r="AW149" s="98">
        <v>0</v>
      </c>
      <c r="AX149" s="98">
        <v>0</v>
      </c>
      <c r="AY149" s="98">
        <v>0</v>
      </c>
      <c r="AZ149" s="98">
        <v>0</v>
      </c>
      <c r="BA149" s="98">
        <v>0</v>
      </c>
      <c r="BB149" s="98">
        <v>0</v>
      </c>
      <c r="BC149" s="98">
        <v>0</v>
      </c>
      <c r="BD149" s="98">
        <v>0</v>
      </c>
      <c r="BE149" s="98">
        <v>0</v>
      </c>
      <c r="BF149" s="98">
        <v>0</v>
      </c>
      <c r="BG149" s="98">
        <v>0</v>
      </c>
      <c r="BH149" s="98">
        <v>0</v>
      </c>
      <c r="BI149" s="98">
        <v>0</v>
      </c>
      <c r="BJ149" s="98">
        <v>0</v>
      </c>
      <c r="BK149" s="98">
        <v>0</v>
      </c>
      <c r="BL149" s="98">
        <v>0</v>
      </c>
      <c r="BM149" s="98">
        <v>0</v>
      </c>
      <c r="BN149" s="98">
        <v>0</v>
      </c>
      <c r="BO149" s="98">
        <v>0</v>
      </c>
      <c r="BP149" s="98">
        <v>8799.2000000000007</v>
      </c>
      <c r="BQ149" s="98">
        <v>0</v>
      </c>
      <c r="BR149" s="98">
        <v>0</v>
      </c>
      <c r="BS149" s="98">
        <v>0</v>
      </c>
    </row>
    <row r="150" spans="1:71" s="97" customFormat="1" hidden="1" x14ac:dyDescent="0.3">
      <c r="A150" s="97" t="s">
        <v>374</v>
      </c>
      <c r="B150" s="99" t="s">
        <v>509</v>
      </c>
      <c r="C150" s="102">
        <v>34330</v>
      </c>
      <c r="D150" s="102" t="s">
        <v>510</v>
      </c>
      <c r="E150" s="101" t="str">
        <f>VLOOKUP($D150,'FP MD'!$A:$G,2,FALSE)</f>
        <v>Aero Controls Upgrade</v>
      </c>
      <c r="F150" s="101" t="str">
        <f>VLOOKUP($D150,'FP MD'!$A:$G,3,FALSE)</f>
        <v>Technology</v>
      </c>
      <c r="G150" s="101" t="str">
        <f>VLOOKUP($D150,'FP MD'!$A:$G,4,FALSE)</f>
        <v/>
      </c>
      <c r="H150" s="101"/>
      <c r="I150" s="101" t="e">
        <f>VLOOKUP($D150,'FP MD'!$A:$G,6,FALSE)</f>
        <v>#N/A</v>
      </c>
      <c r="J150" s="103">
        <v>202405</v>
      </c>
      <c r="K150" s="100">
        <v>0</v>
      </c>
      <c r="L150" s="98">
        <v>0</v>
      </c>
      <c r="M150" s="98">
        <v>0</v>
      </c>
      <c r="N150" s="98">
        <v>0</v>
      </c>
      <c r="O150" s="98">
        <v>0</v>
      </c>
      <c r="P150" s="98">
        <v>1145001.5</v>
      </c>
      <c r="Q150" s="98">
        <v>0</v>
      </c>
      <c r="R150" s="98">
        <v>0</v>
      </c>
      <c r="S150" s="98">
        <v>0</v>
      </c>
      <c r="T150" s="98">
        <v>0</v>
      </c>
      <c r="U150" s="98">
        <v>0</v>
      </c>
      <c r="V150" s="98">
        <v>0</v>
      </c>
      <c r="W150" s="98">
        <v>0</v>
      </c>
      <c r="X150" s="98">
        <v>0</v>
      </c>
      <c r="Y150" s="98">
        <v>0</v>
      </c>
      <c r="Z150" s="98">
        <v>0</v>
      </c>
      <c r="AA150" s="98">
        <v>0</v>
      </c>
      <c r="AB150" s="98">
        <v>0</v>
      </c>
      <c r="AC150" s="98">
        <v>0</v>
      </c>
      <c r="AD150" s="98">
        <v>0</v>
      </c>
      <c r="AE150" s="98">
        <v>0</v>
      </c>
      <c r="AF150" s="98">
        <v>0</v>
      </c>
      <c r="AG150" s="98">
        <v>0</v>
      </c>
      <c r="AH150" s="98">
        <v>0</v>
      </c>
      <c r="AI150" s="98">
        <v>0</v>
      </c>
      <c r="AJ150" s="98">
        <v>0</v>
      </c>
      <c r="AK150" s="98">
        <v>0</v>
      </c>
      <c r="AL150" s="98">
        <v>0</v>
      </c>
      <c r="AM150" s="98">
        <v>0</v>
      </c>
      <c r="AN150" s="98">
        <v>0</v>
      </c>
      <c r="AO150" s="98">
        <v>0</v>
      </c>
      <c r="AP150" s="98">
        <v>0</v>
      </c>
      <c r="AQ150" s="98">
        <v>0</v>
      </c>
      <c r="AR150" s="98">
        <v>0</v>
      </c>
      <c r="AS150" s="98">
        <v>0</v>
      </c>
      <c r="AT150" s="98">
        <v>0</v>
      </c>
      <c r="AU150" s="98">
        <v>0</v>
      </c>
      <c r="AV150" s="98">
        <v>0</v>
      </c>
      <c r="AW150" s="98">
        <v>0</v>
      </c>
      <c r="AX150" s="98">
        <v>0</v>
      </c>
      <c r="AY150" s="98">
        <v>0</v>
      </c>
      <c r="AZ150" s="98">
        <v>0</v>
      </c>
      <c r="BA150" s="98">
        <v>0</v>
      </c>
      <c r="BB150" s="98">
        <v>0</v>
      </c>
      <c r="BC150" s="98">
        <v>0</v>
      </c>
      <c r="BD150" s="98">
        <v>0</v>
      </c>
      <c r="BE150" s="98">
        <v>0</v>
      </c>
      <c r="BF150" s="98">
        <v>0</v>
      </c>
      <c r="BG150" s="98">
        <v>0</v>
      </c>
      <c r="BH150" s="98">
        <v>0</v>
      </c>
      <c r="BI150" s="98">
        <v>0</v>
      </c>
      <c r="BJ150" s="98">
        <v>0</v>
      </c>
      <c r="BK150" s="98">
        <v>0</v>
      </c>
      <c r="BL150" s="98">
        <v>0</v>
      </c>
      <c r="BM150" s="98">
        <v>0</v>
      </c>
      <c r="BN150" s="98">
        <v>0</v>
      </c>
      <c r="BO150" s="98">
        <v>0</v>
      </c>
      <c r="BP150" s="98">
        <v>0</v>
      </c>
      <c r="BQ150" s="98">
        <v>0</v>
      </c>
      <c r="BR150" s="98">
        <v>0</v>
      </c>
      <c r="BS150" s="98">
        <v>0</v>
      </c>
    </row>
    <row r="151" spans="1:71" s="97" customFormat="1" hidden="1" x14ac:dyDescent="0.3">
      <c r="A151" s="97" t="s">
        <v>374</v>
      </c>
      <c r="B151" s="99" t="s">
        <v>511</v>
      </c>
      <c r="C151" s="102">
        <v>34330</v>
      </c>
      <c r="D151" s="102" t="s">
        <v>510</v>
      </c>
      <c r="E151" s="101" t="str">
        <f>VLOOKUP($D151,'FP MD'!$A:$G,2,FALSE)</f>
        <v>Aero Controls Upgrade</v>
      </c>
      <c r="F151" s="101" t="str">
        <f>VLOOKUP($D151,'FP MD'!$A:$G,3,FALSE)</f>
        <v>Technology</v>
      </c>
      <c r="G151" s="101" t="str">
        <f>VLOOKUP($D151,'FP MD'!$A:$G,4,FALSE)</f>
        <v/>
      </c>
      <c r="H151" s="101"/>
      <c r="I151" s="101" t="e">
        <f>VLOOKUP($D151,'FP MD'!$A:$G,6,FALSE)</f>
        <v>#N/A</v>
      </c>
      <c r="J151" s="103">
        <v>202405</v>
      </c>
      <c r="K151" s="100">
        <v>0</v>
      </c>
      <c r="L151" s="98">
        <v>0</v>
      </c>
      <c r="M151" s="98">
        <v>0</v>
      </c>
      <c r="N151" s="98">
        <v>0</v>
      </c>
      <c r="O151" s="98">
        <v>0</v>
      </c>
      <c r="P151" s="98">
        <v>30492</v>
      </c>
      <c r="Q151" s="98">
        <v>0</v>
      </c>
      <c r="R151" s="98">
        <v>0</v>
      </c>
      <c r="S151" s="98">
        <v>0</v>
      </c>
      <c r="T151" s="98">
        <v>0</v>
      </c>
      <c r="U151" s="98">
        <v>0</v>
      </c>
      <c r="V151" s="98">
        <v>0</v>
      </c>
      <c r="W151" s="98">
        <v>0</v>
      </c>
      <c r="X151" s="98">
        <v>0</v>
      </c>
      <c r="Y151" s="98">
        <v>0</v>
      </c>
      <c r="Z151" s="98">
        <v>0</v>
      </c>
      <c r="AA151" s="98">
        <v>0</v>
      </c>
      <c r="AB151" s="98">
        <v>0</v>
      </c>
      <c r="AC151" s="98">
        <v>0</v>
      </c>
      <c r="AD151" s="98">
        <v>0</v>
      </c>
      <c r="AE151" s="98">
        <v>0</v>
      </c>
      <c r="AF151" s="98">
        <v>0</v>
      </c>
      <c r="AG151" s="98">
        <v>0</v>
      </c>
      <c r="AH151" s="98">
        <v>0</v>
      </c>
      <c r="AI151" s="98">
        <v>0</v>
      </c>
      <c r="AJ151" s="98">
        <v>0</v>
      </c>
      <c r="AK151" s="98">
        <v>0</v>
      </c>
      <c r="AL151" s="98">
        <v>0</v>
      </c>
      <c r="AM151" s="98">
        <v>0</v>
      </c>
      <c r="AN151" s="98">
        <v>0</v>
      </c>
      <c r="AO151" s="98">
        <v>0</v>
      </c>
      <c r="AP151" s="98">
        <v>0</v>
      </c>
      <c r="AQ151" s="98">
        <v>0</v>
      </c>
      <c r="AR151" s="98">
        <v>0</v>
      </c>
      <c r="AS151" s="98">
        <v>0</v>
      </c>
      <c r="AT151" s="98">
        <v>0</v>
      </c>
      <c r="AU151" s="98">
        <v>0</v>
      </c>
      <c r="AV151" s="98">
        <v>0</v>
      </c>
      <c r="AW151" s="98">
        <v>0</v>
      </c>
      <c r="AX151" s="98">
        <v>0</v>
      </c>
      <c r="AY151" s="98">
        <v>0</v>
      </c>
      <c r="AZ151" s="98">
        <v>0</v>
      </c>
      <c r="BA151" s="98">
        <v>0</v>
      </c>
      <c r="BB151" s="98">
        <v>0</v>
      </c>
      <c r="BC151" s="98">
        <v>0</v>
      </c>
      <c r="BD151" s="98">
        <v>0</v>
      </c>
      <c r="BE151" s="98">
        <v>0</v>
      </c>
      <c r="BF151" s="98">
        <v>0</v>
      </c>
      <c r="BG151" s="98">
        <v>0</v>
      </c>
      <c r="BH151" s="98">
        <v>0</v>
      </c>
      <c r="BI151" s="98">
        <v>0</v>
      </c>
      <c r="BJ151" s="98">
        <v>0</v>
      </c>
      <c r="BK151" s="98">
        <v>0</v>
      </c>
      <c r="BL151" s="98">
        <v>0</v>
      </c>
      <c r="BM151" s="98">
        <v>0</v>
      </c>
      <c r="BN151" s="98">
        <v>0</v>
      </c>
      <c r="BO151" s="98">
        <v>0</v>
      </c>
      <c r="BP151" s="98">
        <v>0</v>
      </c>
      <c r="BQ151" s="98">
        <v>0</v>
      </c>
      <c r="BR151" s="98">
        <v>0</v>
      </c>
      <c r="BS151" s="98">
        <v>0</v>
      </c>
    </row>
    <row r="152" spans="1:71" s="97" customFormat="1" hidden="1" x14ac:dyDescent="0.3">
      <c r="A152" s="97" t="s">
        <v>374</v>
      </c>
      <c r="B152" s="99" t="s">
        <v>512</v>
      </c>
      <c r="C152" s="102">
        <v>34330</v>
      </c>
      <c r="D152" s="102" t="s">
        <v>513</v>
      </c>
      <c r="E152" s="101" t="str">
        <f>VLOOKUP($D152,'FP MD'!$A:$G,2,FALSE)</f>
        <v>BPS #1 GE HMI Upgrades</v>
      </c>
      <c r="F152" s="101" t="str">
        <f>VLOOKUP($D152,'FP MD'!$A:$G,3,FALSE)</f>
        <v>Technology</v>
      </c>
      <c r="G152" s="101" t="str">
        <f>VLOOKUP($D152,'FP MD'!$A:$G,4,FALSE)</f>
        <v/>
      </c>
      <c r="H152" s="101"/>
      <c r="I152" s="101" t="e">
        <f>VLOOKUP($D152,'FP MD'!$A:$G,6,FALSE)</f>
        <v>#N/A</v>
      </c>
      <c r="J152" s="103">
        <v>202404</v>
      </c>
      <c r="K152" s="100">
        <v>0</v>
      </c>
      <c r="L152" s="98">
        <v>0</v>
      </c>
      <c r="M152" s="98">
        <v>0</v>
      </c>
      <c r="N152" s="98">
        <v>0</v>
      </c>
      <c r="O152" s="98">
        <v>760.88</v>
      </c>
      <c r="P152" s="98">
        <v>0</v>
      </c>
      <c r="Q152" s="98">
        <v>0</v>
      </c>
      <c r="R152" s="98">
        <v>0</v>
      </c>
      <c r="S152" s="98">
        <v>0</v>
      </c>
      <c r="T152" s="98">
        <v>0</v>
      </c>
      <c r="U152" s="98">
        <v>0</v>
      </c>
      <c r="V152" s="98">
        <v>0</v>
      </c>
      <c r="W152" s="98">
        <v>0</v>
      </c>
      <c r="X152" s="98">
        <v>0</v>
      </c>
      <c r="Y152" s="98">
        <v>0</v>
      </c>
      <c r="Z152" s="98">
        <v>0</v>
      </c>
      <c r="AA152" s="98">
        <v>0</v>
      </c>
      <c r="AB152" s="98">
        <v>0</v>
      </c>
      <c r="AC152" s="98">
        <v>0</v>
      </c>
      <c r="AD152" s="98">
        <v>0</v>
      </c>
      <c r="AE152" s="98">
        <v>0</v>
      </c>
      <c r="AF152" s="98">
        <v>0</v>
      </c>
      <c r="AG152" s="98">
        <v>0</v>
      </c>
      <c r="AH152" s="98">
        <v>0</v>
      </c>
      <c r="AI152" s="98">
        <v>0</v>
      </c>
      <c r="AJ152" s="98">
        <v>0</v>
      </c>
      <c r="AK152" s="98">
        <v>0</v>
      </c>
      <c r="AL152" s="98">
        <v>0</v>
      </c>
      <c r="AM152" s="98">
        <v>0</v>
      </c>
      <c r="AN152" s="98">
        <v>0</v>
      </c>
      <c r="AO152" s="98">
        <v>0</v>
      </c>
      <c r="AP152" s="98">
        <v>0</v>
      </c>
      <c r="AQ152" s="98">
        <v>0</v>
      </c>
      <c r="AR152" s="98">
        <v>0</v>
      </c>
      <c r="AS152" s="98">
        <v>0</v>
      </c>
      <c r="AT152" s="98">
        <v>0</v>
      </c>
      <c r="AU152" s="98">
        <v>0</v>
      </c>
      <c r="AV152" s="98">
        <v>0</v>
      </c>
      <c r="AW152" s="98">
        <v>0</v>
      </c>
      <c r="AX152" s="98">
        <v>0</v>
      </c>
      <c r="AY152" s="98">
        <v>0</v>
      </c>
      <c r="AZ152" s="98">
        <v>0</v>
      </c>
      <c r="BA152" s="98">
        <v>0</v>
      </c>
      <c r="BB152" s="98">
        <v>0</v>
      </c>
      <c r="BC152" s="98">
        <v>0</v>
      </c>
      <c r="BD152" s="98">
        <v>0</v>
      </c>
      <c r="BE152" s="98">
        <v>0</v>
      </c>
      <c r="BF152" s="98">
        <v>0</v>
      </c>
      <c r="BG152" s="98">
        <v>0</v>
      </c>
      <c r="BH152" s="98">
        <v>0</v>
      </c>
      <c r="BI152" s="98">
        <v>0</v>
      </c>
      <c r="BJ152" s="98">
        <v>0</v>
      </c>
      <c r="BK152" s="98">
        <v>0</v>
      </c>
      <c r="BL152" s="98">
        <v>0</v>
      </c>
      <c r="BM152" s="98">
        <v>0</v>
      </c>
      <c r="BN152" s="98">
        <v>0</v>
      </c>
      <c r="BO152" s="98">
        <v>0</v>
      </c>
      <c r="BP152" s="98">
        <v>0</v>
      </c>
      <c r="BQ152" s="98">
        <v>0</v>
      </c>
      <c r="BR152" s="98">
        <v>0</v>
      </c>
      <c r="BS152" s="98">
        <v>0</v>
      </c>
    </row>
    <row r="153" spans="1:71" s="97" customFormat="1" hidden="1" x14ac:dyDescent="0.3">
      <c r="A153" s="97" t="s">
        <v>374</v>
      </c>
      <c r="B153" s="99" t="s">
        <v>514</v>
      </c>
      <c r="C153" s="102">
        <v>34330</v>
      </c>
      <c r="D153" s="102" t="s">
        <v>515</v>
      </c>
      <c r="E153" s="101" t="str">
        <f>VLOOKUP($D153,'FP MD'!$A:$G,2,FALSE)</f>
        <v>BPS Advanced Hardware Upgd</v>
      </c>
      <c r="F153" s="101" t="str">
        <f>VLOOKUP($D153,'FP MD'!$A:$G,3,FALSE)</f>
        <v>Technology</v>
      </c>
      <c r="G153" s="101" t="str">
        <f>VLOOKUP($D153,'FP MD'!$A:$G,4,FALSE)</f>
        <v/>
      </c>
      <c r="H153" s="101"/>
      <c r="I153" s="101" t="e">
        <f>VLOOKUP($D153,'FP MD'!$A:$G,6,FALSE)</f>
        <v>#N/A</v>
      </c>
      <c r="J153" s="103">
        <v>202405</v>
      </c>
      <c r="K153" s="100">
        <v>0</v>
      </c>
      <c r="L153" s="98">
        <v>0</v>
      </c>
      <c r="M153" s="98">
        <v>0</v>
      </c>
      <c r="N153" s="98">
        <v>0</v>
      </c>
      <c r="O153" s="98">
        <v>0</v>
      </c>
      <c r="P153" s="98">
        <v>198.04000000000002</v>
      </c>
      <c r="Q153" s="98">
        <v>0</v>
      </c>
      <c r="R153" s="98">
        <v>0</v>
      </c>
      <c r="S153" s="98">
        <v>0</v>
      </c>
      <c r="T153" s="98">
        <v>0</v>
      </c>
      <c r="U153" s="98">
        <v>0</v>
      </c>
      <c r="V153" s="98">
        <v>0</v>
      </c>
      <c r="W153" s="98">
        <v>0</v>
      </c>
      <c r="X153" s="98">
        <v>0</v>
      </c>
      <c r="Y153" s="98">
        <v>0</v>
      </c>
      <c r="Z153" s="98">
        <v>0</v>
      </c>
      <c r="AA153" s="98">
        <v>0</v>
      </c>
      <c r="AB153" s="98">
        <v>0</v>
      </c>
      <c r="AC153" s="98">
        <v>0</v>
      </c>
      <c r="AD153" s="98">
        <v>0</v>
      </c>
      <c r="AE153" s="98">
        <v>0</v>
      </c>
      <c r="AF153" s="98">
        <v>0</v>
      </c>
      <c r="AG153" s="98">
        <v>0</v>
      </c>
      <c r="AH153" s="98">
        <v>0</v>
      </c>
      <c r="AI153" s="98">
        <v>0</v>
      </c>
      <c r="AJ153" s="98">
        <v>0</v>
      </c>
      <c r="AK153" s="98">
        <v>0</v>
      </c>
      <c r="AL153" s="98">
        <v>0</v>
      </c>
      <c r="AM153" s="98">
        <v>0</v>
      </c>
      <c r="AN153" s="98">
        <v>0</v>
      </c>
      <c r="AO153" s="98">
        <v>0</v>
      </c>
      <c r="AP153" s="98">
        <v>0</v>
      </c>
      <c r="AQ153" s="98">
        <v>0</v>
      </c>
      <c r="AR153" s="98">
        <v>0</v>
      </c>
      <c r="AS153" s="98">
        <v>0</v>
      </c>
      <c r="AT153" s="98">
        <v>0</v>
      </c>
      <c r="AU153" s="98">
        <v>0</v>
      </c>
      <c r="AV153" s="98">
        <v>0</v>
      </c>
      <c r="AW153" s="98">
        <v>0</v>
      </c>
      <c r="AX153" s="98">
        <v>0</v>
      </c>
      <c r="AY153" s="98">
        <v>0</v>
      </c>
      <c r="AZ153" s="98">
        <v>0</v>
      </c>
      <c r="BA153" s="98">
        <v>0</v>
      </c>
      <c r="BB153" s="98">
        <v>0</v>
      </c>
      <c r="BC153" s="98">
        <v>0</v>
      </c>
      <c r="BD153" s="98">
        <v>0</v>
      </c>
      <c r="BE153" s="98">
        <v>0</v>
      </c>
      <c r="BF153" s="98">
        <v>0</v>
      </c>
      <c r="BG153" s="98">
        <v>0</v>
      </c>
      <c r="BH153" s="98">
        <v>0</v>
      </c>
      <c r="BI153" s="98">
        <v>0</v>
      </c>
      <c r="BJ153" s="98">
        <v>0</v>
      </c>
      <c r="BK153" s="98">
        <v>0</v>
      </c>
      <c r="BL153" s="98">
        <v>0</v>
      </c>
      <c r="BM153" s="98">
        <v>0</v>
      </c>
      <c r="BN153" s="98">
        <v>0</v>
      </c>
      <c r="BO153" s="98">
        <v>0</v>
      </c>
      <c r="BP153" s="98">
        <v>0</v>
      </c>
      <c r="BQ153" s="98">
        <v>0</v>
      </c>
      <c r="BR153" s="98">
        <v>0</v>
      </c>
      <c r="BS153" s="98">
        <v>0</v>
      </c>
    </row>
    <row r="154" spans="1:71" s="97" customFormat="1" hidden="1" x14ac:dyDescent="0.3">
      <c r="A154" s="97" t="s">
        <v>374</v>
      </c>
      <c r="B154" s="99" t="s">
        <v>516</v>
      </c>
      <c r="C154" s="102">
        <v>34330</v>
      </c>
      <c r="D154" s="102" t="s">
        <v>515</v>
      </c>
      <c r="E154" s="101" t="str">
        <f>VLOOKUP($D154,'FP MD'!$A:$G,2,FALSE)</f>
        <v>BPS Advanced Hardware Upgd</v>
      </c>
      <c r="F154" s="101" t="str">
        <f>VLOOKUP($D154,'FP MD'!$A:$G,3,FALSE)</f>
        <v>Technology</v>
      </c>
      <c r="G154" s="101" t="str">
        <f>VLOOKUP($D154,'FP MD'!$A:$G,4,FALSE)</f>
        <v/>
      </c>
      <c r="H154" s="101"/>
      <c r="I154" s="101" t="e">
        <f>VLOOKUP($D154,'FP MD'!$A:$G,6,FALSE)</f>
        <v>#N/A</v>
      </c>
      <c r="J154" s="103">
        <v>202405</v>
      </c>
      <c r="K154" s="100">
        <v>0</v>
      </c>
      <c r="L154" s="98">
        <v>0</v>
      </c>
      <c r="M154" s="98">
        <v>0</v>
      </c>
      <c r="N154" s="98">
        <v>0</v>
      </c>
      <c r="O154" s="98">
        <v>0</v>
      </c>
      <c r="P154" s="98">
        <v>192.85</v>
      </c>
      <c r="Q154" s="98">
        <v>0</v>
      </c>
      <c r="R154" s="98">
        <v>0</v>
      </c>
      <c r="S154" s="98">
        <v>0</v>
      </c>
      <c r="T154" s="98">
        <v>0</v>
      </c>
      <c r="U154" s="98">
        <v>0</v>
      </c>
      <c r="V154" s="98">
        <v>0</v>
      </c>
      <c r="W154" s="98">
        <v>0</v>
      </c>
      <c r="X154" s="98">
        <v>0</v>
      </c>
      <c r="Y154" s="98">
        <v>0</v>
      </c>
      <c r="Z154" s="98">
        <v>0</v>
      </c>
      <c r="AA154" s="98">
        <v>0</v>
      </c>
      <c r="AB154" s="98">
        <v>0</v>
      </c>
      <c r="AC154" s="98">
        <v>0</v>
      </c>
      <c r="AD154" s="98">
        <v>0</v>
      </c>
      <c r="AE154" s="98">
        <v>0</v>
      </c>
      <c r="AF154" s="98">
        <v>0</v>
      </c>
      <c r="AG154" s="98">
        <v>0</v>
      </c>
      <c r="AH154" s="98">
        <v>0</v>
      </c>
      <c r="AI154" s="98">
        <v>0</v>
      </c>
      <c r="AJ154" s="98">
        <v>0</v>
      </c>
      <c r="AK154" s="98">
        <v>0</v>
      </c>
      <c r="AL154" s="98">
        <v>0</v>
      </c>
      <c r="AM154" s="98">
        <v>0</v>
      </c>
      <c r="AN154" s="98">
        <v>0</v>
      </c>
      <c r="AO154" s="98">
        <v>0</v>
      </c>
      <c r="AP154" s="98">
        <v>0</v>
      </c>
      <c r="AQ154" s="98">
        <v>0</v>
      </c>
      <c r="AR154" s="98">
        <v>0</v>
      </c>
      <c r="AS154" s="98">
        <v>0</v>
      </c>
      <c r="AT154" s="98">
        <v>0</v>
      </c>
      <c r="AU154" s="98">
        <v>0</v>
      </c>
      <c r="AV154" s="98">
        <v>0</v>
      </c>
      <c r="AW154" s="98">
        <v>0</v>
      </c>
      <c r="AX154" s="98">
        <v>0</v>
      </c>
      <c r="AY154" s="98">
        <v>0</v>
      </c>
      <c r="AZ154" s="98">
        <v>0</v>
      </c>
      <c r="BA154" s="98">
        <v>0</v>
      </c>
      <c r="BB154" s="98">
        <v>0</v>
      </c>
      <c r="BC154" s="98">
        <v>0</v>
      </c>
      <c r="BD154" s="98">
        <v>0</v>
      </c>
      <c r="BE154" s="98">
        <v>0</v>
      </c>
      <c r="BF154" s="98">
        <v>0</v>
      </c>
      <c r="BG154" s="98">
        <v>0</v>
      </c>
      <c r="BH154" s="98">
        <v>0</v>
      </c>
      <c r="BI154" s="98">
        <v>0</v>
      </c>
      <c r="BJ154" s="98">
        <v>0</v>
      </c>
      <c r="BK154" s="98">
        <v>0</v>
      </c>
      <c r="BL154" s="98">
        <v>0</v>
      </c>
      <c r="BM154" s="98">
        <v>0</v>
      </c>
      <c r="BN154" s="98">
        <v>0</v>
      </c>
      <c r="BO154" s="98">
        <v>0</v>
      </c>
      <c r="BP154" s="98">
        <v>0</v>
      </c>
      <c r="BQ154" s="98">
        <v>0</v>
      </c>
      <c r="BR154" s="98">
        <v>0</v>
      </c>
      <c r="BS154" s="98">
        <v>0</v>
      </c>
    </row>
    <row r="155" spans="1:71" s="97" customFormat="1" hidden="1" x14ac:dyDescent="0.3">
      <c r="A155" s="97" t="s">
        <v>374</v>
      </c>
      <c r="B155" s="99" t="s">
        <v>517</v>
      </c>
      <c r="C155" s="102">
        <v>34330</v>
      </c>
      <c r="D155" s="102" t="s">
        <v>515</v>
      </c>
      <c r="E155" s="101" t="str">
        <f>VLOOKUP($D155,'FP MD'!$A:$G,2,FALSE)</f>
        <v>BPS Advanced Hardware Upgd</v>
      </c>
      <c r="F155" s="101" t="str">
        <f>VLOOKUP($D155,'FP MD'!$A:$G,3,FALSE)</f>
        <v>Technology</v>
      </c>
      <c r="G155" s="101" t="str">
        <f>VLOOKUP($D155,'FP MD'!$A:$G,4,FALSE)</f>
        <v/>
      </c>
      <c r="H155" s="101"/>
      <c r="I155" s="101" t="e">
        <f>VLOOKUP($D155,'FP MD'!$A:$G,6,FALSE)</f>
        <v>#N/A</v>
      </c>
      <c r="J155" s="103">
        <v>202405</v>
      </c>
      <c r="K155" s="100">
        <v>0</v>
      </c>
      <c r="L155" s="98">
        <v>0</v>
      </c>
      <c r="M155" s="98">
        <v>0</v>
      </c>
      <c r="N155" s="98">
        <v>0</v>
      </c>
      <c r="O155" s="98">
        <v>0</v>
      </c>
      <c r="P155" s="98">
        <v>192.85</v>
      </c>
      <c r="Q155" s="98">
        <v>0</v>
      </c>
      <c r="R155" s="98">
        <v>0</v>
      </c>
      <c r="S155" s="98">
        <v>0</v>
      </c>
      <c r="T155" s="98">
        <v>0</v>
      </c>
      <c r="U155" s="98">
        <v>0</v>
      </c>
      <c r="V155" s="98">
        <v>0</v>
      </c>
      <c r="W155" s="98">
        <v>0</v>
      </c>
      <c r="X155" s="98">
        <v>0</v>
      </c>
      <c r="Y155" s="98">
        <v>0</v>
      </c>
      <c r="Z155" s="98">
        <v>0</v>
      </c>
      <c r="AA155" s="98">
        <v>0</v>
      </c>
      <c r="AB155" s="98">
        <v>0</v>
      </c>
      <c r="AC155" s="98">
        <v>0</v>
      </c>
      <c r="AD155" s="98">
        <v>0</v>
      </c>
      <c r="AE155" s="98">
        <v>0</v>
      </c>
      <c r="AF155" s="98">
        <v>0</v>
      </c>
      <c r="AG155" s="98">
        <v>0</v>
      </c>
      <c r="AH155" s="98">
        <v>0</v>
      </c>
      <c r="AI155" s="98">
        <v>0</v>
      </c>
      <c r="AJ155" s="98">
        <v>0</v>
      </c>
      <c r="AK155" s="98">
        <v>0</v>
      </c>
      <c r="AL155" s="98">
        <v>0</v>
      </c>
      <c r="AM155" s="98">
        <v>0</v>
      </c>
      <c r="AN155" s="98">
        <v>0</v>
      </c>
      <c r="AO155" s="98">
        <v>0</v>
      </c>
      <c r="AP155" s="98">
        <v>0</v>
      </c>
      <c r="AQ155" s="98">
        <v>0</v>
      </c>
      <c r="AR155" s="98">
        <v>0</v>
      </c>
      <c r="AS155" s="98">
        <v>0</v>
      </c>
      <c r="AT155" s="98">
        <v>0</v>
      </c>
      <c r="AU155" s="98">
        <v>0</v>
      </c>
      <c r="AV155" s="98">
        <v>0</v>
      </c>
      <c r="AW155" s="98">
        <v>0</v>
      </c>
      <c r="AX155" s="98">
        <v>0</v>
      </c>
      <c r="AY155" s="98">
        <v>0</v>
      </c>
      <c r="AZ155" s="98">
        <v>0</v>
      </c>
      <c r="BA155" s="98">
        <v>0</v>
      </c>
      <c r="BB155" s="98">
        <v>0</v>
      </c>
      <c r="BC155" s="98">
        <v>0</v>
      </c>
      <c r="BD155" s="98">
        <v>0</v>
      </c>
      <c r="BE155" s="98">
        <v>0</v>
      </c>
      <c r="BF155" s="98">
        <v>0</v>
      </c>
      <c r="BG155" s="98">
        <v>0</v>
      </c>
      <c r="BH155" s="98">
        <v>0</v>
      </c>
      <c r="BI155" s="98">
        <v>0</v>
      </c>
      <c r="BJ155" s="98">
        <v>0</v>
      </c>
      <c r="BK155" s="98">
        <v>0</v>
      </c>
      <c r="BL155" s="98">
        <v>0</v>
      </c>
      <c r="BM155" s="98">
        <v>0</v>
      </c>
      <c r="BN155" s="98">
        <v>0</v>
      </c>
      <c r="BO155" s="98">
        <v>0</v>
      </c>
      <c r="BP155" s="98">
        <v>0</v>
      </c>
      <c r="BQ155" s="98">
        <v>0</v>
      </c>
      <c r="BR155" s="98">
        <v>0</v>
      </c>
      <c r="BS155" s="98">
        <v>0</v>
      </c>
    </row>
    <row r="156" spans="1:71" s="97" customFormat="1" hidden="1" x14ac:dyDescent="0.3">
      <c r="A156" s="97" t="s">
        <v>374</v>
      </c>
      <c r="B156" s="99" t="s">
        <v>518</v>
      </c>
      <c r="C156" s="102">
        <v>34330</v>
      </c>
      <c r="D156" s="102" t="s">
        <v>515</v>
      </c>
      <c r="E156" s="101" t="str">
        <f>VLOOKUP($D156,'FP MD'!$A:$G,2,FALSE)</f>
        <v>BPS Advanced Hardware Upgd</v>
      </c>
      <c r="F156" s="101" t="str">
        <f>VLOOKUP($D156,'FP MD'!$A:$G,3,FALSE)</f>
        <v>Technology</v>
      </c>
      <c r="G156" s="101" t="str">
        <f>VLOOKUP($D156,'FP MD'!$A:$G,4,FALSE)</f>
        <v/>
      </c>
      <c r="H156" s="101"/>
      <c r="I156" s="101" t="e">
        <f>VLOOKUP($D156,'FP MD'!$A:$G,6,FALSE)</f>
        <v>#N/A</v>
      </c>
      <c r="J156" s="103">
        <v>202406</v>
      </c>
      <c r="K156" s="100">
        <v>0</v>
      </c>
      <c r="L156" s="98">
        <v>0</v>
      </c>
      <c r="M156" s="98">
        <v>0</v>
      </c>
      <c r="N156" s="98">
        <v>0</v>
      </c>
      <c r="O156" s="98">
        <v>0</v>
      </c>
      <c r="P156" s="98">
        <v>0</v>
      </c>
      <c r="Q156" s="98">
        <v>6628.9699999999993</v>
      </c>
      <c r="R156" s="98">
        <v>0</v>
      </c>
      <c r="S156" s="98">
        <v>0</v>
      </c>
      <c r="T156" s="98">
        <v>0</v>
      </c>
      <c r="U156" s="98">
        <v>0</v>
      </c>
      <c r="V156" s="98">
        <v>0</v>
      </c>
      <c r="W156" s="98">
        <v>0</v>
      </c>
      <c r="X156" s="98">
        <v>0</v>
      </c>
      <c r="Y156" s="98">
        <v>0</v>
      </c>
      <c r="Z156" s="98">
        <v>0</v>
      </c>
      <c r="AA156" s="98">
        <v>0</v>
      </c>
      <c r="AB156" s="98">
        <v>0</v>
      </c>
      <c r="AC156" s="98">
        <v>0</v>
      </c>
      <c r="AD156" s="98">
        <v>0</v>
      </c>
      <c r="AE156" s="98">
        <v>0</v>
      </c>
      <c r="AF156" s="98">
        <v>0</v>
      </c>
      <c r="AG156" s="98">
        <v>0</v>
      </c>
      <c r="AH156" s="98">
        <v>0</v>
      </c>
      <c r="AI156" s="98">
        <v>0</v>
      </c>
      <c r="AJ156" s="98">
        <v>0</v>
      </c>
      <c r="AK156" s="98">
        <v>0</v>
      </c>
      <c r="AL156" s="98">
        <v>0</v>
      </c>
      <c r="AM156" s="98">
        <v>0</v>
      </c>
      <c r="AN156" s="98">
        <v>0</v>
      </c>
      <c r="AO156" s="98">
        <v>0</v>
      </c>
      <c r="AP156" s="98">
        <v>0</v>
      </c>
      <c r="AQ156" s="98">
        <v>0</v>
      </c>
      <c r="AR156" s="98">
        <v>0</v>
      </c>
      <c r="AS156" s="98">
        <v>0</v>
      </c>
      <c r="AT156" s="98">
        <v>0</v>
      </c>
      <c r="AU156" s="98">
        <v>0</v>
      </c>
      <c r="AV156" s="98">
        <v>0</v>
      </c>
      <c r="AW156" s="98">
        <v>0</v>
      </c>
      <c r="AX156" s="98">
        <v>0</v>
      </c>
      <c r="AY156" s="98">
        <v>0</v>
      </c>
      <c r="AZ156" s="98">
        <v>0</v>
      </c>
      <c r="BA156" s="98">
        <v>0</v>
      </c>
      <c r="BB156" s="98">
        <v>0</v>
      </c>
      <c r="BC156" s="98">
        <v>0</v>
      </c>
      <c r="BD156" s="98">
        <v>0</v>
      </c>
      <c r="BE156" s="98">
        <v>0</v>
      </c>
      <c r="BF156" s="98">
        <v>0</v>
      </c>
      <c r="BG156" s="98">
        <v>0</v>
      </c>
      <c r="BH156" s="98">
        <v>0</v>
      </c>
      <c r="BI156" s="98">
        <v>0</v>
      </c>
      <c r="BJ156" s="98">
        <v>0</v>
      </c>
      <c r="BK156" s="98">
        <v>0</v>
      </c>
      <c r="BL156" s="98">
        <v>0</v>
      </c>
      <c r="BM156" s="98">
        <v>0</v>
      </c>
      <c r="BN156" s="98">
        <v>0</v>
      </c>
      <c r="BO156" s="98">
        <v>0</v>
      </c>
      <c r="BP156" s="98">
        <v>0</v>
      </c>
      <c r="BQ156" s="98">
        <v>0</v>
      </c>
      <c r="BR156" s="98">
        <v>0</v>
      </c>
      <c r="BS156" s="98">
        <v>0</v>
      </c>
    </row>
    <row r="157" spans="1:71" s="97" customFormat="1" hidden="1" x14ac:dyDescent="0.3">
      <c r="A157" s="97" t="s">
        <v>374</v>
      </c>
      <c r="B157" s="99" t="s">
        <v>519</v>
      </c>
      <c r="C157" s="102">
        <v>34330</v>
      </c>
      <c r="D157" s="102" t="s">
        <v>515</v>
      </c>
      <c r="E157" s="101" t="str">
        <f>VLOOKUP($D157,'FP MD'!$A:$G,2,FALSE)</f>
        <v>BPS Advanced Hardware Upgd</v>
      </c>
      <c r="F157" s="101" t="str">
        <f>VLOOKUP($D157,'FP MD'!$A:$G,3,FALSE)</f>
        <v>Technology</v>
      </c>
      <c r="G157" s="101" t="str">
        <f>VLOOKUP($D157,'FP MD'!$A:$G,4,FALSE)</f>
        <v/>
      </c>
      <c r="H157" s="101"/>
      <c r="I157" s="101" t="e">
        <f>VLOOKUP($D157,'FP MD'!$A:$G,6,FALSE)</f>
        <v>#N/A</v>
      </c>
      <c r="J157" s="103">
        <v>202406</v>
      </c>
      <c r="K157" s="100">
        <v>0</v>
      </c>
      <c r="L157" s="98">
        <v>0</v>
      </c>
      <c r="M157" s="98">
        <v>0</v>
      </c>
      <c r="N157" s="98">
        <v>0</v>
      </c>
      <c r="O157" s="98">
        <v>0</v>
      </c>
      <c r="P157" s="98">
        <v>0</v>
      </c>
      <c r="Q157" s="98">
        <v>6596.4999999999991</v>
      </c>
      <c r="R157" s="98">
        <v>0</v>
      </c>
      <c r="S157" s="98">
        <v>0</v>
      </c>
      <c r="T157" s="98">
        <v>0</v>
      </c>
      <c r="U157" s="98">
        <v>0</v>
      </c>
      <c r="V157" s="98">
        <v>0</v>
      </c>
      <c r="W157" s="98">
        <v>0</v>
      </c>
      <c r="X157" s="98">
        <v>0</v>
      </c>
      <c r="Y157" s="98">
        <v>0</v>
      </c>
      <c r="Z157" s="98">
        <v>0</v>
      </c>
      <c r="AA157" s="98">
        <v>0</v>
      </c>
      <c r="AB157" s="98">
        <v>0</v>
      </c>
      <c r="AC157" s="98">
        <v>0</v>
      </c>
      <c r="AD157" s="98">
        <v>0</v>
      </c>
      <c r="AE157" s="98">
        <v>0</v>
      </c>
      <c r="AF157" s="98">
        <v>0</v>
      </c>
      <c r="AG157" s="98">
        <v>0</v>
      </c>
      <c r="AH157" s="98">
        <v>0</v>
      </c>
      <c r="AI157" s="98">
        <v>0</v>
      </c>
      <c r="AJ157" s="98">
        <v>0</v>
      </c>
      <c r="AK157" s="98">
        <v>0</v>
      </c>
      <c r="AL157" s="98">
        <v>0</v>
      </c>
      <c r="AM157" s="98">
        <v>0</v>
      </c>
      <c r="AN157" s="98">
        <v>0</v>
      </c>
      <c r="AO157" s="98">
        <v>0</v>
      </c>
      <c r="AP157" s="98">
        <v>0</v>
      </c>
      <c r="AQ157" s="98">
        <v>0</v>
      </c>
      <c r="AR157" s="98">
        <v>0</v>
      </c>
      <c r="AS157" s="98">
        <v>0</v>
      </c>
      <c r="AT157" s="98">
        <v>0</v>
      </c>
      <c r="AU157" s="98">
        <v>0</v>
      </c>
      <c r="AV157" s="98">
        <v>0</v>
      </c>
      <c r="AW157" s="98">
        <v>0</v>
      </c>
      <c r="AX157" s="98">
        <v>0</v>
      </c>
      <c r="AY157" s="98">
        <v>0</v>
      </c>
      <c r="AZ157" s="98">
        <v>0</v>
      </c>
      <c r="BA157" s="98">
        <v>0</v>
      </c>
      <c r="BB157" s="98">
        <v>0</v>
      </c>
      <c r="BC157" s="98">
        <v>0</v>
      </c>
      <c r="BD157" s="98">
        <v>0</v>
      </c>
      <c r="BE157" s="98">
        <v>0</v>
      </c>
      <c r="BF157" s="98">
        <v>0</v>
      </c>
      <c r="BG157" s="98">
        <v>0</v>
      </c>
      <c r="BH157" s="98">
        <v>0</v>
      </c>
      <c r="BI157" s="98">
        <v>0</v>
      </c>
      <c r="BJ157" s="98">
        <v>0</v>
      </c>
      <c r="BK157" s="98">
        <v>0</v>
      </c>
      <c r="BL157" s="98">
        <v>0</v>
      </c>
      <c r="BM157" s="98">
        <v>0</v>
      </c>
      <c r="BN157" s="98">
        <v>0</v>
      </c>
      <c r="BO157" s="98">
        <v>0</v>
      </c>
      <c r="BP157" s="98">
        <v>0</v>
      </c>
      <c r="BQ157" s="98">
        <v>0</v>
      </c>
      <c r="BR157" s="98">
        <v>0</v>
      </c>
      <c r="BS157" s="98">
        <v>0</v>
      </c>
    </row>
    <row r="158" spans="1:71" s="97" customFormat="1" hidden="1" x14ac:dyDescent="0.3">
      <c r="A158" s="97" t="s">
        <v>374</v>
      </c>
      <c r="B158" s="99" t="s">
        <v>520</v>
      </c>
      <c r="C158" s="102">
        <v>34330</v>
      </c>
      <c r="D158" s="102" t="s">
        <v>515</v>
      </c>
      <c r="E158" s="101" t="str">
        <f>VLOOKUP($D158,'FP MD'!$A:$G,2,FALSE)</f>
        <v>BPS Advanced Hardware Upgd</v>
      </c>
      <c r="F158" s="101" t="str">
        <f>VLOOKUP($D158,'FP MD'!$A:$G,3,FALSE)</f>
        <v>Technology</v>
      </c>
      <c r="G158" s="101" t="str">
        <f>VLOOKUP($D158,'FP MD'!$A:$G,4,FALSE)</f>
        <v/>
      </c>
      <c r="H158" s="101"/>
      <c r="I158" s="101" t="e">
        <f>VLOOKUP($D158,'FP MD'!$A:$G,6,FALSE)</f>
        <v>#N/A</v>
      </c>
      <c r="J158" s="103">
        <v>202406</v>
      </c>
      <c r="K158" s="100">
        <v>0</v>
      </c>
      <c r="L158" s="98">
        <v>0</v>
      </c>
      <c r="M158" s="98">
        <v>0</v>
      </c>
      <c r="N158" s="98">
        <v>0</v>
      </c>
      <c r="O158" s="98">
        <v>0</v>
      </c>
      <c r="P158" s="98">
        <v>0</v>
      </c>
      <c r="Q158" s="98">
        <v>6596.4999999999991</v>
      </c>
      <c r="R158" s="98">
        <v>0</v>
      </c>
      <c r="S158" s="98">
        <v>0</v>
      </c>
      <c r="T158" s="98">
        <v>0</v>
      </c>
      <c r="U158" s="98">
        <v>0</v>
      </c>
      <c r="V158" s="98">
        <v>0</v>
      </c>
      <c r="W158" s="98">
        <v>0</v>
      </c>
      <c r="X158" s="98">
        <v>0</v>
      </c>
      <c r="Y158" s="98">
        <v>0</v>
      </c>
      <c r="Z158" s="98">
        <v>0</v>
      </c>
      <c r="AA158" s="98">
        <v>0</v>
      </c>
      <c r="AB158" s="98">
        <v>0</v>
      </c>
      <c r="AC158" s="98">
        <v>0</v>
      </c>
      <c r="AD158" s="98">
        <v>0</v>
      </c>
      <c r="AE158" s="98">
        <v>0</v>
      </c>
      <c r="AF158" s="98">
        <v>0</v>
      </c>
      <c r="AG158" s="98">
        <v>0</v>
      </c>
      <c r="AH158" s="98">
        <v>0</v>
      </c>
      <c r="AI158" s="98">
        <v>0</v>
      </c>
      <c r="AJ158" s="98">
        <v>0</v>
      </c>
      <c r="AK158" s="98">
        <v>0</v>
      </c>
      <c r="AL158" s="98">
        <v>0</v>
      </c>
      <c r="AM158" s="98">
        <v>0</v>
      </c>
      <c r="AN158" s="98">
        <v>0</v>
      </c>
      <c r="AO158" s="98">
        <v>0</v>
      </c>
      <c r="AP158" s="98">
        <v>0</v>
      </c>
      <c r="AQ158" s="98">
        <v>0</v>
      </c>
      <c r="AR158" s="98">
        <v>0</v>
      </c>
      <c r="AS158" s="98">
        <v>0</v>
      </c>
      <c r="AT158" s="98">
        <v>0</v>
      </c>
      <c r="AU158" s="98">
        <v>0</v>
      </c>
      <c r="AV158" s="98">
        <v>0</v>
      </c>
      <c r="AW158" s="98">
        <v>0</v>
      </c>
      <c r="AX158" s="98">
        <v>0</v>
      </c>
      <c r="AY158" s="98">
        <v>0</v>
      </c>
      <c r="AZ158" s="98">
        <v>0</v>
      </c>
      <c r="BA158" s="98">
        <v>0</v>
      </c>
      <c r="BB158" s="98">
        <v>0</v>
      </c>
      <c r="BC158" s="98">
        <v>0</v>
      </c>
      <c r="BD158" s="98">
        <v>0</v>
      </c>
      <c r="BE158" s="98">
        <v>0</v>
      </c>
      <c r="BF158" s="98">
        <v>0</v>
      </c>
      <c r="BG158" s="98">
        <v>0</v>
      </c>
      <c r="BH158" s="98">
        <v>0</v>
      </c>
      <c r="BI158" s="98">
        <v>0</v>
      </c>
      <c r="BJ158" s="98">
        <v>0</v>
      </c>
      <c r="BK158" s="98">
        <v>0</v>
      </c>
      <c r="BL158" s="98">
        <v>0</v>
      </c>
      <c r="BM158" s="98">
        <v>0</v>
      </c>
      <c r="BN158" s="98">
        <v>0</v>
      </c>
      <c r="BO158" s="98">
        <v>0</v>
      </c>
      <c r="BP158" s="98">
        <v>0</v>
      </c>
      <c r="BQ158" s="98">
        <v>0</v>
      </c>
      <c r="BR158" s="98">
        <v>0</v>
      </c>
      <c r="BS158" s="98">
        <v>0</v>
      </c>
    </row>
    <row r="159" spans="1:71" s="97" customFormat="1" hidden="1" x14ac:dyDescent="0.3">
      <c r="A159" s="97" t="s">
        <v>374</v>
      </c>
      <c r="B159" s="99" t="s">
        <v>521</v>
      </c>
      <c r="C159" s="102">
        <v>34330</v>
      </c>
      <c r="D159" s="102" t="s">
        <v>515</v>
      </c>
      <c r="E159" s="101" t="str">
        <f>VLOOKUP($D159,'FP MD'!$A:$G,2,FALSE)</f>
        <v>BPS Advanced Hardware Upgd</v>
      </c>
      <c r="F159" s="101" t="str">
        <f>VLOOKUP($D159,'FP MD'!$A:$G,3,FALSE)</f>
        <v>Technology</v>
      </c>
      <c r="G159" s="101" t="str">
        <f>VLOOKUP($D159,'FP MD'!$A:$G,4,FALSE)</f>
        <v/>
      </c>
      <c r="H159" s="101"/>
      <c r="I159" s="101" t="e">
        <f>VLOOKUP($D159,'FP MD'!$A:$G,6,FALSE)</f>
        <v>#N/A</v>
      </c>
      <c r="J159" s="103">
        <v>202406</v>
      </c>
      <c r="K159" s="100">
        <v>0</v>
      </c>
      <c r="L159" s="98">
        <v>0</v>
      </c>
      <c r="M159" s="98">
        <v>0</v>
      </c>
      <c r="N159" s="98">
        <v>0</v>
      </c>
      <c r="O159" s="98">
        <v>0</v>
      </c>
      <c r="P159" s="98">
        <v>0</v>
      </c>
      <c r="Q159" s="98">
        <v>5148.5000000000009</v>
      </c>
      <c r="R159" s="98">
        <v>0</v>
      </c>
      <c r="S159" s="98">
        <v>0</v>
      </c>
      <c r="T159" s="98">
        <v>0</v>
      </c>
      <c r="U159" s="98">
        <v>0</v>
      </c>
      <c r="V159" s="98">
        <v>0</v>
      </c>
      <c r="W159" s="98">
        <v>0</v>
      </c>
      <c r="X159" s="98">
        <v>0</v>
      </c>
      <c r="Y159" s="98">
        <v>0</v>
      </c>
      <c r="Z159" s="98">
        <v>0</v>
      </c>
      <c r="AA159" s="98">
        <v>0</v>
      </c>
      <c r="AB159" s="98">
        <v>0</v>
      </c>
      <c r="AC159" s="98">
        <v>0</v>
      </c>
      <c r="AD159" s="98">
        <v>0</v>
      </c>
      <c r="AE159" s="98">
        <v>0</v>
      </c>
      <c r="AF159" s="98">
        <v>0</v>
      </c>
      <c r="AG159" s="98">
        <v>0</v>
      </c>
      <c r="AH159" s="98">
        <v>0</v>
      </c>
      <c r="AI159" s="98">
        <v>0</v>
      </c>
      <c r="AJ159" s="98">
        <v>0</v>
      </c>
      <c r="AK159" s="98">
        <v>0</v>
      </c>
      <c r="AL159" s="98">
        <v>0</v>
      </c>
      <c r="AM159" s="98">
        <v>0</v>
      </c>
      <c r="AN159" s="98">
        <v>0</v>
      </c>
      <c r="AO159" s="98">
        <v>0</v>
      </c>
      <c r="AP159" s="98">
        <v>0</v>
      </c>
      <c r="AQ159" s="98">
        <v>0</v>
      </c>
      <c r="AR159" s="98">
        <v>0</v>
      </c>
      <c r="AS159" s="98">
        <v>0</v>
      </c>
      <c r="AT159" s="98">
        <v>0</v>
      </c>
      <c r="AU159" s="98">
        <v>0</v>
      </c>
      <c r="AV159" s="98">
        <v>0</v>
      </c>
      <c r="AW159" s="98">
        <v>0</v>
      </c>
      <c r="AX159" s="98">
        <v>0</v>
      </c>
      <c r="AY159" s="98">
        <v>0</v>
      </c>
      <c r="AZ159" s="98">
        <v>0</v>
      </c>
      <c r="BA159" s="98">
        <v>0</v>
      </c>
      <c r="BB159" s="98">
        <v>0</v>
      </c>
      <c r="BC159" s="98">
        <v>0</v>
      </c>
      <c r="BD159" s="98">
        <v>0</v>
      </c>
      <c r="BE159" s="98">
        <v>0</v>
      </c>
      <c r="BF159" s="98">
        <v>0</v>
      </c>
      <c r="BG159" s="98">
        <v>0</v>
      </c>
      <c r="BH159" s="98">
        <v>0</v>
      </c>
      <c r="BI159" s="98">
        <v>0</v>
      </c>
      <c r="BJ159" s="98">
        <v>0</v>
      </c>
      <c r="BK159" s="98">
        <v>0</v>
      </c>
      <c r="BL159" s="98">
        <v>0</v>
      </c>
      <c r="BM159" s="98">
        <v>0</v>
      </c>
      <c r="BN159" s="98">
        <v>0</v>
      </c>
      <c r="BO159" s="98">
        <v>0</v>
      </c>
      <c r="BP159" s="98">
        <v>0</v>
      </c>
      <c r="BQ159" s="98">
        <v>0</v>
      </c>
      <c r="BR159" s="98">
        <v>0</v>
      </c>
      <c r="BS159" s="98">
        <v>0</v>
      </c>
    </row>
    <row r="160" spans="1:71" s="97" customFormat="1" hidden="1" x14ac:dyDescent="0.3">
      <c r="A160" s="97" t="s">
        <v>374</v>
      </c>
      <c r="B160" s="99" t="s">
        <v>522</v>
      </c>
      <c r="C160" s="102">
        <v>34330</v>
      </c>
      <c r="D160" s="102" t="s">
        <v>515</v>
      </c>
      <c r="E160" s="101" t="str">
        <f>VLOOKUP($D160,'FP MD'!$A:$G,2,FALSE)</f>
        <v>BPS Advanced Hardware Upgd</v>
      </c>
      <c r="F160" s="101" t="str">
        <f>VLOOKUP($D160,'FP MD'!$A:$G,3,FALSE)</f>
        <v>Technology</v>
      </c>
      <c r="G160" s="101" t="str">
        <f>VLOOKUP($D160,'FP MD'!$A:$G,4,FALSE)</f>
        <v/>
      </c>
      <c r="H160" s="101"/>
      <c r="I160" s="101" t="e">
        <f>VLOOKUP($D160,'FP MD'!$A:$G,6,FALSE)</f>
        <v>#N/A</v>
      </c>
      <c r="J160" s="103">
        <v>202406</v>
      </c>
      <c r="K160" s="100">
        <v>0</v>
      </c>
      <c r="L160" s="98">
        <v>0</v>
      </c>
      <c r="M160" s="98">
        <v>0</v>
      </c>
      <c r="N160" s="98">
        <v>0</v>
      </c>
      <c r="O160" s="98">
        <v>0</v>
      </c>
      <c r="P160" s="98">
        <v>0</v>
      </c>
      <c r="Q160" s="98">
        <v>435155.69999999995</v>
      </c>
      <c r="R160" s="98">
        <v>0</v>
      </c>
      <c r="S160" s="98">
        <v>0</v>
      </c>
      <c r="T160" s="98">
        <v>0</v>
      </c>
      <c r="U160" s="98">
        <v>0</v>
      </c>
      <c r="V160" s="98">
        <v>0</v>
      </c>
      <c r="W160" s="98">
        <v>0</v>
      </c>
      <c r="X160" s="98">
        <v>0</v>
      </c>
      <c r="Y160" s="98">
        <v>0</v>
      </c>
      <c r="Z160" s="98">
        <v>0</v>
      </c>
      <c r="AA160" s="98">
        <v>0</v>
      </c>
      <c r="AB160" s="98">
        <v>0</v>
      </c>
      <c r="AC160" s="98">
        <v>0</v>
      </c>
      <c r="AD160" s="98">
        <v>0</v>
      </c>
      <c r="AE160" s="98">
        <v>0</v>
      </c>
      <c r="AF160" s="98">
        <v>0</v>
      </c>
      <c r="AG160" s="98">
        <v>0</v>
      </c>
      <c r="AH160" s="98">
        <v>0</v>
      </c>
      <c r="AI160" s="98">
        <v>0</v>
      </c>
      <c r="AJ160" s="98">
        <v>0</v>
      </c>
      <c r="AK160" s="98">
        <v>0</v>
      </c>
      <c r="AL160" s="98">
        <v>0</v>
      </c>
      <c r="AM160" s="98">
        <v>0</v>
      </c>
      <c r="AN160" s="98">
        <v>0</v>
      </c>
      <c r="AO160" s="98">
        <v>0</v>
      </c>
      <c r="AP160" s="98">
        <v>0</v>
      </c>
      <c r="AQ160" s="98">
        <v>0</v>
      </c>
      <c r="AR160" s="98">
        <v>0</v>
      </c>
      <c r="AS160" s="98">
        <v>0</v>
      </c>
      <c r="AT160" s="98">
        <v>0</v>
      </c>
      <c r="AU160" s="98">
        <v>0</v>
      </c>
      <c r="AV160" s="98">
        <v>0</v>
      </c>
      <c r="AW160" s="98">
        <v>0</v>
      </c>
      <c r="AX160" s="98">
        <v>0</v>
      </c>
      <c r="AY160" s="98">
        <v>0</v>
      </c>
      <c r="AZ160" s="98">
        <v>0</v>
      </c>
      <c r="BA160" s="98">
        <v>0</v>
      </c>
      <c r="BB160" s="98">
        <v>0</v>
      </c>
      <c r="BC160" s="98">
        <v>0</v>
      </c>
      <c r="BD160" s="98">
        <v>0</v>
      </c>
      <c r="BE160" s="98">
        <v>0</v>
      </c>
      <c r="BF160" s="98">
        <v>0</v>
      </c>
      <c r="BG160" s="98">
        <v>0</v>
      </c>
      <c r="BH160" s="98">
        <v>0</v>
      </c>
      <c r="BI160" s="98">
        <v>0</v>
      </c>
      <c r="BJ160" s="98">
        <v>0</v>
      </c>
      <c r="BK160" s="98">
        <v>0</v>
      </c>
      <c r="BL160" s="98">
        <v>0</v>
      </c>
      <c r="BM160" s="98">
        <v>0</v>
      </c>
      <c r="BN160" s="98">
        <v>0</v>
      </c>
      <c r="BO160" s="98">
        <v>0</v>
      </c>
      <c r="BP160" s="98">
        <v>0</v>
      </c>
      <c r="BQ160" s="98">
        <v>0</v>
      </c>
      <c r="BR160" s="98">
        <v>0</v>
      </c>
      <c r="BS160" s="98">
        <v>0</v>
      </c>
    </row>
    <row r="161" spans="1:71" s="97" customFormat="1" hidden="1" x14ac:dyDescent="0.3">
      <c r="A161" s="97" t="s">
        <v>374</v>
      </c>
      <c r="B161" s="99" t="s">
        <v>523</v>
      </c>
      <c r="C161" s="102">
        <v>34330</v>
      </c>
      <c r="D161" s="102" t="s">
        <v>515</v>
      </c>
      <c r="E161" s="101" t="str">
        <f>VLOOKUP($D161,'FP MD'!$A:$G,2,FALSE)</f>
        <v>BPS Advanced Hardware Upgd</v>
      </c>
      <c r="F161" s="101" t="str">
        <f>VLOOKUP($D161,'FP MD'!$A:$G,3,FALSE)</f>
        <v>Technology</v>
      </c>
      <c r="G161" s="101" t="str">
        <f>VLOOKUP($D161,'FP MD'!$A:$G,4,FALSE)</f>
        <v/>
      </c>
      <c r="H161" s="101"/>
      <c r="I161" s="101" t="e">
        <f>VLOOKUP($D161,'FP MD'!$A:$G,6,FALSE)</f>
        <v>#N/A</v>
      </c>
      <c r="J161" s="103">
        <v>202406</v>
      </c>
      <c r="K161" s="100">
        <v>0</v>
      </c>
      <c r="L161" s="98">
        <v>0</v>
      </c>
      <c r="M161" s="98">
        <v>0</v>
      </c>
      <c r="N161" s="98">
        <v>0</v>
      </c>
      <c r="O161" s="98">
        <v>0</v>
      </c>
      <c r="P161" s="98">
        <v>0</v>
      </c>
      <c r="Q161" s="98">
        <v>435155.69999999995</v>
      </c>
      <c r="R161" s="98">
        <v>0</v>
      </c>
      <c r="S161" s="98">
        <v>0</v>
      </c>
      <c r="T161" s="98">
        <v>0</v>
      </c>
      <c r="U161" s="98">
        <v>0</v>
      </c>
      <c r="V161" s="98">
        <v>0</v>
      </c>
      <c r="W161" s="98">
        <v>0</v>
      </c>
      <c r="X161" s="98">
        <v>0</v>
      </c>
      <c r="Y161" s="98">
        <v>0</v>
      </c>
      <c r="Z161" s="98">
        <v>0</v>
      </c>
      <c r="AA161" s="98">
        <v>0</v>
      </c>
      <c r="AB161" s="98">
        <v>0</v>
      </c>
      <c r="AC161" s="98">
        <v>0</v>
      </c>
      <c r="AD161" s="98">
        <v>0</v>
      </c>
      <c r="AE161" s="98">
        <v>0</v>
      </c>
      <c r="AF161" s="98">
        <v>0</v>
      </c>
      <c r="AG161" s="98">
        <v>0</v>
      </c>
      <c r="AH161" s="98">
        <v>0</v>
      </c>
      <c r="AI161" s="98">
        <v>0</v>
      </c>
      <c r="AJ161" s="98">
        <v>0</v>
      </c>
      <c r="AK161" s="98">
        <v>0</v>
      </c>
      <c r="AL161" s="98">
        <v>0</v>
      </c>
      <c r="AM161" s="98">
        <v>0</v>
      </c>
      <c r="AN161" s="98">
        <v>0</v>
      </c>
      <c r="AO161" s="98">
        <v>0</v>
      </c>
      <c r="AP161" s="98">
        <v>0</v>
      </c>
      <c r="AQ161" s="98">
        <v>0</v>
      </c>
      <c r="AR161" s="98">
        <v>0</v>
      </c>
      <c r="AS161" s="98">
        <v>0</v>
      </c>
      <c r="AT161" s="98">
        <v>0</v>
      </c>
      <c r="AU161" s="98">
        <v>0</v>
      </c>
      <c r="AV161" s="98">
        <v>0</v>
      </c>
      <c r="AW161" s="98">
        <v>0</v>
      </c>
      <c r="AX161" s="98">
        <v>0</v>
      </c>
      <c r="AY161" s="98">
        <v>0</v>
      </c>
      <c r="AZ161" s="98">
        <v>0</v>
      </c>
      <c r="BA161" s="98">
        <v>0</v>
      </c>
      <c r="BB161" s="98">
        <v>0</v>
      </c>
      <c r="BC161" s="98">
        <v>0</v>
      </c>
      <c r="BD161" s="98">
        <v>0</v>
      </c>
      <c r="BE161" s="98">
        <v>0</v>
      </c>
      <c r="BF161" s="98">
        <v>0</v>
      </c>
      <c r="BG161" s="98">
        <v>0</v>
      </c>
      <c r="BH161" s="98">
        <v>0</v>
      </c>
      <c r="BI161" s="98">
        <v>0</v>
      </c>
      <c r="BJ161" s="98">
        <v>0</v>
      </c>
      <c r="BK161" s="98">
        <v>0</v>
      </c>
      <c r="BL161" s="98">
        <v>0</v>
      </c>
      <c r="BM161" s="98">
        <v>0</v>
      </c>
      <c r="BN161" s="98">
        <v>0</v>
      </c>
      <c r="BO161" s="98">
        <v>0</v>
      </c>
      <c r="BP161" s="98">
        <v>0</v>
      </c>
      <c r="BQ161" s="98">
        <v>0</v>
      </c>
      <c r="BR161" s="98">
        <v>0</v>
      </c>
      <c r="BS161" s="98">
        <v>0</v>
      </c>
    </row>
    <row r="162" spans="1:71" s="97" customFormat="1" hidden="1" x14ac:dyDescent="0.3">
      <c r="A162" s="97" t="s">
        <v>374</v>
      </c>
      <c r="B162" s="99" t="s">
        <v>524</v>
      </c>
      <c r="C162" s="102">
        <v>34330</v>
      </c>
      <c r="D162" s="102" t="s">
        <v>515</v>
      </c>
      <c r="E162" s="101" t="str">
        <f>VLOOKUP($D162,'FP MD'!$A:$G,2,FALSE)</f>
        <v>BPS Advanced Hardware Upgd</v>
      </c>
      <c r="F162" s="101" t="str">
        <f>VLOOKUP($D162,'FP MD'!$A:$G,3,FALSE)</f>
        <v>Technology</v>
      </c>
      <c r="G162" s="101" t="str">
        <f>VLOOKUP($D162,'FP MD'!$A:$G,4,FALSE)</f>
        <v/>
      </c>
      <c r="H162" s="101"/>
      <c r="I162" s="101" t="e">
        <f>VLOOKUP($D162,'FP MD'!$A:$G,6,FALSE)</f>
        <v>#N/A</v>
      </c>
      <c r="J162" s="103">
        <v>202406</v>
      </c>
      <c r="K162" s="100">
        <v>0</v>
      </c>
      <c r="L162" s="98">
        <v>0</v>
      </c>
      <c r="M162" s="98">
        <v>0</v>
      </c>
      <c r="N162" s="98">
        <v>0</v>
      </c>
      <c r="O162" s="98">
        <v>0</v>
      </c>
      <c r="P162" s="98">
        <v>0</v>
      </c>
      <c r="Q162" s="98">
        <v>434953.73000000004</v>
      </c>
      <c r="R162" s="98">
        <v>0</v>
      </c>
      <c r="S162" s="98">
        <v>0</v>
      </c>
      <c r="T162" s="98">
        <v>0</v>
      </c>
      <c r="U162" s="98">
        <v>0</v>
      </c>
      <c r="V162" s="98">
        <v>0</v>
      </c>
      <c r="W162" s="98">
        <v>0</v>
      </c>
      <c r="X162" s="98">
        <v>0</v>
      </c>
      <c r="Y162" s="98">
        <v>0</v>
      </c>
      <c r="Z162" s="98">
        <v>0</v>
      </c>
      <c r="AA162" s="98">
        <v>0</v>
      </c>
      <c r="AB162" s="98">
        <v>0</v>
      </c>
      <c r="AC162" s="98">
        <v>0</v>
      </c>
      <c r="AD162" s="98">
        <v>0</v>
      </c>
      <c r="AE162" s="98">
        <v>0</v>
      </c>
      <c r="AF162" s="98">
        <v>0</v>
      </c>
      <c r="AG162" s="98">
        <v>0</v>
      </c>
      <c r="AH162" s="98">
        <v>0</v>
      </c>
      <c r="AI162" s="98">
        <v>0</v>
      </c>
      <c r="AJ162" s="98">
        <v>0</v>
      </c>
      <c r="AK162" s="98">
        <v>0</v>
      </c>
      <c r="AL162" s="98">
        <v>0</v>
      </c>
      <c r="AM162" s="98">
        <v>0</v>
      </c>
      <c r="AN162" s="98">
        <v>0</v>
      </c>
      <c r="AO162" s="98">
        <v>0</v>
      </c>
      <c r="AP162" s="98">
        <v>0</v>
      </c>
      <c r="AQ162" s="98">
        <v>0</v>
      </c>
      <c r="AR162" s="98">
        <v>0</v>
      </c>
      <c r="AS162" s="98">
        <v>0</v>
      </c>
      <c r="AT162" s="98">
        <v>0</v>
      </c>
      <c r="AU162" s="98">
        <v>0</v>
      </c>
      <c r="AV162" s="98">
        <v>0</v>
      </c>
      <c r="AW162" s="98">
        <v>0</v>
      </c>
      <c r="AX162" s="98">
        <v>0</v>
      </c>
      <c r="AY162" s="98">
        <v>0</v>
      </c>
      <c r="AZ162" s="98">
        <v>0</v>
      </c>
      <c r="BA162" s="98">
        <v>0</v>
      </c>
      <c r="BB162" s="98">
        <v>0</v>
      </c>
      <c r="BC162" s="98">
        <v>0</v>
      </c>
      <c r="BD162" s="98">
        <v>0</v>
      </c>
      <c r="BE162" s="98">
        <v>0</v>
      </c>
      <c r="BF162" s="98">
        <v>0</v>
      </c>
      <c r="BG162" s="98">
        <v>0</v>
      </c>
      <c r="BH162" s="98">
        <v>0</v>
      </c>
      <c r="BI162" s="98">
        <v>0</v>
      </c>
      <c r="BJ162" s="98">
        <v>0</v>
      </c>
      <c r="BK162" s="98">
        <v>0</v>
      </c>
      <c r="BL162" s="98">
        <v>0</v>
      </c>
      <c r="BM162" s="98">
        <v>0</v>
      </c>
      <c r="BN162" s="98">
        <v>0</v>
      </c>
      <c r="BO162" s="98">
        <v>0</v>
      </c>
      <c r="BP162" s="98">
        <v>0</v>
      </c>
      <c r="BQ162" s="98">
        <v>0</v>
      </c>
      <c r="BR162" s="98">
        <v>0</v>
      </c>
      <c r="BS162" s="98">
        <v>0</v>
      </c>
    </row>
    <row r="163" spans="1:71" s="97" customFormat="1" hidden="1" x14ac:dyDescent="0.3">
      <c r="A163" s="97" t="s">
        <v>374</v>
      </c>
      <c r="B163" s="99" t="s">
        <v>525</v>
      </c>
      <c r="C163" s="102">
        <v>34330</v>
      </c>
      <c r="D163" s="102" t="s">
        <v>515</v>
      </c>
      <c r="E163" s="101" t="str">
        <f>VLOOKUP($D163,'FP MD'!$A:$G,2,FALSE)</f>
        <v>BPS Advanced Hardware Upgd</v>
      </c>
      <c r="F163" s="101" t="str">
        <f>VLOOKUP($D163,'FP MD'!$A:$G,3,FALSE)</f>
        <v>Technology</v>
      </c>
      <c r="G163" s="101" t="str">
        <f>VLOOKUP($D163,'FP MD'!$A:$G,4,FALSE)</f>
        <v/>
      </c>
      <c r="H163" s="101"/>
      <c r="I163" s="101" t="e">
        <f>VLOOKUP($D163,'FP MD'!$A:$G,6,FALSE)</f>
        <v>#N/A</v>
      </c>
      <c r="J163" s="103">
        <v>202406</v>
      </c>
      <c r="K163" s="100">
        <v>0</v>
      </c>
      <c r="L163" s="98">
        <v>0</v>
      </c>
      <c r="M163" s="98">
        <v>0</v>
      </c>
      <c r="N163" s="98">
        <v>0</v>
      </c>
      <c r="O163" s="98">
        <v>0</v>
      </c>
      <c r="P163" s="98">
        <v>0</v>
      </c>
      <c r="Q163" s="98">
        <v>435155.69999999995</v>
      </c>
      <c r="R163" s="98">
        <v>0</v>
      </c>
      <c r="S163" s="98">
        <v>0</v>
      </c>
      <c r="T163" s="98">
        <v>0</v>
      </c>
      <c r="U163" s="98">
        <v>0</v>
      </c>
      <c r="V163" s="98">
        <v>0</v>
      </c>
      <c r="W163" s="98">
        <v>0</v>
      </c>
      <c r="X163" s="98">
        <v>0</v>
      </c>
      <c r="Y163" s="98">
        <v>0</v>
      </c>
      <c r="Z163" s="98">
        <v>0</v>
      </c>
      <c r="AA163" s="98">
        <v>0</v>
      </c>
      <c r="AB163" s="98">
        <v>0</v>
      </c>
      <c r="AC163" s="98">
        <v>0</v>
      </c>
      <c r="AD163" s="98">
        <v>0</v>
      </c>
      <c r="AE163" s="98">
        <v>0</v>
      </c>
      <c r="AF163" s="98">
        <v>0</v>
      </c>
      <c r="AG163" s="98">
        <v>0</v>
      </c>
      <c r="AH163" s="98">
        <v>0</v>
      </c>
      <c r="AI163" s="98">
        <v>0</v>
      </c>
      <c r="AJ163" s="98">
        <v>0</v>
      </c>
      <c r="AK163" s="98">
        <v>0</v>
      </c>
      <c r="AL163" s="98">
        <v>0</v>
      </c>
      <c r="AM163" s="98">
        <v>0</v>
      </c>
      <c r="AN163" s="98">
        <v>0</v>
      </c>
      <c r="AO163" s="98">
        <v>0</v>
      </c>
      <c r="AP163" s="98">
        <v>0</v>
      </c>
      <c r="AQ163" s="98">
        <v>0</v>
      </c>
      <c r="AR163" s="98">
        <v>0</v>
      </c>
      <c r="AS163" s="98">
        <v>0</v>
      </c>
      <c r="AT163" s="98">
        <v>0</v>
      </c>
      <c r="AU163" s="98">
        <v>0</v>
      </c>
      <c r="AV163" s="98">
        <v>0</v>
      </c>
      <c r="AW163" s="98">
        <v>0</v>
      </c>
      <c r="AX163" s="98">
        <v>0</v>
      </c>
      <c r="AY163" s="98">
        <v>0</v>
      </c>
      <c r="AZ163" s="98">
        <v>0</v>
      </c>
      <c r="BA163" s="98">
        <v>0</v>
      </c>
      <c r="BB163" s="98">
        <v>0</v>
      </c>
      <c r="BC163" s="98">
        <v>0</v>
      </c>
      <c r="BD163" s="98">
        <v>0</v>
      </c>
      <c r="BE163" s="98">
        <v>0</v>
      </c>
      <c r="BF163" s="98">
        <v>0</v>
      </c>
      <c r="BG163" s="98">
        <v>0</v>
      </c>
      <c r="BH163" s="98">
        <v>0</v>
      </c>
      <c r="BI163" s="98">
        <v>0</v>
      </c>
      <c r="BJ163" s="98">
        <v>0</v>
      </c>
      <c r="BK163" s="98">
        <v>0</v>
      </c>
      <c r="BL163" s="98">
        <v>0</v>
      </c>
      <c r="BM163" s="98">
        <v>0</v>
      </c>
      <c r="BN163" s="98">
        <v>0</v>
      </c>
      <c r="BO163" s="98">
        <v>0</v>
      </c>
      <c r="BP163" s="98">
        <v>0</v>
      </c>
      <c r="BQ163" s="98">
        <v>0</v>
      </c>
      <c r="BR163" s="98">
        <v>0</v>
      </c>
      <c r="BS163" s="98">
        <v>0</v>
      </c>
    </row>
    <row r="164" spans="1:71" s="97" customFormat="1" hidden="1" x14ac:dyDescent="0.3">
      <c r="A164" s="97" t="s">
        <v>374</v>
      </c>
      <c r="B164" s="99" t="s">
        <v>526</v>
      </c>
      <c r="C164" s="102">
        <v>34330</v>
      </c>
      <c r="D164" s="102" t="s">
        <v>515</v>
      </c>
      <c r="E164" s="101" t="str">
        <f>VLOOKUP($D164,'FP MD'!$A:$G,2,FALSE)</f>
        <v>BPS Advanced Hardware Upgd</v>
      </c>
      <c r="F164" s="101" t="str">
        <f>VLOOKUP($D164,'FP MD'!$A:$G,3,FALSE)</f>
        <v>Technology</v>
      </c>
      <c r="G164" s="101" t="str">
        <f>VLOOKUP($D164,'FP MD'!$A:$G,4,FALSE)</f>
        <v/>
      </c>
      <c r="H164" s="101"/>
      <c r="I164" s="101" t="e">
        <f>VLOOKUP($D164,'FP MD'!$A:$G,6,FALSE)</f>
        <v>#N/A</v>
      </c>
      <c r="J164" s="103">
        <v>202406</v>
      </c>
      <c r="K164" s="100">
        <v>0</v>
      </c>
      <c r="L164" s="98">
        <v>0</v>
      </c>
      <c r="M164" s="98">
        <v>0</v>
      </c>
      <c r="N164" s="98">
        <v>0</v>
      </c>
      <c r="O164" s="98">
        <v>0</v>
      </c>
      <c r="P164" s="98">
        <v>0</v>
      </c>
      <c r="Q164" s="98">
        <v>185427.03999999998</v>
      </c>
      <c r="R164" s="98">
        <v>0</v>
      </c>
      <c r="S164" s="98">
        <v>0</v>
      </c>
      <c r="T164" s="98">
        <v>0</v>
      </c>
      <c r="U164" s="98">
        <v>0</v>
      </c>
      <c r="V164" s="98">
        <v>0</v>
      </c>
      <c r="W164" s="98">
        <v>0</v>
      </c>
      <c r="X164" s="98">
        <v>0</v>
      </c>
      <c r="Y164" s="98">
        <v>0</v>
      </c>
      <c r="Z164" s="98">
        <v>0</v>
      </c>
      <c r="AA164" s="98">
        <v>0</v>
      </c>
      <c r="AB164" s="98">
        <v>0</v>
      </c>
      <c r="AC164" s="98">
        <v>0</v>
      </c>
      <c r="AD164" s="98">
        <v>0</v>
      </c>
      <c r="AE164" s="98">
        <v>0</v>
      </c>
      <c r="AF164" s="98">
        <v>0</v>
      </c>
      <c r="AG164" s="98">
        <v>0</v>
      </c>
      <c r="AH164" s="98">
        <v>0</v>
      </c>
      <c r="AI164" s="98">
        <v>0</v>
      </c>
      <c r="AJ164" s="98">
        <v>0</v>
      </c>
      <c r="AK164" s="98">
        <v>0</v>
      </c>
      <c r="AL164" s="98">
        <v>0</v>
      </c>
      <c r="AM164" s="98">
        <v>0</v>
      </c>
      <c r="AN164" s="98">
        <v>0</v>
      </c>
      <c r="AO164" s="98">
        <v>0</v>
      </c>
      <c r="AP164" s="98">
        <v>0</v>
      </c>
      <c r="AQ164" s="98">
        <v>0</v>
      </c>
      <c r="AR164" s="98">
        <v>0</v>
      </c>
      <c r="AS164" s="98">
        <v>0</v>
      </c>
      <c r="AT164" s="98">
        <v>0</v>
      </c>
      <c r="AU164" s="98">
        <v>0</v>
      </c>
      <c r="AV164" s="98">
        <v>0</v>
      </c>
      <c r="AW164" s="98">
        <v>0</v>
      </c>
      <c r="AX164" s="98">
        <v>0</v>
      </c>
      <c r="AY164" s="98">
        <v>0</v>
      </c>
      <c r="AZ164" s="98">
        <v>0</v>
      </c>
      <c r="BA164" s="98">
        <v>0</v>
      </c>
      <c r="BB164" s="98">
        <v>0</v>
      </c>
      <c r="BC164" s="98">
        <v>0</v>
      </c>
      <c r="BD164" s="98">
        <v>0</v>
      </c>
      <c r="BE164" s="98">
        <v>0</v>
      </c>
      <c r="BF164" s="98">
        <v>0</v>
      </c>
      <c r="BG164" s="98">
        <v>0</v>
      </c>
      <c r="BH164" s="98">
        <v>0</v>
      </c>
      <c r="BI164" s="98">
        <v>0</v>
      </c>
      <c r="BJ164" s="98">
        <v>0</v>
      </c>
      <c r="BK164" s="98">
        <v>0</v>
      </c>
      <c r="BL164" s="98">
        <v>0</v>
      </c>
      <c r="BM164" s="98">
        <v>0</v>
      </c>
      <c r="BN164" s="98">
        <v>0</v>
      </c>
      <c r="BO164" s="98">
        <v>0</v>
      </c>
      <c r="BP164" s="98">
        <v>0</v>
      </c>
      <c r="BQ164" s="98">
        <v>0</v>
      </c>
      <c r="BR164" s="98">
        <v>0</v>
      </c>
      <c r="BS164" s="98">
        <v>0</v>
      </c>
    </row>
    <row r="165" spans="1:71" s="97" customFormat="1" hidden="1" x14ac:dyDescent="0.3">
      <c r="A165" s="97" t="s">
        <v>374</v>
      </c>
      <c r="B165" s="99" t="s">
        <v>527</v>
      </c>
      <c r="C165" s="102">
        <v>34331</v>
      </c>
      <c r="D165" s="102" t="s">
        <v>528</v>
      </c>
      <c r="E165" s="101" t="str">
        <f>VLOOKUP($D165,'FP MD'!$A:$G,2,FALSE)</f>
        <v>BPS 2 Switchgear Relay Upgrades</v>
      </c>
      <c r="F165" s="101" t="str">
        <f>VLOOKUP($D165,'FP MD'!$A:$G,3,FALSE)</f>
        <v>Technology</v>
      </c>
      <c r="G165" s="101" t="str">
        <f>VLOOKUP($D165,'FP MD'!$A:$G,4,FALSE)</f>
        <v/>
      </c>
      <c r="H165" s="101"/>
      <c r="I165" s="101" t="e">
        <f>VLOOKUP($D165,'FP MD'!$A:$G,6,FALSE)</f>
        <v>#N/A</v>
      </c>
      <c r="J165" s="103" t="s">
        <v>410</v>
      </c>
      <c r="K165" s="100">
        <v>0</v>
      </c>
      <c r="L165" s="98">
        <v>473425.66000000003</v>
      </c>
      <c r="M165" s="98">
        <v>0</v>
      </c>
      <c r="N165" s="98">
        <v>0</v>
      </c>
      <c r="O165" s="98">
        <v>0</v>
      </c>
      <c r="P165" s="98">
        <v>0</v>
      </c>
      <c r="Q165" s="98">
        <v>0</v>
      </c>
      <c r="R165" s="98">
        <v>0</v>
      </c>
      <c r="S165" s="98">
        <v>0</v>
      </c>
      <c r="T165" s="98">
        <v>0</v>
      </c>
      <c r="U165" s="98">
        <v>0</v>
      </c>
      <c r="V165" s="98">
        <v>0</v>
      </c>
      <c r="W165" s="98">
        <v>0</v>
      </c>
      <c r="X165" s="98">
        <v>0</v>
      </c>
      <c r="Y165" s="98">
        <v>0</v>
      </c>
      <c r="Z165" s="98">
        <v>0</v>
      </c>
      <c r="AA165" s="98">
        <v>0</v>
      </c>
      <c r="AB165" s="98">
        <v>0</v>
      </c>
      <c r="AC165" s="98">
        <v>0</v>
      </c>
      <c r="AD165" s="98">
        <v>0</v>
      </c>
      <c r="AE165" s="98">
        <v>0</v>
      </c>
      <c r="AF165" s="98">
        <v>0</v>
      </c>
      <c r="AG165" s="98">
        <v>0</v>
      </c>
      <c r="AH165" s="98">
        <v>0</v>
      </c>
      <c r="AI165" s="98">
        <v>0</v>
      </c>
      <c r="AJ165" s="98">
        <v>0</v>
      </c>
      <c r="AK165" s="98">
        <v>0</v>
      </c>
      <c r="AL165" s="98">
        <v>0</v>
      </c>
      <c r="AM165" s="98">
        <v>0</v>
      </c>
      <c r="AN165" s="98">
        <v>0</v>
      </c>
      <c r="AO165" s="98">
        <v>0</v>
      </c>
      <c r="AP165" s="98">
        <v>0</v>
      </c>
      <c r="AQ165" s="98">
        <v>0</v>
      </c>
      <c r="AR165" s="98">
        <v>0</v>
      </c>
      <c r="AS165" s="98">
        <v>0</v>
      </c>
      <c r="AT165" s="98">
        <v>0</v>
      </c>
      <c r="AU165" s="98">
        <v>0</v>
      </c>
      <c r="AV165" s="98">
        <v>0</v>
      </c>
      <c r="AW165" s="98">
        <v>0</v>
      </c>
      <c r="AX165" s="98">
        <v>0</v>
      </c>
      <c r="AY165" s="98">
        <v>0</v>
      </c>
      <c r="AZ165" s="98">
        <v>0</v>
      </c>
      <c r="BA165" s="98">
        <v>0</v>
      </c>
      <c r="BB165" s="98">
        <v>0</v>
      </c>
      <c r="BC165" s="98">
        <v>0</v>
      </c>
      <c r="BD165" s="98">
        <v>0</v>
      </c>
      <c r="BE165" s="98">
        <v>0</v>
      </c>
      <c r="BF165" s="98">
        <v>0</v>
      </c>
      <c r="BG165" s="98">
        <v>0</v>
      </c>
      <c r="BH165" s="98">
        <v>0</v>
      </c>
      <c r="BI165" s="98">
        <v>0</v>
      </c>
      <c r="BJ165" s="98">
        <v>0</v>
      </c>
      <c r="BK165" s="98">
        <v>0</v>
      </c>
      <c r="BL165" s="98">
        <v>0</v>
      </c>
      <c r="BM165" s="98">
        <v>0</v>
      </c>
      <c r="BN165" s="98">
        <v>0</v>
      </c>
      <c r="BO165" s="98">
        <v>0</v>
      </c>
      <c r="BP165" s="98">
        <v>0</v>
      </c>
      <c r="BQ165" s="98">
        <v>0</v>
      </c>
      <c r="BR165" s="98">
        <v>0</v>
      </c>
      <c r="BS165" s="98">
        <v>0</v>
      </c>
    </row>
    <row r="166" spans="1:71" s="97" customFormat="1" hidden="1" x14ac:dyDescent="0.3">
      <c r="A166" s="97" t="s">
        <v>374</v>
      </c>
      <c r="B166" s="99" t="s">
        <v>529</v>
      </c>
      <c r="C166" s="102">
        <v>34331</v>
      </c>
      <c r="D166" s="102" t="s">
        <v>528</v>
      </c>
      <c r="E166" s="101" t="str">
        <f>VLOOKUP($D166,'FP MD'!$A:$G,2,FALSE)</f>
        <v>BPS 2 Switchgear Relay Upgrades</v>
      </c>
      <c r="F166" s="101" t="str">
        <f>VLOOKUP($D166,'FP MD'!$A:$G,3,FALSE)</f>
        <v>Technology</v>
      </c>
      <c r="G166" s="101" t="str">
        <f>VLOOKUP($D166,'FP MD'!$A:$G,4,FALSE)</f>
        <v/>
      </c>
      <c r="H166" s="101"/>
      <c r="I166" s="101" t="e">
        <f>VLOOKUP($D166,'FP MD'!$A:$G,6,FALSE)</f>
        <v>#N/A</v>
      </c>
      <c r="J166" s="103" t="s">
        <v>410</v>
      </c>
      <c r="K166" s="100">
        <v>0</v>
      </c>
      <c r="L166" s="98">
        <v>44094.54</v>
      </c>
      <c r="M166" s="98">
        <v>0</v>
      </c>
      <c r="N166" s="98">
        <v>0</v>
      </c>
      <c r="O166" s="98">
        <v>0</v>
      </c>
      <c r="P166" s="98">
        <v>0</v>
      </c>
      <c r="Q166" s="98">
        <v>0</v>
      </c>
      <c r="R166" s="98">
        <v>0</v>
      </c>
      <c r="S166" s="98">
        <v>0</v>
      </c>
      <c r="T166" s="98">
        <v>0</v>
      </c>
      <c r="U166" s="98">
        <v>0</v>
      </c>
      <c r="V166" s="98">
        <v>0</v>
      </c>
      <c r="W166" s="98">
        <v>0</v>
      </c>
      <c r="X166" s="98">
        <v>0</v>
      </c>
      <c r="Y166" s="98">
        <v>0</v>
      </c>
      <c r="Z166" s="98">
        <v>0</v>
      </c>
      <c r="AA166" s="98">
        <v>0</v>
      </c>
      <c r="AB166" s="98">
        <v>0</v>
      </c>
      <c r="AC166" s="98">
        <v>0</v>
      </c>
      <c r="AD166" s="98">
        <v>0</v>
      </c>
      <c r="AE166" s="98">
        <v>0</v>
      </c>
      <c r="AF166" s="98">
        <v>0</v>
      </c>
      <c r="AG166" s="98">
        <v>0</v>
      </c>
      <c r="AH166" s="98">
        <v>0</v>
      </c>
      <c r="AI166" s="98">
        <v>0</v>
      </c>
      <c r="AJ166" s="98">
        <v>0</v>
      </c>
      <c r="AK166" s="98">
        <v>0</v>
      </c>
      <c r="AL166" s="98">
        <v>0</v>
      </c>
      <c r="AM166" s="98">
        <v>0</v>
      </c>
      <c r="AN166" s="98">
        <v>0</v>
      </c>
      <c r="AO166" s="98">
        <v>0</v>
      </c>
      <c r="AP166" s="98">
        <v>0</v>
      </c>
      <c r="AQ166" s="98">
        <v>0</v>
      </c>
      <c r="AR166" s="98">
        <v>0</v>
      </c>
      <c r="AS166" s="98">
        <v>0</v>
      </c>
      <c r="AT166" s="98">
        <v>0</v>
      </c>
      <c r="AU166" s="98">
        <v>0</v>
      </c>
      <c r="AV166" s="98">
        <v>0</v>
      </c>
      <c r="AW166" s="98">
        <v>0</v>
      </c>
      <c r="AX166" s="98">
        <v>0</v>
      </c>
      <c r="AY166" s="98">
        <v>0</v>
      </c>
      <c r="AZ166" s="98">
        <v>0</v>
      </c>
      <c r="BA166" s="98">
        <v>0</v>
      </c>
      <c r="BB166" s="98">
        <v>0</v>
      </c>
      <c r="BC166" s="98">
        <v>0</v>
      </c>
      <c r="BD166" s="98">
        <v>0</v>
      </c>
      <c r="BE166" s="98">
        <v>0</v>
      </c>
      <c r="BF166" s="98">
        <v>0</v>
      </c>
      <c r="BG166" s="98">
        <v>0</v>
      </c>
      <c r="BH166" s="98">
        <v>0</v>
      </c>
      <c r="BI166" s="98">
        <v>0</v>
      </c>
      <c r="BJ166" s="98">
        <v>0</v>
      </c>
      <c r="BK166" s="98">
        <v>0</v>
      </c>
      <c r="BL166" s="98">
        <v>0</v>
      </c>
      <c r="BM166" s="98">
        <v>0</v>
      </c>
      <c r="BN166" s="98">
        <v>0</v>
      </c>
      <c r="BO166" s="98">
        <v>0</v>
      </c>
      <c r="BP166" s="98">
        <v>0</v>
      </c>
      <c r="BQ166" s="98">
        <v>0</v>
      </c>
      <c r="BR166" s="98">
        <v>0</v>
      </c>
      <c r="BS166" s="98">
        <v>0</v>
      </c>
    </row>
    <row r="167" spans="1:71" s="97" customFormat="1" hidden="1" x14ac:dyDescent="0.3">
      <c r="A167" s="97" t="s">
        <v>374</v>
      </c>
      <c r="B167" s="99" t="s">
        <v>530</v>
      </c>
      <c r="C167" s="102">
        <v>34331</v>
      </c>
      <c r="D167" s="102" t="s">
        <v>528</v>
      </c>
      <c r="E167" s="101" t="str">
        <f>VLOOKUP($D167,'FP MD'!$A:$G,2,FALSE)</f>
        <v>BPS 2 Switchgear Relay Upgrades</v>
      </c>
      <c r="F167" s="101" t="str">
        <f>VLOOKUP($D167,'FP MD'!$A:$G,3,FALSE)</f>
        <v>Technology</v>
      </c>
      <c r="G167" s="101" t="str">
        <f>VLOOKUP($D167,'FP MD'!$A:$G,4,FALSE)</f>
        <v/>
      </c>
      <c r="H167" s="101"/>
      <c r="I167" s="101" t="e">
        <f>VLOOKUP($D167,'FP MD'!$A:$G,6,FALSE)</f>
        <v>#N/A</v>
      </c>
      <c r="J167" s="103" t="s">
        <v>410</v>
      </c>
      <c r="K167" s="100">
        <v>0</v>
      </c>
      <c r="L167" s="98">
        <v>49024.86</v>
      </c>
      <c r="M167" s="98">
        <v>0</v>
      </c>
      <c r="N167" s="98">
        <v>0</v>
      </c>
      <c r="O167" s="98">
        <v>0</v>
      </c>
      <c r="P167" s="98">
        <v>0</v>
      </c>
      <c r="Q167" s="98">
        <v>0</v>
      </c>
      <c r="R167" s="98">
        <v>0</v>
      </c>
      <c r="S167" s="98">
        <v>0</v>
      </c>
      <c r="T167" s="98">
        <v>0</v>
      </c>
      <c r="U167" s="98">
        <v>0</v>
      </c>
      <c r="V167" s="98">
        <v>0</v>
      </c>
      <c r="W167" s="98">
        <v>0</v>
      </c>
      <c r="X167" s="98">
        <v>0</v>
      </c>
      <c r="Y167" s="98">
        <v>0</v>
      </c>
      <c r="Z167" s="98">
        <v>0</v>
      </c>
      <c r="AA167" s="98">
        <v>0</v>
      </c>
      <c r="AB167" s="98">
        <v>0</v>
      </c>
      <c r="AC167" s="98">
        <v>0</v>
      </c>
      <c r="AD167" s="98">
        <v>0</v>
      </c>
      <c r="AE167" s="98">
        <v>0</v>
      </c>
      <c r="AF167" s="98">
        <v>0</v>
      </c>
      <c r="AG167" s="98">
        <v>0</v>
      </c>
      <c r="AH167" s="98">
        <v>0</v>
      </c>
      <c r="AI167" s="98">
        <v>0</v>
      </c>
      <c r="AJ167" s="98">
        <v>0</v>
      </c>
      <c r="AK167" s="98">
        <v>0</v>
      </c>
      <c r="AL167" s="98">
        <v>0</v>
      </c>
      <c r="AM167" s="98">
        <v>0</v>
      </c>
      <c r="AN167" s="98">
        <v>0</v>
      </c>
      <c r="AO167" s="98">
        <v>0</v>
      </c>
      <c r="AP167" s="98">
        <v>0</v>
      </c>
      <c r="AQ167" s="98">
        <v>0</v>
      </c>
      <c r="AR167" s="98">
        <v>0</v>
      </c>
      <c r="AS167" s="98">
        <v>0</v>
      </c>
      <c r="AT167" s="98">
        <v>0</v>
      </c>
      <c r="AU167" s="98">
        <v>0</v>
      </c>
      <c r="AV167" s="98">
        <v>0</v>
      </c>
      <c r="AW167" s="98">
        <v>0</v>
      </c>
      <c r="AX167" s="98">
        <v>0</v>
      </c>
      <c r="AY167" s="98">
        <v>0</v>
      </c>
      <c r="AZ167" s="98">
        <v>0</v>
      </c>
      <c r="BA167" s="98">
        <v>0</v>
      </c>
      <c r="BB167" s="98">
        <v>0</v>
      </c>
      <c r="BC167" s="98">
        <v>0</v>
      </c>
      <c r="BD167" s="98">
        <v>0</v>
      </c>
      <c r="BE167" s="98">
        <v>0</v>
      </c>
      <c r="BF167" s="98">
        <v>0</v>
      </c>
      <c r="BG167" s="98">
        <v>0</v>
      </c>
      <c r="BH167" s="98">
        <v>0</v>
      </c>
      <c r="BI167" s="98">
        <v>0</v>
      </c>
      <c r="BJ167" s="98">
        <v>0</v>
      </c>
      <c r="BK167" s="98">
        <v>0</v>
      </c>
      <c r="BL167" s="98">
        <v>0</v>
      </c>
      <c r="BM167" s="98">
        <v>0</v>
      </c>
      <c r="BN167" s="98">
        <v>0</v>
      </c>
      <c r="BO167" s="98">
        <v>0</v>
      </c>
      <c r="BP167" s="98">
        <v>0</v>
      </c>
      <c r="BQ167" s="98">
        <v>0</v>
      </c>
      <c r="BR167" s="98">
        <v>0</v>
      </c>
      <c r="BS167" s="98">
        <v>0</v>
      </c>
    </row>
    <row r="168" spans="1:71" s="97" customFormat="1" hidden="1" x14ac:dyDescent="0.3">
      <c r="A168" s="97" t="s">
        <v>374</v>
      </c>
      <c r="B168" s="99" t="s">
        <v>531</v>
      </c>
      <c r="C168" s="102">
        <v>34331</v>
      </c>
      <c r="D168" s="102" t="s">
        <v>528</v>
      </c>
      <c r="E168" s="101" t="str">
        <f>VLOOKUP($D168,'FP MD'!$A:$G,2,FALSE)</f>
        <v>BPS 2 Switchgear Relay Upgrades</v>
      </c>
      <c r="F168" s="101" t="str">
        <f>VLOOKUP($D168,'FP MD'!$A:$G,3,FALSE)</f>
        <v>Technology</v>
      </c>
      <c r="G168" s="101" t="str">
        <f>VLOOKUP($D168,'FP MD'!$A:$G,4,FALSE)</f>
        <v/>
      </c>
      <c r="H168" s="101"/>
      <c r="I168" s="101" t="e">
        <f>VLOOKUP($D168,'FP MD'!$A:$G,6,FALSE)</f>
        <v>#N/A</v>
      </c>
      <c r="J168" s="103">
        <v>202406</v>
      </c>
      <c r="K168" s="100">
        <v>0</v>
      </c>
      <c r="L168" s="98">
        <v>0</v>
      </c>
      <c r="M168" s="98">
        <v>0</v>
      </c>
      <c r="N168" s="98">
        <v>0</v>
      </c>
      <c r="O168" s="98">
        <v>0</v>
      </c>
      <c r="P168" s="98">
        <v>0</v>
      </c>
      <c r="Q168" s="98">
        <v>51637.65</v>
      </c>
      <c r="R168" s="98">
        <v>0</v>
      </c>
      <c r="S168" s="98">
        <v>0</v>
      </c>
      <c r="T168" s="98">
        <v>0</v>
      </c>
      <c r="U168" s="98">
        <v>0</v>
      </c>
      <c r="V168" s="98">
        <v>0</v>
      </c>
      <c r="W168" s="98">
        <v>0</v>
      </c>
      <c r="X168" s="98">
        <v>0</v>
      </c>
      <c r="Y168" s="98">
        <v>0</v>
      </c>
      <c r="Z168" s="98">
        <v>0</v>
      </c>
      <c r="AA168" s="98">
        <v>0</v>
      </c>
      <c r="AB168" s="98">
        <v>0</v>
      </c>
      <c r="AC168" s="98">
        <v>0</v>
      </c>
      <c r="AD168" s="98">
        <v>0</v>
      </c>
      <c r="AE168" s="98">
        <v>0</v>
      </c>
      <c r="AF168" s="98">
        <v>0</v>
      </c>
      <c r="AG168" s="98">
        <v>0</v>
      </c>
      <c r="AH168" s="98">
        <v>0</v>
      </c>
      <c r="AI168" s="98">
        <v>0</v>
      </c>
      <c r="AJ168" s="98">
        <v>0</v>
      </c>
      <c r="AK168" s="98">
        <v>0</v>
      </c>
      <c r="AL168" s="98">
        <v>0</v>
      </c>
      <c r="AM168" s="98">
        <v>0</v>
      </c>
      <c r="AN168" s="98">
        <v>0</v>
      </c>
      <c r="AO168" s="98">
        <v>0</v>
      </c>
      <c r="AP168" s="98">
        <v>0</v>
      </c>
      <c r="AQ168" s="98">
        <v>0</v>
      </c>
      <c r="AR168" s="98">
        <v>0</v>
      </c>
      <c r="AS168" s="98">
        <v>0</v>
      </c>
      <c r="AT168" s="98">
        <v>0</v>
      </c>
      <c r="AU168" s="98">
        <v>0</v>
      </c>
      <c r="AV168" s="98">
        <v>0</v>
      </c>
      <c r="AW168" s="98">
        <v>0</v>
      </c>
      <c r="AX168" s="98">
        <v>0</v>
      </c>
      <c r="AY168" s="98">
        <v>0</v>
      </c>
      <c r="AZ168" s="98">
        <v>0</v>
      </c>
      <c r="BA168" s="98">
        <v>0</v>
      </c>
      <c r="BB168" s="98">
        <v>0</v>
      </c>
      <c r="BC168" s="98">
        <v>0</v>
      </c>
      <c r="BD168" s="98">
        <v>0</v>
      </c>
      <c r="BE168" s="98">
        <v>0</v>
      </c>
      <c r="BF168" s="98">
        <v>0</v>
      </c>
      <c r="BG168" s="98">
        <v>0</v>
      </c>
      <c r="BH168" s="98">
        <v>0</v>
      </c>
      <c r="BI168" s="98">
        <v>0</v>
      </c>
      <c r="BJ168" s="98">
        <v>0</v>
      </c>
      <c r="BK168" s="98">
        <v>0</v>
      </c>
      <c r="BL168" s="98">
        <v>0</v>
      </c>
      <c r="BM168" s="98">
        <v>0</v>
      </c>
      <c r="BN168" s="98">
        <v>0</v>
      </c>
      <c r="BO168" s="98">
        <v>0</v>
      </c>
      <c r="BP168" s="98">
        <v>0</v>
      </c>
      <c r="BQ168" s="98">
        <v>0</v>
      </c>
      <c r="BR168" s="98">
        <v>0</v>
      </c>
      <c r="BS168" s="98">
        <v>0</v>
      </c>
    </row>
    <row r="169" spans="1:71" s="97" customFormat="1" hidden="1" x14ac:dyDescent="0.3">
      <c r="A169" s="97" t="s">
        <v>374</v>
      </c>
      <c r="B169" s="99" t="s">
        <v>532</v>
      </c>
      <c r="C169" s="102">
        <v>34331</v>
      </c>
      <c r="D169" s="102" t="s">
        <v>515</v>
      </c>
      <c r="E169" s="101" t="str">
        <f>VLOOKUP($D169,'FP MD'!$A:$G,2,FALSE)</f>
        <v>BPS Advanced Hardware Upgd</v>
      </c>
      <c r="F169" s="101" t="str">
        <f>VLOOKUP($D169,'FP MD'!$A:$G,3,FALSE)</f>
        <v>Technology</v>
      </c>
      <c r="G169" s="101" t="str">
        <f>VLOOKUP($D169,'FP MD'!$A:$G,4,FALSE)</f>
        <v/>
      </c>
      <c r="H169" s="101"/>
      <c r="I169" s="101" t="e">
        <f>VLOOKUP($D169,'FP MD'!$A:$G,6,FALSE)</f>
        <v>#N/A</v>
      </c>
      <c r="J169" s="103">
        <v>202405</v>
      </c>
      <c r="K169" s="100">
        <v>0</v>
      </c>
      <c r="L169" s="98">
        <v>0</v>
      </c>
      <c r="M169" s="98">
        <v>0</v>
      </c>
      <c r="N169" s="98">
        <v>0</v>
      </c>
      <c r="O169" s="98">
        <v>0</v>
      </c>
      <c r="P169" s="98">
        <v>5332619.8600000003</v>
      </c>
      <c r="Q169" s="98">
        <v>0</v>
      </c>
      <c r="R169" s="98">
        <v>0</v>
      </c>
      <c r="S169" s="98">
        <v>0</v>
      </c>
      <c r="T169" s="98">
        <v>0</v>
      </c>
      <c r="U169" s="98">
        <v>0</v>
      </c>
      <c r="V169" s="98">
        <v>0</v>
      </c>
      <c r="W169" s="98">
        <v>0</v>
      </c>
      <c r="X169" s="98">
        <v>0</v>
      </c>
      <c r="Y169" s="98">
        <v>0</v>
      </c>
      <c r="Z169" s="98">
        <v>0</v>
      </c>
      <c r="AA169" s="98">
        <v>0</v>
      </c>
      <c r="AB169" s="98">
        <v>0</v>
      </c>
      <c r="AC169" s="98">
        <v>0</v>
      </c>
      <c r="AD169" s="98">
        <v>0</v>
      </c>
      <c r="AE169" s="98">
        <v>0</v>
      </c>
      <c r="AF169" s="98">
        <v>0</v>
      </c>
      <c r="AG169" s="98">
        <v>0</v>
      </c>
      <c r="AH169" s="98">
        <v>0</v>
      </c>
      <c r="AI169" s="98">
        <v>0</v>
      </c>
      <c r="AJ169" s="98">
        <v>0</v>
      </c>
      <c r="AK169" s="98">
        <v>0</v>
      </c>
      <c r="AL169" s="98">
        <v>0</v>
      </c>
      <c r="AM169" s="98">
        <v>0</v>
      </c>
      <c r="AN169" s="98">
        <v>0</v>
      </c>
      <c r="AO169" s="98">
        <v>0</v>
      </c>
      <c r="AP169" s="98">
        <v>0</v>
      </c>
      <c r="AQ169" s="98">
        <v>0</v>
      </c>
      <c r="AR169" s="98">
        <v>0</v>
      </c>
      <c r="AS169" s="98">
        <v>0</v>
      </c>
      <c r="AT169" s="98">
        <v>0</v>
      </c>
      <c r="AU169" s="98">
        <v>0</v>
      </c>
      <c r="AV169" s="98">
        <v>0</v>
      </c>
      <c r="AW169" s="98">
        <v>0</v>
      </c>
      <c r="AX169" s="98">
        <v>0</v>
      </c>
      <c r="AY169" s="98">
        <v>0</v>
      </c>
      <c r="AZ169" s="98">
        <v>0</v>
      </c>
      <c r="BA169" s="98">
        <v>0</v>
      </c>
      <c r="BB169" s="98">
        <v>0</v>
      </c>
      <c r="BC169" s="98">
        <v>0</v>
      </c>
      <c r="BD169" s="98">
        <v>0</v>
      </c>
      <c r="BE169" s="98">
        <v>0</v>
      </c>
      <c r="BF169" s="98">
        <v>0</v>
      </c>
      <c r="BG169" s="98">
        <v>0</v>
      </c>
      <c r="BH169" s="98">
        <v>0</v>
      </c>
      <c r="BI169" s="98">
        <v>0</v>
      </c>
      <c r="BJ169" s="98">
        <v>0</v>
      </c>
      <c r="BK169" s="98">
        <v>0</v>
      </c>
      <c r="BL169" s="98">
        <v>0</v>
      </c>
      <c r="BM169" s="98">
        <v>0</v>
      </c>
      <c r="BN169" s="98">
        <v>0</v>
      </c>
      <c r="BO169" s="98">
        <v>0</v>
      </c>
      <c r="BP169" s="98">
        <v>0</v>
      </c>
      <c r="BQ169" s="98">
        <v>0</v>
      </c>
      <c r="BR169" s="98">
        <v>0</v>
      </c>
      <c r="BS169" s="98">
        <v>0</v>
      </c>
    </row>
    <row r="170" spans="1:71" s="97" customFormat="1" hidden="1" x14ac:dyDescent="0.3">
      <c r="A170" s="97" t="s">
        <v>374</v>
      </c>
      <c r="B170" s="99" t="s">
        <v>533</v>
      </c>
      <c r="C170" s="102">
        <v>34331</v>
      </c>
      <c r="D170" s="102" t="s">
        <v>515</v>
      </c>
      <c r="E170" s="101" t="str">
        <f>VLOOKUP($D170,'FP MD'!$A:$G,2,FALSE)</f>
        <v>BPS Advanced Hardware Upgd</v>
      </c>
      <c r="F170" s="101" t="str">
        <f>VLOOKUP($D170,'FP MD'!$A:$G,3,FALSE)</f>
        <v>Technology</v>
      </c>
      <c r="G170" s="101" t="str">
        <f>VLOOKUP($D170,'FP MD'!$A:$G,4,FALSE)</f>
        <v/>
      </c>
      <c r="H170" s="101"/>
      <c r="I170" s="101" t="e">
        <f>VLOOKUP($D170,'FP MD'!$A:$G,6,FALSE)</f>
        <v>#N/A</v>
      </c>
      <c r="J170" s="103">
        <v>202409</v>
      </c>
      <c r="K170" s="100">
        <v>0</v>
      </c>
      <c r="L170" s="98">
        <v>0</v>
      </c>
      <c r="M170" s="98">
        <v>0</v>
      </c>
      <c r="N170" s="98">
        <v>0</v>
      </c>
      <c r="O170" s="98">
        <v>0</v>
      </c>
      <c r="P170" s="98">
        <v>0</v>
      </c>
      <c r="Q170" s="98">
        <v>0</v>
      </c>
      <c r="R170" s="98">
        <v>0</v>
      </c>
      <c r="S170" s="98">
        <v>0</v>
      </c>
      <c r="T170" s="98">
        <v>2172525.6999999997</v>
      </c>
      <c r="U170" s="98">
        <v>0</v>
      </c>
      <c r="V170" s="98">
        <v>0</v>
      </c>
      <c r="W170" s="98">
        <v>0</v>
      </c>
      <c r="X170" s="98">
        <v>0</v>
      </c>
      <c r="Y170" s="98">
        <v>0</v>
      </c>
      <c r="Z170" s="98">
        <v>0</v>
      </c>
      <c r="AA170" s="98">
        <v>0</v>
      </c>
      <c r="AB170" s="98">
        <v>0</v>
      </c>
      <c r="AC170" s="98">
        <v>0</v>
      </c>
      <c r="AD170" s="98">
        <v>0</v>
      </c>
      <c r="AE170" s="98">
        <v>0</v>
      </c>
      <c r="AF170" s="98">
        <v>0</v>
      </c>
      <c r="AG170" s="98">
        <v>0</v>
      </c>
      <c r="AH170" s="98">
        <v>0</v>
      </c>
      <c r="AI170" s="98">
        <v>0</v>
      </c>
      <c r="AJ170" s="98">
        <v>0</v>
      </c>
      <c r="AK170" s="98">
        <v>0</v>
      </c>
      <c r="AL170" s="98">
        <v>0</v>
      </c>
      <c r="AM170" s="98">
        <v>0</v>
      </c>
      <c r="AN170" s="98">
        <v>0</v>
      </c>
      <c r="AO170" s="98">
        <v>0</v>
      </c>
      <c r="AP170" s="98">
        <v>0</v>
      </c>
      <c r="AQ170" s="98">
        <v>0</v>
      </c>
      <c r="AR170" s="98">
        <v>0</v>
      </c>
      <c r="AS170" s="98">
        <v>0</v>
      </c>
      <c r="AT170" s="98">
        <v>0</v>
      </c>
      <c r="AU170" s="98">
        <v>0</v>
      </c>
      <c r="AV170" s="98">
        <v>0</v>
      </c>
      <c r="AW170" s="98">
        <v>0</v>
      </c>
      <c r="AX170" s="98">
        <v>0</v>
      </c>
      <c r="AY170" s="98">
        <v>0</v>
      </c>
      <c r="AZ170" s="98">
        <v>0</v>
      </c>
      <c r="BA170" s="98">
        <v>0</v>
      </c>
      <c r="BB170" s="98">
        <v>0</v>
      </c>
      <c r="BC170" s="98">
        <v>0</v>
      </c>
      <c r="BD170" s="98">
        <v>0</v>
      </c>
      <c r="BE170" s="98">
        <v>0</v>
      </c>
      <c r="BF170" s="98">
        <v>0</v>
      </c>
      <c r="BG170" s="98">
        <v>0</v>
      </c>
      <c r="BH170" s="98">
        <v>0</v>
      </c>
      <c r="BI170" s="98">
        <v>0</v>
      </c>
      <c r="BJ170" s="98">
        <v>0</v>
      </c>
      <c r="BK170" s="98">
        <v>0</v>
      </c>
      <c r="BL170" s="98">
        <v>0</v>
      </c>
      <c r="BM170" s="98">
        <v>0</v>
      </c>
      <c r="BN170" s="98">
        <v>0</v>
      </c>
      <c r="BO170" s="98">
        <v>0</v>
      </c>
      <c r="BP170" s="98">
        <v>0</v>
      </c>
      <c r="BQ170" s="98">
        <v>0</v>
      </c>
      <c r="BR170" s="98">
        <v>0</v>
      </c>
      <c r="BS170" s="98">
        <v>0</v>
      </c>
    </row>
    <row r="171" spans="1:71" s="97" customFormat="1" hidden="1" x14ac:dyDescent="0.3">
      <c r="A171" s="97" t="s">
        <v>374</v>
      </c>
      <c r="B171" s="99" t="s">
        <v>534</v>
      </c>
      <c r="C171" s="102">
        <v>34331</v>
      </c>
      <c r="D171" s="102" t="s">
        <v>515</v>
      </c>
      <c r="E171" s="101" t="str">
        <f>VLOOKUP($D171,'FP MD'!$A:$G,2,FALSE)</f>
        <v>BPS Advanced Hardware Upgd</v>
      </c>
      <c r="F171" s="101" t="str">
        <f>VLOOKUP($D171,'FP MD'!$A:$G,3,FALSE)</f>
        <v>Technology</v>
      </c>
      <c r="G171" s="101" t="str">
        <f>VLOOKUP($D171,'FP MD'!$A:$G,4,FALSE)</f>
        <v/>
      </c>
      <c r="H171" s="101"/>
      <c r="I171" s="101" t="e">
        <f>VLOOKUP($D171,'FP MD'!$A:$G,6,FALSE)</f>
        <v>#N/A</v>
      </c>
      <c r="J171" s="103">
        <v>202405</v>
      </c>
      <c r="K171" s="100">
        <v>0</v>
      </c>
      <c r="L171" s="98">
        <v>0</v>
      </c>
      <c r="M171" s="98">
        <v>0</v>
      </c>
      <c r="N171" s="98">
        <v>0</v>
      </c>
      <c r="O171" s="98">
        <v>0</v>
      </c>
      <c r="P171" s="98">
        <v>2788289.61</v>
      </c>
      <c r="Q171" s="98">
        <v>0</v>
      </c>
      <c r="R171" s="98">
        <v>0</v>
      </c>
      <c r="S171" s="98">
        <v>0</v>
      </c>
      <c r="T171" s="98">
        <v>0</v>
      </c>
      <c r="U171" s="98">
        <v>0</v>
      </c>
      <c r="V171" s="98">
        <v>0</v>
      </c>
      <c r="W171" s="98">
        <v>0</v>
      </c>
      <c r="X171" s="98">
        <v>0</v>
      </c>
      <c r="Y171" s="98">
        <v>0</v>
      </c>
      <c r="Z171" s="98">
        <v>0</v>
      </c>
      <c r="AA171" s="98">
        <v>0</v>
      </c>
      <c r="AB171" s="98">
        <v>0</v>
      </c>
      <c r="AC171" s="98">
        <v>0</v>
      </c>
      <c r="AD171" s="98">
        <v>0</v>
      </c>
      <c r="AE171" s="98">
        <v>0</v>
      </c>
      <c r="AF171" s="98">
        <v>0</v>
      </c>
      <c r="AG171" s="98">
        <v>0</v>
      </c>
      <c r="AH171" s="98">
        <v>0</v>
      </c>
      <c r="AI171" s="98">
        <v>0</v>
      </c>
      <c r="AJ171" s="98">
        <v>0</v>
      </c>
      <c r="AK171" s="98">
        <v>0</v>
      </c>
      <c r="AL171" s="98">
        <v>0</v>
      </c>
      <c r="AM171" s="98">
        <v>0</v>
      </c>
      <c r="AN171" s="98">
        <v>0</v>
      </c>
      <c r="AO171" s="98">
        <v>0</v>
      </c>
      <c r="AP171" s="98">
        <v>0</v>
      </c>
      <c r="AQ171" s="98">
        <v>0</v>
      </c>
      <c r="AR171" s="98">
        <v>0</v>
      </c>
      <c r="AS171" s="98">
        <v>0</v>
      </c>
      <c r="AT171" s="98">
        <v>0</v>
      </c>
      <c r="AU171" s="98">
        <v>0</v>
      </c>
      <c r="AV171" s="98">
        <v>0</v>
      </c>
      <c r="AW171" s="98">
        <v>0</v>
      </c>
      <c r="AX171" s="98">
        <v>0</v>
      </c>
      <c r="AY171" s="98">
        <v>0</v>
      </c>
      <c r="AZ171" s="98">
        <v>0</v>
      </c>
      <c r="BA171" s="98">
        <v>0</v>
      </c>
      <c r="BB171" s="98">
        <v>0</v>
      </c>
      <c r="BC171" s="98">
        <v>0</v>
      </c>
      <c r="BD171" s="98">
        <v>0</v>
      </c>
      <c r="BE171" s="98">
        <v>0</v>
      </c>
      <c r="BF171" s="98">
        <v>0</v>
      </c>
      <c r="BG171" s="98">
        <v>0</v>
      </c>
      <c r="BH171" s="98">
        <v>0</v>
      </c>
      <c r="BI171" s="98">
        <v>0</v>
      </c>
      <c r="BJ171" s="98">
        <v>0</v>
      </c>
      <c r="BK171" s="98">
        <v>0</v>
      </c>
      <c r="BL171" s="98">
        <v>0</v>
      </c>
      <c r="BM171" s="98">
        <v>0</v>
      </c>
      <c r="BN171" s="98">
        <v>0</v>
      </c>
      <c r="BO171" s="98">
        <v>0</v>
      </c>
      <c r="BP171" s="98">
        <v>0</v>
      </c>
      <c r="BQ171" s="98">
        <v>0</v>
      </c>
      <c r="BR171" s="98">
        <v>0</v>
      </c>
      <c r="BS171" s="98">
        <v>0</v>
      </c>
    </row>
    <row r="172" spans="1:71" s="97" customFormat="1" hidden="1" x14ac:dyDescent="0.3">
      <c r="A172" s="97" t="s">
        <v>374</v>
      </c>
      <c r="B172" s="99" t="s">
        <v>535</v>
      </c>
      <c r="C172" s="102">
        <v>34331</v>
      </c>
      <c r="D172" s="102" t="s">
        <v>515</v>
      </c>
      <c r="E172" s="101" t="str">
        <f>VLOOKUP($D172,'FP MD'!$A:$G,2,FALSE)</f>
        <v>BPS Advanced Hardware Upgd</v>
      </c>
      <c r="F172" s="101" t="str">
        <f>VLOOKUP($D172,'FP MD'!$A:$G,3,FALSE)</f>
        <v>Technology</v>
      </c>
      <c r="G172" s="101" t="str">
        <f>VLOOKUP($D172,'FP MD'!$A:$G,4,FALSE)</f>
        <v/>
      </c>
      <c r="H172" s="101"/>
      <c r="I172" s="101" t="e">
        <f>VLOOKUP($D172,'FP MD'!$A:$G,6,FALSE)</f>
        <v>#N/A</v>
      </c>
      <c r="J172" s="103">
        <v>202405</v>
      </c>
      <c r="K172" s="100">
        <v>0</v>
      </c>
      <c r="L172" s="98">
        <v>0</v>
      </c>
      <c r="M172" s="98">
        <v>0</v>
      </c>
      <c r="N172" s="98">
        <v>0</v>
      </c>
      <c r="O172" s="98">
        <v>0</v>
      </c>
      <c r="P172" s="98">
        <v>35383.33</v>
      </c>
      <c r="Q172" s="98">
        <v>0</v>
      </c>
      <c r="R172" s="98">
        <v>0</v>
      </c>
      <c r="S172" s="98">
        <v>0</v>
      </c>
      <c r="T172" s="98">
        <v>0</v>
      </c>
      <c r="U172" s="98">
        <v>0</v>
      </c>
      <c r="V172" s="98">
        <v>0</v>
      </c>
      <c r="W172" s="98">
        <v>0</v>
      </c>
      <c r="X172" s="98">
        <v>0</v>
      </c>
      <c r="Y172" s="98">
        <v>0</v>
      </c>
      <c r="Z172" s="98">
        <v>0</v>
      </c>
      <c r="AA172" s="98">
        <v>0</v>
      </c>
      <c r="AB172" s="98">
        <v>0</v>
      </c>
      <c r="AC172" s="98">
        <v>0</v>
      </c>
      <c r="AD172" s="98">
        <v>0</v>
      </c>
      <c r="AE172" s="98">
        <v>0</v>
      </c>
      <c r="AF172" s="98">
        <v>0</v>
      </c>
      <c r="AG172" s="98">
        <v>0</v>
      </c>
      <c r="AH172" s="98">
        <v>0</v>
      </c>
      <c r="AI172" s="98">
        <v>0</v>
      </c>
      <c r="AJ172" s="98">
        <v>0</v>
      </c>
      <c r="AK172" s="98">
        <v>0</v>
      </c>
      <c r="AL172" s="98">
        <v>0</v>
      </c>
      <c r="AM172" s="98">
        <v>0</v>
      </c>
      <c r="AN172" s="98">
        <v>0</v>
      </c>
      <c r="AO172" s="98">
        <v>0</v>
      </c>
      <c r="AP172" s="98">
        <v>0</v>
      </c>
      <c r="AQ172" s="98">
        <v>0</v>
      </c>
      <c r="AR172" s="98">
        <v>0</v>
      </c>
      <c r="AS172" s="98">
        <v>0</v>
      </c>
      <c r="AT172" s="98">
        <v>0</v>
      </c>
      <c r="AU172" s="98">
        <v>0</v>
      </c>
      <c r="AV172" s="98">
        <v>0</v>
      </c>
      <c r="AW172" s="98">
        <v>0</v>
      </c>
      <c r="AX172" s="98">
        <v>0</v>
      </c>
      <c r="AY172" s="98">
        <v>0</v>
      </c>
      <c r="AZ172" s="98">
        <v>0</v>
      </c>
      <c r="BA172" s="98">
        <v>0</v>
      </c>
      <c r="BB172" s="98">
        <v>0</v>
      </c>
      <c r="BC172" s="98">
        <v>0</v>
      </c>
      <c r="BD172" s="98">
        <v>0</v>
      </c>
      <c r="BE172" s="98">
        <v>0</v>
      </c>
      <c r="BF172" s="98">
        <v>0</v>
      </c>
      <c r="BG172" s="98">
        <v>0</v>
      </c>
      <c r="BH172" s="98">
        <v>0</v>
      </c>
      <c r="BI172" s="98">
        <v>0</v>
      </c>
      <c r="BJ172" s="98">
        <v>0</v>
      </c>
      <c r="BK172" s="98">
        <v>0</v>
      </c>
      <c r="BL172" s="98">
        <v>0</v>
      </c>
      <c r="BM172" s="98">
        <v>0</v>
      </c>
      <c r="BN172" s="98">
        <v>0</v>
      </c>
      <c r="BO172" s="98">
        <v>0</v>
      </c>
      <c r="BP172" s="98">
        <v>0</v>
      </c>
      <c r="BQ172" s="98">
        <v>0</v>
      </c>
      <c r="BR172" s="98">
        <v>0</v>
      </c>
      <c r="BS172" s="98">
        <v>0</v>
      </c>
    </row>
    <row r="173" spans="1:71" s="97" customFormat="1" hidden="1" x14ac:dyDescent="0.3">
      <c r="A173" s="97" t="s">
        <v>374</v>
      </c>
      <c r="B173" s="99" t="s">
        <v>536</v>
      </c>
      <c r="C173" s="102">
        <v>34331</v>
      </c>
      <c r="D173" s="102" t="s">
        <v>515</v>
      </c>
      <c r="E173" s="101" t="str">
        <f>VLOOKUP($D173,'FP MD'!$A:$G,2,FALSE)</f>
        <v>BPS Advanced Hardware Upgd</v>
      </c>
      <c r="F173" s="101" t="str">
        <f>VLOOKUP($D173,'FP MD'!$A:$G,3,FALSE)</f>
        <v>Technology</v>
      </c>
      <c r="G173" s="101" t="str">
        <f>VLOOKUP($D173,'FP MD'!$A:$G,4,FALSE)</f>
        <v/>
      </c>
      <c r="H173" s="101"/>
      <c r="I173" s="101" t="e">
        <f>VLOOKUP($D173,'FP MD'!$A:$G,6,FALSE)</f>
        <v>#N/A</v>
      </c>
      <c r="J173" s="103">
        <v>202405</v>
      </c>
      <c r="K173" s="100">
        <v>0</v>
      </c>
      <c r="L173" s="98">
        <v>0</v>
      </c>
      <c r="M173" s="98">
        <v>0</v>
      </c>
      <c r="N173" s="98">
        <v>0</v>
      </c>
      <c r="O173" s="98">
        <v>0</v>
      </c>
      <c r="P173" s="98">
        <v>34513.19</v>
      </c>
      <c r="Q173" s="98">
        <v>0</v>
      </c>
      <c r="R173" s="98">
        <v>0</v>
      </c>
      <c r="S173" s="98">
        <v>0</v>
      </c>
      <c r="T173" s="98">
        <v>0</v>
      </c>
      <c r="U173" s="98">
        <v>0</v>
      </c>
      <c r="V173" s="98">
        <v>0</v>
      </c>
      <c r="W173" s="98">
        <v>0</v>
      </c>
      <c r="X173" s="98">
        <v>0</v>
      </c>
      <c r="Y173" s="98">
        <v>0</v>
      </c>
      <c r="Z173" s="98">
        <v>0</v>
      </c>
      <c r="AA173" s="98">
        <v>0</v>
      </c>
      <c r="AB173" s="98">
        <v>0</v>
      </c>
      <c r="AC173" s="98">
        <v>0</v>
      </c>
      <c r="AD173" s="98">
        <v>0</v>
      </c>
      <c r="AE173" s="98">
        <v>0</v>
      </c>
      <c r="AF173" s="98">
        <v>0</v>
      </c>
      <c r="AG173" s="98">
        <v>0</v>
      </c>
      <c r="AH173" s="98">
        <v>0</v>
      </c>
      <c r="AI173" s="98">
        <v>0</v>
      </c>
      <c r="AJ173" s="98">
        <v>0</v>
      </c>
      <c r="AK173" s="98">
        <v>0</v>
      </c>
      <c r="AL173" s="98">
        <v>0</v>
      </c>
      <c r="AM173" s="98">
        <v>0</v>
      </c>
      <c r="AN173" s="98">
        <v>0</v>
      </c>
      <c r="AO173" s="98">
        <v>0</v>
      </c>
      <c r="AP173" s="98">
        <v>0</v>
      </c>
      <c r="AQ173" s="98">
        <v>0</v>
      </c>
      <c r="AR173" s="98">
        <v>0</v>
      </c>
      <c r="AS173" s="98">
        <v>0</v>
      </c>
      <c r="AT173" s="98">
        <v>0</v>
      </c>
      <c r="AU173" s="98">
        <v>0</v>
      </c>
      <c r="AV173" s="98">
        <v>0</v>
      </c>
      <c r="AW173" s="98">
        <v>0</v>
      </c>
      <c r="AX173" s="98">
        <v>0</v>
      </c>
      <c r="AY173" s="98">
        <v>0</v>
      </c>
      <c r="AZ173" s="98">
        <v>0</v>
      </c>
      <c r="BA173" s="98">
        <v>0</v>
      </c>
      <c r="BB173" s="98">
        <v>0</v>
      </c>
      <c r="BC173" s="98">
        <v>0</v>
      </c>
      <c r="BD173" s="98">
        <v>0</v>
      </c>
      <c r="BE173" s="98">
        <v>0</v>
      </c>
      <c r="BF173" s="98">
        <v>0</v>
      </c>
      <c r="BG173" s="98">
        <v>0</v>
      </c>
      <c r="BH173" s="98">
        <v>0</v>
      </c>
      <c r="BI173" s="98">
        <v>0</v>
      </c>
      <c r="BJ173" s="98">
        <v>0</v>
      </c>
      <c r="BK173" s="98">
        <v>0</v>
      </c>
      <c r="BL173" s="98">
        <v>0</v>
      </c>
      <c r="BM173" s="98">
        <v>0</v>
      </c>
      <c r="BN173" s="98">
        <v>0</v>
      </c>
      <c r="BO173" s="98">
        <v>0</v>
      </c>
      <c r="BP173" s="98">
        <v>0</v>
      </c>
      <c r="BQ173" s="98">
        <v>0</v>
      </c>
      <c r="BR173" s="98">
        <v>0</v>
      </c>
      <c r="BS173" s="98">
        <v>0</v>
      </c>
    </row>
    <row r="174" spans="1:71" s="97" customFormat="1" hidden="1" x14ac:dyDescent="0.3">
      <c r="A174" s="97" t="s">
        <v>374</v>
      </c>
      <c r="B174" s="99" t="s">
        <v>537</v>
      </c>
      <c r="C174" s="102">
        <v>34331</v>
      </c>
      <c r="D174" s="102" t="s">
        <v>515</v>
      </c>
      <c r="E174" s="101" t="str">
        <f>VLOOKUP($D174,'FP MD'!$A:$G,2,FALSE)</f>
        <v>BPS Advanced Hardware Upgd</v>
      </c>
      <c r="F174" s="101" t="str">
        <f>VLOOKUP($D174,'FP MD'!$A:$G,3,FALSE)</f>
        <v>Technology</v>
      </c>
      <c r="G174" s="101" t="str">
        <f>VLOOKUP($D174,'FP MD'!$A:$G,4,FALSE)</f>
        <v/>
      </c>
      <c r="H174" s="101"/>
      <c r="I174" s="101" t="e">
        <f>VLOOKUP($D174,'FP MD'!$A:$G,6,FALSE)</f>
        <v>#N/A</v>
      </c>
      <c r="J174" s="103">
        <v>202405</v>
      </c>
      <c r="K174" s="100">
        <v>0</v>
      </c>
      <c r="L174" s="98">
        <v>0</v>
      </c>
      <c r="M174" s="98">
        <v>0</v>
      </c>
      <c r="N174" s="98">
        <v>0</v>
      </c>
      <c r="O174" s="98">
        <v>0</v>
      </c>
      <c r="P174" s="98">
        <v>25076.559999999998</v>
      </c>
      <c r="Q174" s="98">
        <v>0</v>
      </c>
      <c r="R174" s="98">
        <v>0</v>
      </c>
      <c r="S174" s="98">
        <v>0</v>
      </c>
      <c r="T174" s="98">
        <v>0</v>
      </c>
      <c r="U174" s="98">
        <v>0</v>
      </c>
      <c r="V174" s="98">
        <v>0</v>
      </c>
      <c r="W174" s="98">
        <v>0</v>
      </c>
      <c r="X174" s="98">
        <v>0</v>
      </c>
      <c r="Y174" s="98">
        <v>0</v>
      </c>
      <c r="Z174" s="98">
        <v>0</v>
      </c>
      <c r="AA174" s="98">
        <v>0</v>
      </c>
      <c r="AB174" s="98">
        <v>0</v>
      </c>
      <c r="AC174" s="98">
        <v>0</v>
      </c>
      <c r="AD174" s="98">
        <v>0</v>
      </c>
      <c r="AE174" s="98">
        <v>0</v>
      </c>
      <c r="AF174" s="98">
        <v>0</v>
      </c>
      <c r="AG174" s="98">
        <v>0</v>
      </c>
      <c r="AH174" s="98">
        <v>0</v>
      </c>
      <c r="AI174" s="98">
        <v>0</v>
      </c>
      <c r="AJ174" s="98">
        <v>0</v>
      </c>
      <c r="AK174" s="98">
        <v>0</v>
      </c>
      <c r="AL174" s="98">
        <v>0</v>
      </c>
      <c r="AM174" s="98">
        <v>0</v>
      </c>
      <c r="AN174" s="98">
        <v>0</v>
      </c>
      <c r="AO174" s="98">
        <v>0</v>
      </c>
      <c r="AP174" s="98">
        <v>0</v>
      </c>
      <c r="AQ174" s="98">
        <v>0</v>
      </c>
      <c r="AR174" s="98">
        <v>0</v>
      </c>
      <c r="AS174" s="98">
        <v>0</v>
      </c>
      <c r="AT174" s="98">
        <v>0</v>
      </c>
      <c r="AU174" s="98">
        <v>0</v>
      </c>
      <c r="AV174" s="98">
        <v>0</v>
      </c>
      <c r="AW174" s="98">
        <v>0</v>
      </c>
      <c r="AX174" s="98">
        <v>0</v>
      </c>
      <c r="AY174" s="98">
        <v>0</v>
      </c>
      <c r="AZ174" s="98">
        <v>0</v>
      </c>
      <c r="BA174" s="98">
        <v>0</v>
      </c>
      <c r="BB174" s="98">
        <v>0</v>
      </c>
      <c r="BC174" s="98">
        <v>0</v>
      </c>
      <c r="BD174" s="98">
        <v>0</v>
      </c>
      <c r="BE174" s="98">
        <v>0</v>
      </c>
      <c r="BF174" s="98">
        <v>0</v>
      </c>
      <c r="BG174" s="98">
        <v>0</v>
      </c>
      <c r="BH174" s="98">
        <v>0</v>
      </c>
      <c r="BI174" s="98">
        <v>0</v>
      </c>
      <c r="BJ174" s="98">
        <v>0</v>
      </c>
      <c r="BK174" s="98">
        <v>0</v>
      </c>
      <c r="BL174" s="98">
        <v>0</v>
      </c>
      <c r="BM174" s="98">
        <v>0</v>
      </c>
      <c r="BN174" s="98">
        <v>0</v>
      </c>
      <c r="BO174" s="98">
        <v>0</v>
      </c>
      <c r="BP174" s="98">
        <v>0</v>
      </c>
      <c r="BQ174" s="98">
        <v>0</v>
      </c>
      <c r="BR174" s="98">
        <v>0</v>
      </c>
      <c r="BS174" s="98">
        <v>0</v>
      </c>
    </row>
    <row r="175" spans="1:71" s="97" customFormat="1" hidden="1" x14ac:dyDescent="0.3">
      <c r="A175" s="97" t="s">
        <v>374</v>
      </c>
      <c r="B175" s="99" t="s">
        <v>538</v>
      </c>
      <c r="C175" s="102">
        <v>34331</v>
      </c>
      <c r="D175" s="102" t="s">
        <v>515</v>
      </c>
      <c r="E175" s="101" t="str">
        <f>VLOOKUP($D175,'FP MD'!$A:$G,2,FALSE)</f>
        <v>BPS Advanced Hardware Upgd</v>
      </c>
      <c r="F175" s="101" t="str">
        <f>VLOOKUP($D175,'FP MD'!$A:$G,3,FALSE)</f>
        <v>Technology</v>
      </c>
      <c r="G175" s="101" t="str">
        <f>VLOOKUP($D175,'FP MD'!$A:$G,4,FALSE)</f>
        <v/>
      </c>
      <c r="H175" s="101"/>
      <c r="I175" s="101" t="e">
        <f>VLOOKUP($D175,'FP MD'!$A:$G,6,FALSE)</f>
        <v>#N/A</v>
      </c>
      <c r="J175" s="103">
        <v>202404</v>
      </c>
      <c r="K175" s="100">
        <v>0</v>
      </c>
      <c r="L175" s="98">
        <v>0</v>
      </c>
      <c r="M175" s="98">
        <v>0</v>
      </c>
      <c r="N175" s="98">
        <v>0</v>
      </c>
      <c r="O175" s="98">
        <v>567.64</v>
      </c>
      <c r="P175" s="98">
        <v>0</v>
      </c>
      <c r="Q175" s="98">
        <v>0</v>
      </c>
      <c r="R175" s="98">
        <v>0</v>
      </c>
      <c r="S175" s="98">
        <v>0</v>
      </c>
      <c r="T175" s="98">
        <v>0</v>
      </c>
      <c r="U175" s="98">
        <v>0</v>
      </c>
      <c r="V175" s="98">
        <v>0</v>
      </c>
      <c r="W175" s="98">
        <v>0</v>
      </c>
      <c r="X175" s="98">
        <v>0</v>
      </c>
      <c r="Y175" s="98">
        <v>0</v>
      </c>
      <c r="Z175" s="98">
        <v>0</v>
      </c>
      <c r="AA175" s="98">
        <v>0</v>
      </c>
      <c r="AB175" s="98">
        <v>0</v>
      </c>
      <c r="AC175" s="98">
        <v>0</v>
      </c>
      <c r="AD175" s="98">
        <v>0</v>
      </c>
      <c r="AE175" s="98">
        <v>0</v>
      </c>
      <c r="AF175" s="98">
        <v>0</v>
      </c>
      <c r="AG175" s="98">
        <v>0</v>
      </c>
      <c r="AH175" s="98">
        <v>0</v>
      </c>
      <c r="AI175" s="98">
        <v>0</v>
      </c>
      <c r="AJ175" s="98">
        <v>0</v>
      </c>
      <c r="AK175" s="98">
        <v>0</v>
      </c>
      <c r="AL175" s="98">
        <v>0</v>
      </c>
      <c r="AM175" s="98">
        <v>0</v>
      </c>
      <c r="AN175" s="98">
        <v>0</v>
      </c>
      <c r="AO175" s="98">
        <v>0</v>
      </c>
      <c r="AP175" s="98">
        <v>0</v>
      </c>
      <c r="AQ175" s="98">
        <v>0</v>
      </c>
      <c r="AR175" s="98">
        <v>0</v>
      </c>
      <c r="AS175" s="98">
        <v>0</v>
      </c>
      <c r="AT175" s="98">
        <v>0</v>
      </c>
      <c r="AU175" s="98">
        <v>0</v>
      </c>
      <c r="AV175" s="98">
        <v>0</v>
      </c>
      <c r="AW175" s="98">
        <v>0</v>
      </c>
      <c r="AX175" s="98">
        <v>0</v>
      </c>
      <c r="AY175" s="98">
        <v>0</v>
      </c>
      <c r="AZ175" s="98">
        <v>0</v>
      </c>
      <c r="BA175" s="98">
        <v>0</v>
      </c>
      <c r="BB175" s="98">
        <v>0</v>
      </c>
      <c r="BC175" s="98">
        <v>0</v>
      </c>
      <c r="BD175" s="98">
        <v>0</v>
      </c>
      <c r="BE175" s="98">
        <v>0</v>
      </c>
      <c r="BF175" s="98">
        <v>0</v>
      </c>
      <c r="BG175" s="98">
        <v>0</v>
      </c>
      <c r="BH175" s="98">
        <v>0</v>
      </c>
      <c r="BI175" s="98">
        <v>0</v>
      </c>
      <c r="BJ175" s="98">
        <v>0</v>
      </c>
      <c r="BK175" s="98">
        <v>0</v>
      </c>
      <c r="BL175" s="98">
        <v>0</v>
      </c>
      <c r="BM175" s="98">
        <v>0</v>
      </c>
      <c r="BN175" s="98">
        <v>0</v>
      </c>
      <c r="BO175" s="98">
        <v>0</v>
      </c>
      <c r="BP175" s="98">
        <v>0</v>
      </c>
      <c r="BQ175" s="98">
        <v>0</v>
      </c>
      <c r="BR175" s="98">
        <v>0</v>
      </c>
      <c r="BS175" s="98">
        <v>0</v>
      </c>
    </row>
    <row r="176" spans="1:71" s="97" customFormat="1" hidden="1" x14ac:dyDescent="0.3">
      <c r="A176" s="97" t="s">
        <v>374</v>
      </c>
      <c r="B176" s="99" t="s">
        <v>539</v>
      </c>
      <c r="C176" s="102">
        <v>34331</v>
      </c>
      <c r="D176" s="102" t="s">
        <v>515</v>
      </c>
      <c r="E176" s="101" t="str">
        <f>VLOOKUP($D176,'FP MD'!$A:$G,2,FALSE)</f>
        <v>BPS Advanced Hardware Upgd</v>
      </c>
      <c r="F176" s="101" t="str">
        <f>VLOOKUP($D176,'FP MD'!$A:$G,3,FALSE)</f>
        <v>Technology</v>
      </c>
      <c r="G176" s="101" t="str">
        <f>VLOOKUP($D176,'FP MD'!$A:$G,4,FALSE)</f>
        <v/>
      </c>
      <c r="H176" s="101"/>
      <c r="I176" s="101" t="e">
        <f>VLOOKUP($D176,'FP MD'!$A:$G,6,FALSE)</f>
        <v>#N/A</v>
      </c>
      <c r="J176" s="103">
        <v>202404</v>
      </c>
      <c r="K176" s="100">
        <v>0</v>
      </c>
      <c r="L176" s="98">
        <v>0</v>
      </c>
      <c r="M176" s="98">
        <v>0</v>
      </c>
      <c r="N176" s="98">
        <v>0</v>
      </c>
      <c r="O176" s="98">
        <v>2333.0400000000004</v>
      </c>
      <c r="P176" s="98">
        <v>0</v>
      </c>
      <c r="Q176" s="98">
        <v>0</v>
      </c>
      <c r="R176" s="98">
        <v>0</v>
      </c>
      <c r="S176" s="98">
        <v>0</v>
      </c>
      <c r="T176" s="98">
        <v>0</v>
      </c>
      <c r="U176" s="98">
        <v>0</v>
      </c>
      <c r="V176" s="98">
        <v>0</v>
      </c>
      <c r="W176" s="98">
        <v>0</v>
      </c>
      <c r="X176" s="98">
        <v>0</v>
      </c>
      <c r="Y176" s="98">
        <v>0</v>
      </c>
      <c r="Z176" s="98">
        <v>0</v>
      </c>
      <c r="AA176" s="98">
        <v>0</v>
      </c>
      <c r="AB176" s="98">
        <v>0</v>
      </c>
      <c r="AC176" s="98">
        <v>0</v>
      </c>
      <c r="AD176" s="98">
        <v>0</v>
      </c>
      <c r="AE176" s="98">
        <v>0</v>
      </c>
      <c r="AF176" s="98">
        <v>0</v>
      </c>
      <c r="AG176" s="98">
        <v>0</v>
      </c>
      <c r="AH176" s="98">
        <v>0</v>
      </c>
      <c r="AI176" s="98">
        <v>0</v>
      </c>
      <c r="AJ176" s="98">
        <v>0</v>
      </c>
      <c r="AK176" s="98">
        <v>0</v>
      </c>
      <c r="AL176" s="98">
        <v>0</v>
      </c>
      <c r="AM176" s="98">
        <v>0</v>
      </c>
      <c r="AN176" s="98">
        <v>0</v>
      </c>
      <c r="AO176" s="98">
        <v>0</v>
      </c>
      <c r="AP176" s="98">
        <v>0</v>
      </c>
      <c r="AQ176" s="98">
        <v>0</v>
      </c>
      <c r="AR176" s="98">
        <v>0</v>
      </c>
      <c r="AS176" s="98">
        <v>0</v>
      </c>
      <c r="AT176" s="98">
        <v>0</v>
      </c>
      <c r="AU176" s="98">
        <v>0</v>
      </c>
      <c r="AV176" s="98">
        <v>0</v>
      </c>
      <c r="AW176" s="98">
        <v>0</v>
      </c>
      <c r="AX176" s="98">
        <v>0</v>
      </c>
      <c r="AY176" s="98">
        <v>0</v>
      </c>
      <c r="AZ176" s="98">
        <v>0</v>
      </c>
      <c r="BA176" s="98">
        <v>0</v>
      </c>
      <c r="BB176" s="98">
        <v>0</v>
      </c>
      <c r="BC176" s="98">
        <v>0</v>
      </c>
      <c r="BD176" s="98">
        <v>0</v>
      </c>
      <c r="BE176" s="98">
        <v>0</v>
      </c>
      <c r="BF176" s="98">
        <v>0</v>
      </c>
      <c r="BG176" s="98">
        <v>0</v>
      </c>
      <c r="BH176" s="98">
        <v>0</v>
      </c>
      <c r="BI176" s="98">
        <v>0</v>
      </c>
      <c r="BJ176" s="98">
        <v>0</v>
      </c>
      <c r="BK176" s="98">
        <v>0</v>
      </c>
      <c r="BL176" s="98">
        <v>0</v>
      </c>
      <c r="BM176" s="98">
        <v>0</v>
      </c>
      <c r="BN176" s="98">
        <v>0</v>
      </c>
      <c r="BO176" s="98">
        <v>0</v>
      </c>
      <c r="BP176" s="98">
        <v>0</v>
      </c>
      <c r="BQ176" s="98">
        <v>0</v>
      </c>
      <c r="BR176" s="98">
        <v>0</v>
      </c>
      <c r="BS176" s="98">
        <v>0</v>
      </c>
    </row>
    <row r="177" spans="1:71" s="97" customFormat="1" hidden="1" x14ac:dyDescent="0.3">
      <c r="A177" s="97" t="s">
        <v>374</v>
      </c>
      <c r="B177" s="99" t="s">
        <v>540</v>
      </c>
      <c r="C177" s="102">
        <v>34331</v>
      </c>
      <c r="D177" s="102" t="s">
        <v>515</v>
      </c>
      <c r="E177" s="101" t="str">
        <f>VLOOKUP($D177,'FP MD'!$A:$G,2,FALSE)</f>
        <v>BPS Advanced Hardware Upgd</v>
      </c>
      <c r="F177" s="101" t="str">
        <f>VLOOKUP($D177,'FP MD'!$A:$G,3,FALSE)</f>
        <v>Technology</v>
      </c>
      <c r="G177" s="101" t="str">
        <f>VLOOKUP($D177,'FP MD'!$A:$G,4,FALSE)</f>
        <v/>
      </c>
      <c r="H177" s="101"/>
      <c r="I177" s="101" t="e">
        <f>VLOOKUP($D177,'FP MD'!$A:$G,6,FALSE)</f>
        <v>#N/A</v>
      </c>
      <c r="J177" s="103">
        <v>202404</v>
      </c>
      <c r="K177" s="100">
        <v>0</v>
      </c>
      <c r="L177" s="98">
        <v>0</v>
      </c>
      <c r="M177" s="98">
        <v>0</v>
      </c>
      <c r="N177" s="98">
        <v>0</v>
      </c>
      <c r="O177" s="98">
        <v>1541.6100000000001</v>
      </c>
      <c r="P177" s="98">
        <v>0</v>
      </c>
      <c r="Q177" s="98">
        <v>0</v>
      </c>
      <c r="R177" s="98">
        <v>0</v>
      </c>
      <c r="S177" s="98">
        <v>0</v>
      </c>
      <c r="T177" s="98">
        <v>0</v>
      </c>
      <c r="U177" s="98">
        <v>0</v>
      </c>
      <c r="V177" s="98">
        <v>0</v>
      </c>
      <c r="W177" s="98">
        <v>0</v>
      </c>
      <c r="X177" s="98">
        <v>0</v>
      </c>
      <c r="Y177" s="98">
        <v>0</v>
      </c>
      <c r="Z177" s="98">
        <v>0</v>
      </c>
      <c r="AA177" s="98">
        <v>0</v>
      </c>
      <c r="AB177" s="98">
        <v>0</v>
      </c>
      <c r="AC177" s="98">
        <v>0</v>
      </c>
      <c r="AD177" s="98">
        <v>0</v>
      </c>
      <c r="AE177" s="98">
        <v>0</v>
      </c>
      <c r="AF177" s="98">
        <v>0</v>
      </c>
      <c r="AG177" s="98">
        <v>0</v>
      </c>
      <c r="AH177" s="98">
        <v>0</v>
      </c>
      <c r="AI177" s="98">
        <v>0</v>
      </c>
      <c r="AJ177" s="98">
        <v>0</v>
      </c>
      <c r="AK177" s="98">
        <v>0</v>
      </c>
      <c r="AL177" s="98">
        <v>0</v>
      </c>
      <c r="AM177" s="98">
        <v>0</v>
      </c>
      <c r="AN177" s="98">
        <v>0</v>
      </c>
      <c r="AO177" s="98">
        <v>0</v>
      </c>
      <c r="AP177" s="98">
        <v>0</v>
      </c>
      <c r="AQ177" s="98">
        <v>0</v>
      </c>
      <c r="AR177" s="98">
        <v>0</v>
      </c>
      <c r="AS177" s="98">
        <v>0</v>
      </c>
      <c r="AT177" s="98">
        <v>0</v>
      </c>
      <c r="AU177" s="98">
        <v>0</v>
      </c>
      <c r="AV177" s="98">
        <v>0</v>
      </c>
      <c r="AW177" s="98">
        <v>0</v>
      </c>
      <c r="AX177" s="98">
        <v>0</v>
      </c>
      <c r="AY177" s="98">
        <v>0</v>
      </c>
      <c r="AZ177" s="98">
        <v>0</v>
      </c>
      <c r="BA177" s="98">
        <v>0</v>
      </c>
      <c r="BB177" s="98">
        <v>0</v>
      </c>
      <c r="BC177" s="98">
        <v>0</v>
      </c>
      <c r="BD177" s="98">
        <v>0</v>
      </c>
      <c r="BE177" s="98">
        <v>0</v>
      </c>
      <c r="BF177" s="98">
        <v>0</v>
      </c>
      <c r="BG177" s="98">
        <v>0</v>
      </c>
      <c r="BH177" s="98">
        <v>0</v>
      </c>
      <c r="BI177" s="98">
        <v>0</v>
      </c>
      <c r="BJ177" s="98">
        <v>0</v>
      </c>
      <c r="BK177" s="98">
        <v>0</v>
      </c>
      <c r="BL177" s="98">
        <v>0</v>
      </c>
      <c r="BM177" s="98">
        <v>0</v>
      </c>
      <c r="BN177" s="98">
        <v>0</v>
      </c>
      <c r="BO177" s="98">
        <v>0</v>
      </c>
      <c r="BP177" s="98">
        <v>0</v>
      </c>
      <c r="BQ177" s="98">
        <v>0</v>
      </c>
      <c r="BR177" s="98">
        <v>0</v>
      </c>
      <c r="BS177" s="98">
        <v>0</v>
      </c>
    </row>
    <row r="178" spans="1:71" s="97" customFormat="1" hidden="1" x14ac:dyDescent="0.3">
      <c r="A178" s="97" t="s">
        <v>374</v>
      </c>
      <c r="B178" s="99" t="s">
        <v>541</v>
      </c>
      <c r="C178" s="102">
        <v>34331</v>
      </c>
      <c r="D178" s="102" t="s">
        <v>515</v>
      </c>
      <c r="E178" s="101" t="str">
        <f>VLOOKUP($D178,'FP MD'!$A:$G,2,FALSE)</f>
        <v>BPS Advanced Hardware Upgd</v>
      </c>
      <c r="F178" s="101" t="str">
        <f>VLOOKUP($D178,'FP MD'!$A:$G,3,FALSE)</f>
        <v>Technology</v>
      </c>
      <c r="G178" s="101" t="str">
        <f>VLOOKUP($D178,'FP MD'!$A:$G,4,FALSE)</f>
        <v/>
      </c>
      <c r="H178" s="101"/>
      <c r="I178" s="101" t="e">
        <f>VLOOKUP($D178,'FP MD'!$A:$G,6,FALSE)</f>
        <v>#N/A</v>
      </c>
      <c r="J178" s="103">
        <v>202404</v>
      </c>
      <c r="K178" s="100">
        <v>0</v>
      </c>
      <c r="L178" s="98">
        <v>0</v>
      </c>
      <c r="M178" s="98">
        <v>0</v>
      </c>
      <c r="N178" s="98">
        <v>0</v>
      </c>
      <c r="O178" s="98">
        <v>1327.4</v>
      </c>
      <c r="P178" s="98">
        <v>0</v>
      </c>
      <c r="Q178" s="98">
        <v>0</v>
      </c>
      <c r="R178" s="98">
        <v>0</v>
      </c>
      <c r="S178" s="98">
        <v>0</v>
      </c>
      <c r="T178" s="98">
        <v>0</v>
      </c>
      <c r="U178" s="98">
        <v>0</v>
      </c>
      <c r="V178" s="98">
        <v>0</v>
      </c>
      <c r="W178" s="98">
        <v>0</v>
      </c>
      <c r="X178" s="98">
        <v>0</v>
      </c>
      <c r="Y178" s="98">
        <v>0</v>
      </c>
      <c r="Z178" s="98">
        <v>0</v>
      </c>
      <c r="AA178" s="98">
        <v>0</v>
      </c>
      <c r="AB178" s="98">
        <v>0</v>
      </c>
      <c r="AC178" s="98">
        <v>0</v>
      </c>
      <c r="AD178" s="98">
        <v>0</v>
      </c>
      <c r="AE178" s="98">
        <v>0</v>
      </c>
      <c r="AF178" s="98">
        <v>0</v>
      </c>
      <c r="AG178" s="98">
        <v>0</v>
      </c>
      <c r="AH178" s="98">
        <v>0</v>
      </c>
      <c r="AI178" s="98">
        <v>0</v>
      </c>
      <c r="AJ178" s="98">
        <v>0</v>
      </c>
      <c r="AK178" s="98">
        <v>0</v>
      </c>
      <c r="AL178" s="98">
        <v>0</v>
      </c>
      <c r="AM178" s="98">
        <v>0</v>
      </c>
      <c r="AN178" s="98">
        <v>0</v>
      </c>
      <c r="AO178" s="98">
        <v>0</v>
      </c>
      <c r="AP178" s="98">
        <v>0</v>
      </c>
      <c r="AQ178" s="98">
        <v>0</v>
      </c>
      <c r="AR178" s="98">
        <v>0</v>
      </c>
      <c r="AS178" s="98">
        <v>0</v>
      </c>
      <c r="AT178" s="98">
        <v>0</v>
      </c>
      <c r="AU178" s="98">
        <v>0</v>
      </c>
      <c r="AV178" s="98">
        <v>0</v>
      </c>
      <c r="AW178" s="98">
        <v>0</v>
      </c>
      <c r="AX178" s="98">
        <v>0</v>
      </c>
      <c r="AY178" s="98">
        <v>0</v>
      </c>
      <c r="AZ178" s="98">
        <v>0</v>
      </c>
      <c r="BA178" s="98">
        <v>0</v>
      </c>
      <c r="BB178" s="98">
        <v>0</v>
      </c>
      <c r="BC178" s="98">
        <v>0</v>
      </c>
      <c r="BD178" s="98">
        <v>0</v>
      </c>
      <c r="BE178" s="98">
        <v>0</v>
      </c>
      <c r="BF178" s="98">
        <v>0</v>
      </c>
      <c r="BG178" s="98">
        <v>0</v>
      </c>
      <c r="BH178" s="98">
        <v>0</v>
      </c>
      <c r="BI178" s="98">
        <v>0</v>
      </c>
      <c r="BJ178" s="98">
        <v>0</v>
      </c>
      <c r="BK178" s="98">
        <v>0</v>
      </c>
      <c r="BL178" s="98">
        <v>0</v>
      </c>
      <c r="BM178" s="98">
        <v>0</v>
      </c>
      <c r="BN178" s="98">
        <v>0</v>
      </c>
      <c r="BO178" s="98">
        <v>0</v>
      </c>
      <c r="BP178" s="98">
        <v>0</v>
      </c>
      <c r="BQ178" s="98">
        <v>0</v>
      </c>
      <c r="BR178" s="98">
        <v>0</v>
      </c>
      <c r="BS178" s="98">
        <v>0</v>
      </c>
    </row>
    <row r="179" spans="1:71" s="97" customFormat="1" hidden="1" x14ac:dyDescent="0.3">
      <c r="A179" s="97" t="s">
        <v>374</v>
      </c>
      <c r="B179" s="99" t="s">
        <v>542</v>
      </c>
      <c r="C179" s="102">
        <v>34332</v>
      </c>
      <c r="D179" s="102" t="s">
        <v>543</v>
      </c>
      <c r="E179" s="101" t="str">
        <f>VLOOKUP($D179,'FP MD'!$A:$G,2,FALSE)</f>
        <v xml:space="preserve">BPS 2 LCI Static Starter Upgrade </v>
      </c>
      <c r="F179" s="101" t="str">
        <f>VLOOKUP($D179,'FP MD'!$A:$G,3,FALSE)</f>
        <v>Technology</v>
      </c>
      <c r="G179" s="101" t="str">
        <f>VLOOKUP($D179,'FP MD'!$A:$G,4,FALSE)</f>
        <v/>
      </c>
      <c r="H179" s="101"/>
      <c r="I179" s="101" t="e">
        <f>VLOOKUP($D179,'FP MD'!$A:$G,6,FALSE)</f>
        <v>#N/A</v>
      </c>
      <c r="J179" s="103">
        <v>202402</v>
      </c>
      <c r="K179" s="100">
        <v>0</v>
      </c>
      <c r="L179" s="98">
        <v>0</v>
      </c>
      <c r="M179" s="98">
        <v>528113.37</v>
      </c>
      <c r="N179" s="98">
        <v>380</v>
      </c>
      <c r="O179" s="98">
        <v>233</v>
      </c>
      <c r="P179" s="98">
        <v>124</v>
      </c>
      <c r="Q179" s="98">
        <v>0</v>
      </c>
      <c r="R179" s="98">
        <v>0</v>
      </c>
      <c r="S179" s="98">
        <v>0</v>
      </c>
      <c r="T179" s="98">
        <v>0</v>
      </c>
      <c r="U179" s="98">
        <v>0</v>
      </c>
      <c r="V179" s="98">
        <v>0</v>
      </c>
      <c r="W179" s="98">
        <v>0</v>
      </c>
      <c r="X179" s="98">
        <v>0</v>
      </c>
      <c r="Y179" s="98">
        <v>0</v>
      </c>
      <c r="Z179" s="98">
        <v>0</v>
      </c>
      <c r="AA179" s="98">
        <v>0</v>
      </c>
      <c r="AB179" s="98">
        <v>0</v>
      </c>
      <c r="AC179" s="98">
        <v>0</v>
      </c>
      <c r="AD179" s="98">
        <v>0</v>
      </c>
      <c r="AE179" s="98">
        <v>0</v>
      </c>
      <c r="AF179" s="98">
        <v>0</v>
      </c>
      <c r="AG179" s="98">
        <v>0</v>
      </c>
      <c r="AH179" s="98">
        <v>0</v>
      </c>
      <c r="AI179" s="98">
        <v>0</v>
      </c>
      <c r="AJ179" s="98">
        <v>0</v>
      </c>
      <c r="AK179" s="98">
        <v>0</v>
      </c>
      <c r="AL179" s="98">
        <v>0</v>
      </c>
      <c r="AM179" s="98">
        <v>0</v>
      </c>
      <c r="AN179" s="98">
        <v>0</v>
      </c>
      <c r="AO179" s="98">
        <v>0</v>
      </c>
      <c r="AP179" s="98">
        <v>0</v>
      </c>
      <c r="AQ179" s="98">
        <v>0</v>
      </c>
      <c r="AR179" s="98">
        <v>0</v>
      </c>
      <c r="AS179" s="98">
        <v>0</v>
      </c>
      <c r="AT179" s="98">
        <v>0</v>
      </c>
      <c r="AU179" s="98">
        <v>0</v>
      </c>
      <c r="AV179" s="98">
        <v>0</v>
      </c>
      <c r="AW179" s="98">
        <v>0</v>
      </c>
      <c r="AX179" s="98">
        <v>0</v>
      </c>
      <c r="AY179" s="98">
        <v>0</v>
      </c>
      <c r="AZ179" s="98">
        <v>0</v>
      </c>
      <c r="BA179" s="98">
        <v>0</v>
      </c>
      <c r="BB179" s="98">
        <v>0</v>
      </c>
      <c r="BC179" s="98">
        <v>0</v>
      </c>
      <c r="BD179" s="98">
        <v>0</v>
      </c>
      <c r="BE179" s="98">
        <v>0</v>
      </c>
      <c r="BF179" s="98">
        <v>0</v>
      </c>
      <c r="BG179" s="98">
        <v>0</v>
      </c>
      <c r="BH179" s="98">
        <v>0</v>
      </c>
      <c r="BI179" s="98">
        <v>0</v>
      </c>
      <c r="BJ179" s="98">
        <v>0</v>
      </c>
      <c r="BK179" s="98">
        <v>0</v>
      </c>
      <c r="BL179" s="98">
        <v>0</v>
      </c>
      <c r="BM179" s="98">
        <v>0</v>
      </c>
      <c r="BN179" s="98">
        <v>0</v>
      </c>
      <c r="BO179" s="98">
        <v>0</v>
      </c>
      <c r="BP179" s="98">
        <v>0</v>
      </c>
      <c r="BQ179" s="98">
        <v>0</v>
      </c>
      <c r="BR179" s="98">
        <v>0</v>
      </c>
      <c r="BS179" s="98">
        <v>0</v>
      </c>
    </row>
    <row r="180" spans="1:71" s="97" customFormat="1" hidden="1" x14ac:dyDescent="0.3">
      <c r="A180" s="97" t="s">
        <v>374</v>
      </c>
      <c r="B180" s="99" t="s">
        <v>544</v>
      </c>
      <c r="C180" s="102">
        <v>34332</v>
      </c>
      <c r="D180" s="102" t="s">
        <v>528</v>
      </c>
      <c r="E180" s="101" t="str">
        <f>VLOOKUP($D180,'FP MD'!$A:$G,2,FALSE)</f>
        <v>BPS 2 Switchgear Relay Upgrades</v>
      </c>
      <c r="F180" s="101" t="str">
        <f>VLOOKUP($D180,'FP MD'!$A:$G,3,FALSE)</f>
        <v>Technology</v>
      </c>
      <c r="G180" s="101" t="str">
        <f>VLOOKUP($D180,'FP MD'!$A:$G,4,FALSE)</f>
        <v/>
      </c>
      <c r="H180" s="101"/>
      <c r="I180" s="101" t="e">
        <f>VLOOKUP($D180,'FP MD'!$A:$G,6,FALSE)</f>
        <v>#N/A</v>
      </c>
      <c r="J180" s="103">
        <v>202405</v>
      </c>
      <c r="K180" s="100">
        <v>0</v>
      </c>
      <c r="L180" s="98">
        <v>0</v>
      </c>
      <c r="M180" s="98">
        <v>0</v>
      </c>
      <c r="N180" s="98">
        <v>0</v>
      </c>
      <c r="O180" s="98">
        <v>0</v>
      </c>
      <c r="P180" s="98">
        <v>341319.49</v>
      </c>
      <c r="Q180" s="98">
        <v>0</v>
      </c>
      <c r="R180" s="98">
        <v>0</v>
      </c>
      <c r="S180" s="98">
        <v>0</v>
      </c>
      <c r="T180" s="98">
        <v>0</v>
      </c>
      <c r="U180" s="98">
        <v>0</v>
      </c>
      <c r="V180" s="98">
        <v>0</v>
      </c>
      <c r="W180" s="98">
        <v>0</v>
      </c>
      <c r="X180" s="98">
        <v>0</v>
      </c>
      <c r="Y180" s="98">
        <v>0</v>
      </c>
      <c r="Z180" s="98">
        <v>0</v>
      </c>
      <c r="AA180" s="98">
        <v>0</v>
      </c>
      <c r="AB180" s="98">
        <v>0</v>
      </c>
      <c r="AC180" s="98">
        <v>0</v>
      </c>
      <c r="AD180" s="98">
        <v>0</v>
      </c>
      <c r="AE180" s="98">
        <v>0</v>
      </c>
      <c r="AF180" s="98">
        <v>0</v>
      </c>
      <c r="AG180" s="98">
        <v>0</v>
      </c>
      <c r="AH180" s="98">
        <v>0</v>
      </c>
      <c r="AI180" s="98">
        <v>0</v>
      </c>
      <c r="AJ180" s="98">
        <v>0</v>
      </c>
      <c r="AK180" s="98">
        <v>0</v>
      </c>
      <c r="AL180" s="98">
        <v>0</v>
      </c>
      <c r="AM180" s="98">
        <v>0</v>
      </c>
      <c r="AN180" s="98">
        <v>0</v>
      </c>
      <c r="AO180" s="98">
        <v>0</v>
      </c>
      <c r="AP180" s="98">
        <v>0</v>
      </c>
      <c r="AQ180" s="98">
        <v>0</v>
      </c>
      <c r="AR180" s="98">
        <v>0</v>
      </c>
      <c r="AS180" s="98">
        <v>0</v>
      </c>
      <c r="AT180" s="98">
        <v>0</v>
      </c>
      <c r="AU180" s="98">
        <v>0</v>
      </c>
      <c r="AV180" s="98">
        <v>0</v>
      </c>
      <c r="AW180" s="98">
        <v>0</v>
      </c>
      <c r="AX180" s="98">
        <v>0</v>
      </c>
      <c r="AY180" s="98">
        <v>0</v>
      </c>
      <c r="AZ180" s="98">
        <v>0</v>
      </c>
      <c r="BA180" s="98">
        <v>0</v>
      </c>
      <c r="BB180" s="98">
        <v>0</v>
      </c>
      <c r="BC180" s="98">
        <v>0</v>
      </c>
      <c r="BD180" s="98">
        <v>0</v>
      </c>
      <c r="BE180" s="98">
        <v>0</v>
      </c>
      <c r="BF180" s="98">
        <v>0</v>
      </c>
      <c r="BG180" s="98">
        <v>0</v>
      </c>
      <c r="BH180" s="98">
        <v>0</v>
      </c>
      <c r="BI180" s="98">
        <v>0</v>
      </c>
      <c r="BJ180" s="98">
        <v>0</v>
      </c>
      <c r="BK180" s="98">
        <v>0</v>
      </c>
      <c r="BL180" s="98">
        <v>0</v>
      </c>
      <c r="BM180" s="98">
        <v>0</v>
      </c>
      <c r="BN180" s="98">
        <v>0</v>
      </c>
      <c r="BO180" s="98">
        <v>0</v>
      </c>
      <c r="BP180" s="98">
        <v>0</v>
      </c>
      <c r="BQ180" s="98">
        <v>0</v>
      </c>
      <c r="BR180" s="98">
        <v>0</v>
      </c>
      <c r="BS180" s="98">
        <v>0</v>
      </c>
    </row>
    <row r="181" spans="1:71" s="97" customFormat="1" hidden="1" x14ac:dyDescent="0.3">
      <c r="A181" s="97" t="s">
        <v>374</v>
      </c>
      <c r="B181" s="99" t="s">
        <v>545</v>
      </c>
      <c r="C181" s="102">
        <v>34332</v>
      </c>
      <c r="D181" s="102" t="s">
        <v>528</v>
      </c>
      <c r="E181" s="101" t="str">
        <f>VLOOKUP($D181,'FP MD'!$A:$G,2,FALSE)</f>
        <v>BPS 2 Switchgear Relay Upgrades</v>
      </c>
      <c r="F181" s="101" t="str">
        <f>VLOOKUP($D181,'FP MD'!$A:$G,3,FALSE)</f>
        <v>Technology</v>
      </c>
      <c r="G181" s="101" t="str">
        <f>VLOOKUP($D181,'FP MD'!$A:$G,4,FALSE)</f>
        <v/>
      </c>
      <c r="H181" s="101"/>
      <c r="I181" s="101" t="e">
        <f>VLOOKUP($D181,'FP MD'!$A:$G,6,FALSE)</f>
        <v>#N/A</v>
      </c>
      <c r="J181" s="103">
        <v>202405</v>
      </c>
      <c r="K181" s="100">
        <v>0</v>
      </c>
      <c r="L181" s="98">
        <v>0</v>
      </c>
      <c r="M181" s="98">
        <v>0</v>
      </c>
      <c r="N181" s="98">
        <v>0</v>
      </c>
      <c r="O181" s="98">
        <v>0</v>
      </c>
      <c r="P181" s="98">
        <v>2517.12</v>
      </c>
      <c r="Q181" s="98">
        <v>0</v>
      </c>
      <c r="R181" s="98">
        <v>0</v>
      </c>
      <c r="S181" s="98">
        <v>0</v>
      </c>
      <c r="T181" s="98">
        <v>0</v>
      </c>
      <c r="U181" s="98">
        <v>0</v>
      </c>
      <c r="V181" s="98">
        <v>0</v>
      </c>
      <c r="W181" s="98">
        <v>0</v>
      </c>
      <c r="X181" s="98">
        <v>0</v>
      </c>
      <c r="Y181" s="98">
        <v>0</v>
      </c>
      <c r="Z181" s="98">
        <v>0</v>
      </c>
      <c r="AA181" s="98">
        <v>0</v>
      </c>
      <c r="AB181" s="98">
        <v>0</v>
      </c>
      <c r="AC181" s="98">
        <v>0</v>
      </c>
      <c r="AD181" s="98">
        <v>0</v>
      </c>
      <c r="AE181" s="98">
        <v>0</v>
      </c>
      <c r="AF181" s="98">
        <v>0</v>
      </c>
      <c r="AG181" s="98">
        <v>0</v>
      </c>
      <c r="AH181" s="98">
        <v>0</v>
      </c>
      <c r="AI181" s="98">
        <v>0</v>
      </c>
      <c r="AJ181" s="98">
        <v>0</v>
      </c>
      <c r="AK181" s="98">
        <v>0</v>
      </c>
      <c r="AL181" s="98">
        <v>0</v>
      </c>
      <c r="AM181" s="98">
        <v>0</v>
      </c>
      <c r="AN181" s="98">
        <v>0</v>
      </c>
      <c r="AO181" s="98">
        <v>0</v>
      </c>
      <c r="AP181" s="98">
        <v>0</v>
      </c>
      <c r="AQ181" s="98">
        <v>0</v>
      </c>
      <c r="AR181" s="98">
        <v>0</v>
      </c>
      <c r="AS181" s="98">
        <v>0</v>
      </c>
      <c r="AT181" s="98">
        <v>0</v>
      </c>
      <c r="AU181" s="98">
        <v>0</v>
      </c>
      <c r="AV181" s="98">
        <v>0</v>
      </c>
      <c r="AW181" s="98">
        <v>0</v>
      </c>
      <c r="AX181" s="98">
        <v>0</v>
      </c>
      <c r="AY181" s="98">
        <v>0</v>
      </c>
      <c r="AZ181" s="98">
        <v>0</v>
      </c>
      <c r="BA181" s="98">
        <v>0</v>
      </c>
      <c r="BB181" s="98">
        <v>0</v>
      </c>
      <c r="BC181" s="98">
        <v>0</v>
      </c>
      <c r="BD181" s="98">
        <v>0</v>
      </c>
      <c r="BE181" s="98">
        <v>0</v>
      </c>
      <c r="BF181" s="98">
        <v>0</v>
      </c>
      <c r="BG181" s="98">
        <v>0</v>
      </c>
      <c r="BH181" s="98">
        <v>0</v>
      </c>
      <c r="BI181" s="98">
        <v>0</v>
      </c>
      <c r="BJ181" s="98">
        <v>0</v>
      </c>
      <c r="BK181" s="98">
        <v>0</v>
      </c>
      <c r="BL181" s="98">
        <v>0</v>
      </c>
      <c r="BM181" s="98">
        <v>0</v>
      </c>
      <c r="BN181" s="98">
        <v>0</v>
      </c>
      <c r="BO181" s="98">
        <v>0</v>
      </c>
      <c r="BP181" s="98">
        <v>0</v>
      </c>
      <c r="BQ181" s="98">
        <v>0</v>
      </c>
      <c r="BR181" s="98">
        <v>0</v>
      </c>
      <c r="BS181" s="98">
        <v>0</v>
      </c>
    </row>
    <row r="182" spans="1:71" s="97" customFormat="1" hidden="1" x14ac:dyDescent="0.3">
      <c r="A182" s="97" t="s">
        <v>374</v>
      </c>
      <c r="B182" s="99" t="s">
        <v>546</v>
      </c>
      <c r="C182" s="102">
        <v>34332</v>
      </c>
      <c r="D182" s="102" t="s">
        <v>528</v>
      </c>
      <c r="E182" s="101" t="str">
        <f>VLOOKUP($D182,'FP MD'!$A:$G,2,FALSE)</f>
        <v>BPS 2 Switchgear Relay Upgrades</v>
      </c>
      <c r="F182" s="101" t="str">
        <f>VLOOKUP($D182,'FP MD'!$A:$G,3,FALSE)</f>
        <v>Technology</v>
      </c>
      <c r="G182" s="101" t="str">
        <f>VLOOKUP($D182,'FP MD'!$A:$G,4,FALSE)</f>
        <v/>
      </c>
      <c r="H182" s="101"/>
      <c r="I182" s="101" t="e">
        <f>VLOOKUP($D182,'FP MD'!$A:$G,6,FALSE)</f>
        <v>#N/A</v>
      </c>
      <c r="J182" s="103">
        <v>202405</v>
      </c>
      <c r="K182" s="100">
        <v>0</v>
      </c>
      <c r="L182" s="98">
        <v>0</v>
      </c>
      <c r="M182" s="98">
        <v>0</v>
      </c>
      <c r="N182" s="98">
        <v>0</v>
      </c>
      <c r="O182" s="98">
        <v>0</v>
      </c>
      <c r="P182" s="98">
        <v>113538.81</v>
      </c>
      <c r="Q182" s="98">
        <v>0</v>
      </c>
      <c r="R182" s="98">
        <v>0</v>
      </c>
      <c r="S182" s="98">
        <v>0</v>
      </c>
      <c r="T182" s="98">
        <v>0</v>
      </c>
      <c r="U182" s="98">
        <v>0</v>
      </c>
      <c r="V182" s="98">
        <v>0</v>
      </c>
      <c r="W182" s="98">
        <v>0</v>
      </c>
      <c r="X182" s="98">
        <v>0</v>
      </c>
      <c r="Y182" s="98">
        <v>0</v>
      </c>
      <c r="Z182" s="98">
        <v>0</v>
      </c>
      <c r="AA182" s="98">
        <v>0</v>
      </c>
      <c r="AB182" s="98">
        <v>0</v>
      </c>
      <c r="AC182" s="98">
        <v>0</v>
      </c>
      <c r="AD182" s="98">
        <v>0</v>
      </c>
      <c r="AE182" s="98">
        <v>0</v>
      </c>
      <c r="AF182" s="98">
        <v>0</v>
      </c>
      <c r="AG182" s="98">
        <v>0</v>
      </c>
      <c r="AH182" s="98">
        <v>0</v>
      </c>
      <c r="AI182" s="98">
        <v>0</v>
      </c>
      <c r="AJ182" s="98">
        <v>0</v>
      </c>
      <c r="AK182" s="98">
        <v>0</v>
      </c>
      <c r="AL182" s="98">
        <v>0</v>
      </c>
      <c r="AM182" s="98">
        <v>0</v>
      </c>
      <c r="AN182" s="98">
        <v>0</v>
      </c>
      <c r="AO182" s="98">
        <v>0</v>
      </c>
      <c r="AP182" s="98">
        <v>0</v>
      </c>
      <c r="AQ182" s="98">
        <v>0</v>
      </c>
      <c r="AR182" s="98">
        <v>0</v>
      </c>
      <c r="AS182" s="98">
        <v>0</v>
      </c>
      <c r="AT182" s="98">
        <v>0</v>
      </c>
      <c r="AU182" s="98">
        <v>0</v>
      </c>
      <c r="AV182" s="98">
        <v>0</v>
      </c>
      <c r="AW182" s="98">
        <v>0</v>
      </c>
      <c r="AX182" s="98">
        <v>0</v>
      </c>
      <c r="AY182" s="98">
        <v>0</v>
      </c>
      <c r="AZ182" s="98">
        <v>0</v>
      </c>
      <c r="BA182" s="98">
        <v>0</v>
      </c>
      <c r="BB182" s="98">
        <v>0</v>
      </c>
      <c r="BC182" s="98">
        <v>0</v>
      </c>
      <c r="BD182" s="98">
        <v>0</v>
      </c>
      <c r="BE182" s="98">
        <v>0</v>
      </c>
      <c r="BF182" s="98">
        <v>0</v>
      </c>
      <c r="BG182" s="98">
        <v>0</v>
      </c>
      <c r="BH182" s="98">
        <v>0</v>
      </c>
      <c r="BI182" s="98">
        <v>0</v>
      </c>
      <c r="BJ182" s="98">
        <v>0</v>
      </c>
      <c r="BK182" s="98">
        <v>0</v>
      </c>
      <c r="BL182" s="98">
        <v>0</v>
      </c>
      <c r="BM182" s="98">
        <v>0</v>
      </c>
      <c r="BN182" s="98">
        <v>0</v>
      </c>
      <c r="BO182" s="98">
        <v>0</v>
      </c>
      <c r="BP182" s="98">
        <v>0</v>
      </c>
      <c r="BQ182" s="98">
        <v>0</v>
      </c>
      <c r="BR182" s="98">
        <v>0</v>
      </c>
      <c r="BS182" s="98">
        <v>0</v>
      </c>
    </row>
    <row r="183" spans="1:71" s="97" customFormat="1" hidden="1" x14ac:dyDescent="0.3">
      <c r="A183" s="97" t="s">
        <v>374</v>
      </c>
      <c r="B183" s="99" t="s">
        <v>547</v>
      </c>
      <c r="C183" s="102">
        <v>34332</v>
      </c>
      <c r="D183" s="102" t="s">
        <v>528</v>
      </c>
      <c r="E183" s="101" t="str">
        <f>VLOOKUP($D183,'FP MD'!$A:$G,2,FALSE)</f>
        <v>BPS 2 Switchgear Relay Upgrades</v>
      </c>
      <c r="F183" s="101" t="str">
        <f>VLOOKUP($D183,'FP MD'!$A:$G,3,FALSE)</f>
        <v>Technology</v>
      </c>
      <c r="G183" s="101" t="str">
        <f>VLOOKUP($D183,'FP MD'!$A:$G,4,FALSE)</f>
        <v/>
      </c>
      <c r="H183" s="101"/>
      <c r="I183" s="101" t="e">
        <f>VLOOKUP($D183,'FP MD'!$A:$G,6,FALSE)</f>
        <v>#N/A</v>
      </c>
      <c r="J183" s="103">
        <v>202405</v>
      </c>
      <c r="K183" s="100">
        <v>0</v>
      </c>
      <c r="L183" s="98">
        <v>0</v>
      </c>
      <c r="M183" s="98">
        <v>0</v>
      </c>
      <c r="N183" s="98">
        <v>0</v>
      </c>
      <c r="O183" s="98">
        <v>0</v>
      </c>
      <c r="P183" s="98">
        <v>35161.47</v>
      </c>
      <c r="Q183" s="98">
        <v>0</v>
      </c>
      <c r="R183" s="98">
        <v>0</v>
      </c>
      <c r="S183" s="98">
        <v>0</v>
      </c>
      <c r="T183" s="98">
        <v>0</v>
      </c>
      <c r="U183" s="98">
        <v>0</v>
      </c>
      <c r="V183" s="98">
        <v>0</v>
      </c>
      <c r="W183" s="98">
        <v>0</v>
      </c>
      <c r="X183" s="98">
        <v>0</v>
      </c>
      <c r="Y183" s="98">
        <v>0</v>
      </c>
      <c r="Z183" s="98">
        <v>0</v>
      </c>
      <c r="AA183" s="98">
        <v>0</v>
      </c>
      <c r="AB183" s="98">
        <v>0</v>
      </c>
      <c r="AC183" s="98">
        <v>0</v>
      </c>
      <c r="AD183" s="98">
        <v>0</v>
      </c>
      <c r="AE183" s="98">
        <v>0</v>
      </c>
      <c r="AF183" s="98">
        <v>0</v>
      </c>
      <c r="AG183" s="98">
        <v>0</v>
      </c>
      <c r="AH183" s="98">
        <v>0</v>
      </c>
      <c r="AI183" s="98">
        <v>0</v>
      </c>
      <c r="AJ183" s="98">
        <v>0</v>
      </c>
      <c r="AK183" s="98">
        <v>0</v>
      </c>
      <c r="AL183" s="98">
        <v>0</v>
      </c>
      <c r="AM183" s="98">
        <v>0</v>
      </c>
      <c r="AN183" s="98">
        <v>0</v>
      </c>
      <c r="AO183" s="98">
        <v>0</v>
      </c>
      <c r="AP183" s="98">
        <v>0</v>
      </c>
      <c r="AQ183" s="98">
        <v>0</v>
      </c>
      <c r="AR183" s="98">
        <v>0</v>
      </c>
      <c r="AS183" s="98">
        <v>0</v>
      </c>
      <c r="AT183" s="98">
        <v>0</v>
      </c>
      <c r="AU183" s="98">
        <v>0</v>
      </c>
      <c r="AV183" s="98">
        <v>0</v>
      </c>
      <c r="AW183" s="98">
        <v>0</v>
      </c>
      <c r="AX183" s="98">
        <v>0</v>
      </c>
      <c r="AY183" s="98">
        <v>0</v>
      </c>
      <c r="AZ183" s="98">
        <v>0</v>
      </c>
      <c r="BA183" s="98">
        <v>0</v>
      </c>
      <c r="BB183" s="98">
        <v>0</v>
      </c>
      <c r="BC183" s="98">
        <v>0</v>
      </c>
      <c r="BD183" s="98">
        <v>0</v>
      </c>
      <c r="BE183" s="98">
        <v>0</v>
      </c>
      <c r="BF183" s="98">
        <v>0</v>
      </c>
      <c r="BG183" s="98">
        <v>0</v>
      </c>
      <c r="BH183" s="98">
        <v>0</v>
      </c>
      <c r="BI183" s="98">
        <v>0</v>
      </c>
      <c r="BJ183" s="98">
        <v>0</v>
      </c>
      <c r="BK183" s="98">
        <v>0</v>
      </c>
      <c r="BL183" s="98">
        <v>0</v>
      </c>
      <c r="BM183" s="98">
        <v>0</v>
      </c>
      <c r="BN183" s="98">
        <v>0</v>
      </c>
      <c r="BO183" s="98">
        <v>0</v>
      </c>
      <c r="BP183" s="98">
        <v>0</v>
      </c>
      <c r="BQ183" s="98">
        <v>0</v>
      </c>
      <c r="BR183" s="98">
        <v>0</v>
      </c>
      <c r="BS183" s="98">
        <v>0</v>
      </c>
    </row>
    <row r="184" spans="1:71" s="97" customFormat="1" hidden="1" x14ac:dyDescent="0.3">
      <c r="A184" s="97" t="s">
        <v>374</v>
      </c>
      <c r="B184" s="99" t="s">
        <v>548</v>
      </c>
      <c r="C184" s="102">
        <v>34332</v>
      </c>
      <c r="D184" s="102" t="s">
        <v>528</v>
      </c>
      <c r="E184" s="101" t="str">
        <f>VLOOKUP($D184,'FP MD'!$A:$G,2,FALSE)</f>
        <v>BPS 2 Switchgear Relay Upgrades</v>
      </c>
      <c r="F184" s="101" t="str">
        <f>VLOOKUP($D184,'FP MD'!$A:$G,3,FALSE)</f>
        <v>Technology</v>
      </c>
      <c r="G184" s="101" t="str">
        <f>VLOOKUP($D184,'FP MD'!$A:$G,4,FALSE)</f>
        <v/>
      </c>
      <c r="H184" s="101"/>
      <c r="I184" s="101" t="e">
        <f>VLOOKUP($D184,'FP MD'!$A:$G,6,FALSE)</f>
        <v>#N/A</v>
      </c>
      <c r="J184" s="103">
        <v>202412</v>
      </c>
      <c r="K184" s="100">
        <v>0</v>
      </c>
      <c r="L184" s="98">
        <v>0</v>
      </c>
      <c r="M184" s="98">
        <v>0</v>
      </c>
      <c r="N184" s="98">
        <v>0</v>
      </c>
      <c r="O184" s="98">
        <v>0</v>
      </c>
      <c r="P184" s="98">
        <v>0</v>
      </c>
      <c r="Q184" s="98">
        <v>0</v>
      </c>
      <c r="R184" s="98">
        <v>0</v>
      </c>
      <c r="S184" s="98">
        <v>0</v>
      </c>
      <c r="T184" s="98">
        <v>0</v>
      </c>
      <c r="U184" s="98">
        <v>0</v>
      </c>
      <c r="V184" s="98">
        <v>0</v>
      </c>
      <c r="W184" s="98">
        <v>49465.770000000004</v>
      </c>
      <c r="X184" s="98">
        <v>0</v>
      </c>
      <c r="Y184" s="98">
        <v>0</v>
      </c>
      <c r="Z184" s="98">
        <v>0</v>
      </c>
      <c r="AA184" s="98">
        <v>0</v>
      </c>
      <c r="AB184" s="98">
        <v>0</v>
      </c>
      <c r="AC184" s="98">
        <v>0</v>
      </c>
      <c r="AD184" s="98">
        <v>0</v>
      </c>
      <c r="AE184" s="98">
        <v>0</v>
      </c>
      <c r="AF184" s="98">
        <v>0</v>
      </c>
      <c r="AG184" s="98">
        <v>0</v>
      </c>
      <c r="AH184" s="98">
        <v>0</v>
      </c>
      <c r="AI184" s="98">
        <v>0</v>
      </c>
      <c r="AJ184" s="98">
        <v>0</v>
      </c>
      <c r="AK184" s="98">
        <v>0</v>
      </c>
      <c r="AL184" s="98">
        <v>0</v>
      </c>
      <c r="AM184" s="98">
        <v>0</v>
      </c>
      <c r="AN184" s="98">
        <v>0</v>
      </c>
      <c r="AO184" s="98">
        <v>0</v>
      </c>
      <c r="AP184" s="98">
        <v>0</v>
      </c>
      <c r="AQ184" s="98">
        <v>0</v>
      </c>
      <c r="AR184" s="98">
        <v>0</v>
      </c>
      <c r="AS184" s="98">
        <v>0</v>
      </c>
      <c r="AT184" s="98">
        <v>0</v>
      </c>
      <c r="AU184" s="98">
        <v>0</v>
      </c>
      <c r="AV184" s="98">
        <v>0</v>
      </c>
      <c r="AW184" s="98">
        <v>0</v>
      </c>
      <c r="AX184" s="98">
        <v>0</v>
      </c>
      <c r="AY184" s="98">
        <v>0</v>
      </c>
      <c r="AZ184" s="98">
        <v>0</v>
      </c>
      <c r="BA184" s="98">
        <v>0</v>
      </c>
      <c r="BB184" s="98">
        <v>0</v>
      </c>
      <c r="BC184" s="98">
        <v>0</v>
      </c>
      <c r="BD184" s="98">
        <v>0</v>
      </c>
      <c r="BE184" s="98">
        <v>0</v>
      </c>
      <c r="BF184" s="98">
        <v>0</v>
      </c>
      <c r="BG184" s="98">
        <v>0</v>
      </c>
      <c r="BH184" s="98">
        <v>0</v>
      </c>
      <c r="BI184" s="98">
        <v>0</v>
      </c>
      <c r="BJ184" s="98">
        <v>0</v>
      </c>
      <c r="BK184" s="98">
        <v>0</v>
      </c>
      <c r="BL184" s="98">
        <v>0</v>
      </c>
      <c r="BM184" s="98">
        <v>0</v>
      </c>
      <c r="BN184" s="98">
        <v>0</v>
      </c>
      <c r="BO184" s="98">
        <v>0</v>
      </c>
      <c r="BP184" s="98">
        <v>0</v>
      </c>
      <c r="BQ184" s="98">
        <v>0</v>
      </c>
      <c r="BR184" s="98">
        <v>0</v>
      </c>
      <c r="BS184" s="98">
        <v>0</v>
      </c>
    </row>
    <row r="185" spans="1:71" s="97" customFormat="1" hidden="1" x14ac:dyDescent="0.3">
      <c r="A185" s="97" t="s">
        <v>374</v>
      </c>
      <c r="B185" s="99" t="s">
        <v>528</v>
      </c>
      <c r="C185" s="102">
        <v>34332</v>
      </c>
      <c r="D185" s="102" t="s">
        <v>528</v>
      </c>
      <c r="E185" s="101" t="str">
        <f>VLOOKUP($D185,'FP MD'!$A:$G,2,FALSE)</f>
        <v>BPS 2 Switchgear Relay Upgrades</v>
      </c>
      <c r="F185" s="101" t="str">
        <f>VLOOKUP($D185,'FP MD'!$A:$G,3,FALSE)</f>
        <v>Technology</v>
      </c>
      <c r="G185" s="101" t="str">
        <f>VLOOKUP($D185,'FP MD'!$A:$G,4,FALSE)</f>
        <v/>
      </c>
      <c r="H185" s="101"/>
      <c r="I185" s="101" t="e">
        <f>VLOOKUP($D185,'FP MD'!$A:$G,6,FALSE)</f>
        <v>#N/A</v>
      </c>
      <c r="J185" s="103">
        <v>202509</v>
      </c>
      <c r="K185" s="100">
        <v>0</v>
      </c>
      <c r="L185" s="98">
        <v>0</v>
      </c>
      <c r="M185" s="98">
        <v>0</v>
      </c>
      <c r="N185" s="98">
        <v>0</v>
      </c>
      <c r="O185" s="98">
        <v>0</v>
      </c>
      <c r="P185" s="98">
        <v>0</v>
      </c>
      <c r="Q185" s="98">
        <v>0</v>
      </c>
      <c r="R185" s="98">
        <v>0</v>
      </c>
      <c r="S185" s="98">
        <v>0</v>
      </c>
      <c r="T185" s="98">
        <v>0</v>
      </c>
      <c r="U185" s="98">
        <v>0</v>
      </c>
      <c r="V185" s="98">
        <v>0</v>
      </c>
      <c r="W185" s="98">
        <v>0</v>
      </c>
      <c r="X185" s="98">
        <v>0</v>
      </c>
      <c r="Y185" s="98">
        <v>0</v>
      </c>
      <c r="Z185" s="98">
        <v>0</v>
      </c>
      <c r="AA185" s="98">
        <v>0</v>
      </c>
      <c r="AB185" s="98">
        <v>0</v>
      </c>
      <c r="AC185" s="98">
        <v>0</v>
      </c>
      <c r="AD185" s="98">
        <v>0</v>
      </c>
      <c r="AE185" s="98">
        <v>0</v>
      </c>
      <c r="AF185" s="98">
        <v>500000</v>
      </c>
      <c r="AG185" s="98">
        <v>0</v>
      </c>
      <c r="AH185" s="98">
        <v>0</v>
      </c>
      <c r="AI185" s="98">
        <v>0</v>
      </c>
      <c r="AJ185" s="98">
        <v>0</v>
      </c>
      <c r="AK185" s="98">
        <v>0</v>
      </c>
      <c r="AL185" s="98">
        <v>0</v>
      </c>
      <c r="AM185" s="98">
        <v>0</v>
      </c>
      <c r="AN185" s="98">
        <v>0</v>
      </c>
      <c r="AO185" s="98">
        <v>0</v>
      </c>
      <c r="AP185" s="98">
        <v>0</v>
      </c>
      <c r="AQ185" s="98">
        <v>0</v>
      </c>
      <c r="AR185" s="98">
        <v>0</v>
      </c>
      <c r="AS185" s="98">
        <v>0</v>
      </c>
      <c r="AT185" s="98">
        <v>0</v>
      </c>
      <c r="AU185" s="98">
        <v>0</v>
      </c>
      <c r="AV185" s="98">
        <v>0</v>
      </c>
      <c r="AW185" s="98">
        <v>0</v>
      </c>
      <c r="AX185" s="98">
        <v>0</v>
      </c>
      <c r="AY185" s="98">
        <v>0</v>
      </c>
      <c r="AZ185" s="98">
        <v>0</v>
      </c>
      <c r="BA185" s="98">
        <v>0</v>
      </c>
      <c r="BB185" s="98">
        <v>0</v>
      </c>
      <c r="BC185" s="98">
        <v>0</v>
      </c>
      <c r="BD185" s="98">
        <v>0</v>
      </c>
      <c r="BE185" s="98">
        <v>0</v>
      </c>
      <c r="BF185" s="98">
        <v>0</v>
      </c>
      <c r="BG185" s="98">
        <v>0</v>
      </c>
      <c r="BH185" s="98">
        <v>0</v>
      </c>
      <c r="BI185" s="98">
        <v>0</v>
      </c>
      <c r="BJ185" s="98">
        <v>0</v>
      </c>
      <c r="BK185" s="98">
        <v>0</v>
      </c>
      <c r="BL185" s="98">
        <v>0</v>
      </c>
      <c r="BM185" s="98">
        <v>0</v>
      </c>
      <c r="BN185" s="98">
        <v>0</v>
      </c>
      <c r="BO185" s="98">
        <v>0</v>
      </c>
      <c r="BP185" s="98">
        <v>0</v>
      </c>
      <c r="BQ185" s="98">
        <v>0</v>
      </c>
      <c r="BR185" s="98">
        <v>0</v>
      </c>
      <c r="BS185" s="98">
        <v>0</v>
      </c>
    </row>
    <row r="186" spans="1:71" s="97" customFormat="1" hidden="1" x14ac:dyDescent="0.3">
      <c r="A186" s="97" t="s">
        <v>374</v>
      </c>
      <c r="B186" s="99" t="s">
        <v>549</v>
      </c>
      <c r="C186" s="102">
        <v>34332</v>
      </c>
      <c r="D186" s="102" t="s">
        <v>515</v>
      </c>
      <c r="E186" s="101" t="str">
        <f>VLOOKUP($D186,'FP MD'!$A:$G,2,FALSE)</f>
        <v>BPS Advanced Hardware Upgd</v>
      </c>
      <c r="F186" s="101" t="str">
        <f>VLOOKUP($D186,'FP MD'!$A:$G,3,FALSE)</f>
        <v>Technology</v>
      </c>
      <c r="G186" s="101" t="str">
        <f>VLOOKUP($D186,'FP MD'!$A:$G,4,FALSE)</f>
        <v/>
      </c>
      <c r="H186" s="101"/>
      <c r="I186" s="101" t="e">
        <f>VLOOKUP($D186,'FP MD'!$A:$G,6,FALSE)</f>
        <v>#N/A</v>
      </c>
      <c r="J186" s="103">
        <v>202405</v>
      </c>
      <c r="K186" s="100">
        <v>0</v>
      </c>
      <c r="L186" s="98">
        <v>0</v>
      </c>
      <c r="M186" s="98">
        <v>0</v>
      </c>
      <c r="N186" s="98">
        <v>0</v>
      </c>
      <c r="O186" s="98">
        <v>0</v>
      </c>
      <c r="P186" s="98">
        <v>8290261.1000000006</v>
      </c>
      <c r="Q186" s="98">
        <v>554339.00000000093</v>
      </c>
      <c r="R186" s="98">
        <v>166302</v>
      </c>
      <c r="S186" s="98">
        <v>0</v>
      </c>
      <c r="T186" s="98">
        <v>0</v>
      </c>
      <c r="U186" s="98">
        <v>0</v>
      </c>
      <c r="V186" s="98">
        <v>0</v>
      </c>
      <c r="W186" s="98">
        <v>0</v>
      </c>
      <c r="X186" s="98">
        <v>0</v>
      </c>
      <c r="Y186" s="98">
        <v>0</v>
      </c>
      <c r="Z186" s="98">
        <v>0</v>
      </c>
      <c r="AA186" s="98">
        <v>0</v>
      </c>
      <c r="AB186" s="98">
        <v>0</v>
      </c>
      <c r="AC186" s="98">
        <v>0</v>
      </c>
      <c r="AD186" s="98">
        <v>0</v>
      </c>
      <c r="AE186" s="98">
        <v>0</v>
      </c>
      <c r="AF186" s="98">
        <v>0</v>
      </c>
      <c r="AG186" s="98">
        <v>0</v>
      </c>
      <c r="AH186" s="98">
        <v>0</v>
      </c>
      <c r="AI186" s="98">
        <v>0</v>
      </c>
      <c r="AJ186" s="98">
        <v>0</v>
      </c>
      <c r="AK186" s="98">
        <v>0</v>
      </c>
      <c r="AL186" s="98">
        <v>0</v>
      </c>
      <c r="AM186" s="98">
        <v>0</v>
      </c>
      <c r="AN186" s="98">
        <v>0</v>
      </c>
      <c r="AO186" s="98">
        <v>0</v>
      </c>
      <c r="AP186" s="98">
        <v>0</v>
      </c>
      <c r="AQ186" s="98">
        <v>0</v>
      </c>
      <c r="AR186" s="98">
        <v>0</v>
      </c>
      <c r="AS186" s="98">
        <v>0</v>
      </c>
      <c r="AT186" s="98">
        <v>0</v>
      </c>
      <c r="AU186" s="98">
        <v>0</v>
      </c>
      <c r="AV186" s="98">
        <v>0</v>
      </c>
      <c r="AW186" s="98">
        <v>0</v>
      </c>
      <c r="AX186" s="98">
        <v>0</v>
      </c>
      <c r="AY186" s="98">
        <v>0</v>
      </c>
      <c r="AZ186" s="98">
        <v>0</v>
      </c>
      <c r="BA186" s="98">
        <v>0</v>
      </c>
      <c r="BB186" s="98">
        <v>0</v>
      </c>
      <c r="BC186" s="98">
        <v>0</v>
      </c>
      <c r="BD186" s="98">
        <v>0</v>
      </c>
      <c r="BE186" s="98">
        <v>0</v>
      </c>
      <c r="BF186" s="98">
        <v>0</v>
      </c>
      <c r="BG186" s="98">
        <v>0</v>
      </c>
      <c r="BH186" s="98">
        <v>0</v>
      </c>
      <c r="BI186" s="98">
        <v>0</v>
      </c>
      <c r="BJ186" s="98">
        <v>0</v>
      </c>
      <c r="BK186" s="98">
        <v>0</v>
      </c>
      <c r="BL186" s="98">
        <v>0</v>
      </c>
      <c r="BM186" s="98">
        <v>0</v>
      </c>
      <c r="BN186" s="98">
        <v>0</v>
      </c>
      <c r="BO186" s="98">
        <v>0</v>
      </c>
      <c r="BP186" s="98">
        <v>0</v>
      </c>
      <c r="BQ186" s="98">
        <v>0</v>
      </c>
      <c r="BR186" s="98">
        <v>0</v>
      </c>
      <c r="BS186" s="98">
        <v>0</v>
      </c>
    </row>
    <row r="187" spans="1:71" s="97" customFormat="1" hidden="1" x14ac:dyDescent="0.3">
      <c r="A187" s="97" t="s">
        <v>374</v>
      </c>
      <c r="B187" s="99" t="s">
        <v>550</v>
      </c>
      <c r="C187" s="102">
        <v>34332</v>
      </c>
      <c r="D187" s="102" t="s">
        <v>515</v>
      </c>
      <c r="E187" s="101" t="str">
        <f>VLOOKUP($D187,'FP MD'!$A:$G,2,FALSE)</f>
        <v>BPS Advanced Hardware Upgd</v>
      </c>
      <c r="F187" s="101" t="str">
        <f>VLOOKUP($D187,'FP MD'!$A:$G,3,FALSE)</f>
        <v>Technology</v>
      </c>
      <c r="G187" s="101" t="str">
        <f>VLOOKUP($D187,'FP MD'!$A:$G,4,FALSE)</f>
        <v/>
      </c>
      <c r="H187" s="101"/>
      <c r="I187" s="101" t="e">
        <f>VLOOKUP($D187,'FP MD'!$A:$G,6,FALSE)</f>
        <v>#N/A</v>
      </c>
      <c r="J187" s="103">
        <v>202405</v>
      </c>
      <c r="K187" s="100">
        <v>0</v>
      </c>
      <c r="L187" s="98">
        <v>0</v>
      </c>
      <c r="M187" s="98">
        <v>0</v>
      </c>
      <c r="N187" s="98">
        <v>0</v>
      </c>
      <c r="O187" s="98">
        <v>0</v>
      </c>
      <c r="P187" s="98">
        <v>8288543.6099999994</v>
      </c>
      <c r="Q187" s="98">
        <v>554339</v>
      </c>
      <c r="R187" s="98">
        <v>166302</v>
      </c>
      <c r="S187" s="98">
        <v>0</v>
      </c>
      <c r="T187" s="98">
        <v>0</v>
      </c>
      <c r="U187" s="98">
        <v>0</v>
      </c>
      <c r="V187" s="98">
        <v>0</v>
      </c>
      <c r="W187" s="98">
        <v>0</v>
      </c>
      <c r="X187" s="98">
        <v>0</v>
      </c>
      <c r="Y187" s="98">
        <v>0</v>
      </c>
      <c r="Z187" s="98">
        <v>0</v>
      </c>
      <c r="AA187" s="98">
        <v>0</v>
      </c>
      <c r="AB187" s="98">
        <v>0</v>
      </c>
      <c r="AC187" s="98">
        <v>0</v>
      </c>
      <c r="AD187" s="98">
        <v>0</v>
      </c>
      <c r="AE187" s="98">
        <v>0</v>
      </c>
      <c r="AF187" s="98">
        <v>0</v>
      </c>
      <c r="AG187" s="98">
        <v>0</v>
      </c>
      <c r="AH187" s="98">
        <v>0</v>
      </c>
      <c r="AI187" s="98">
        <v>0</v>
      </c>
      <c r="AJ187" s="98">
        <v>0</v>
      </c>
      <c r="AK187" s="98">
        <v>0</v>
      </c>
      <c r="AL187" s="98">
        <v>0</v>
      </c>
      <c r="AM187" s="98">
        <v>0</v>
      </c>
      <c r="AN187" s="98">
        <v>0</v>
      </c>
      <c r="AO187" s="98">
        <v>0</v>
      </c>
      <c r="AP187" s="98">
        <v>0</v>
      </c>
      <c r="AQ187" s="98">
        <v>0</v>
      </c>
      <c r="AR187" s="98">
        <v>0</v>
      </c>
      <c r="AS187" s="98">
        <v>0</v>
      </c>
      <c r="AT187" s="98">
        <v>0</v>
      </c>
      <c r="AU187" s="98">
        <v>0</v>
      </c>
      <c r="AV187" s="98">
        <v>0</v>
      </c>
      <c r="AW187" s="98">
        <v>0</v>
      </c>
      <c r="AX187" s="98">
        <v>0</v>
      </c>
      <c r="AY187" s="98">
        <v>0</v>
      </c>
      <c r="AZ187" s="98">
        <v>0</v>
      </c>
      <c r="BA187" s="98">
        <v>0</v>
      </c>
      <c r="BB187" s="98">
        <v>0</v>
      </c>
      <c r="BC187" s="98">
        <v>0</v>
      </c>
      <c r="BD187" s="98">
        <v>0</v>
      </c>
      <c r="BE187" s="98">
        <v>0</v>
      </c>
      <c r="BF187" s="98">
        <v>0</v>
      </c>
      <c r="BG187" s="98">
        <v>0</v>
      </c>
      <c r="BH187" s="98">
        <v>0</v>
      </c>
      <c r="BI187" s="98">
        <v>0</v>
      </c>
      <c r="BJ187" s="98">
        <v>0</v>
      </c>
      <c r="BK187" s="98">
        <v>0</v>
      </c>
      <c r="BL187" s="98">
        <v>0</v>
      </c>
      <c r="BM187" s="98">
        <v>0</v>
      </c>
      <c r="BN187" s="98">
        <v>0</v>
      </c>
      <c r="BO187" s="98">
        <v>0</v>
      </c>
      <c r="BP187" s="98">
        <v>0</v>
      </c>
      <c r="BQ187" s="98">
        <v>0</v>
      </c>
      <c r="BR187" s="98">
        <v>0</v>
      </c>
      <c r="BS187" s="98">
        <v>0</v>
      </c>
    </row>
    <row r="188" spans="1:71" s="97" customFormat="1" hidden="1" x14ac:dyDescent="0.3">
      <c r="A188" s="97" t="s">
        <v>374</v>
      </c>
      <c r="B188" s="99" t="s">
        <v>551</v>
      </c>
      <c r="C188" s="102">
        <v>34332</v>
      </c>
      <c r="D188" s="102" t="s">
        <v>515</v>
      </c>
      <c r="E188" s="101" t="str">
        <f>VLOOKUP($D188,'FP MD'!$A:$G,2,FALSE)</f>
        <v>BPS Advanced Hardware Upgd</v>
      </c>
      <c r="F188" s="101" t="str">
        <f>VLOOKUP($D188,'FP MD'!$A:$G,3,FALSE)</f>
        <v>Technology</v>
      </c>
      <c r="G188" s="101" t="str">
        <f>VLOOKUP($D188,'FP MD'!$A:$G,4,FALSE)</f>
        <v/>
      </c>
      <c r="H188" s="101"/>
      <c r="I188" s="101" t="e">
        <f>VLOOKUP($D188,'FP MD'!$A:$G,6,FALSE)</f>
        <v>#N/A</v>
      </c>
      <c r="J188" s="103">
        <v>202405</v>
      </c>
      <c r="K188" s="100">
        <v>0</v>
      </c>
      <c r="L188" s="98">
        <v>0</v>
      </c>
      <c r="M188" s="98">
        <v>0</v>
      </c>
      <c r="N188" s="98">
        <v>0</v>
      </c>
      <c r="O188" s="98">
        <v>0</v>
      </c>
      <c r="P188" s="98">
        <v>8288543.6099999994</v>
      </c>
      <c r="Q188" s="98">
        <v>554339</v>
      </c>
      <c r="R188" s="98">
        <v>166302</v>
      </c>
      <c r="S188" s="98">
        <v>0</v>
      </c>
      <c r="T188" s="98">
        <v>0</v>
      </c>
      <c r="U188" s="98">
        <v>0</v>
      </c>
      <c r="V188" s="98">
        <v>0</v>
      </c>
      <c r="W188" s="98">
        <v>0</v>
      </c>
      <c r="X188" s="98">
        <v>0</v>
      </c>
      <c r="Y188" s="98">
        <v>0</v>
      </c>
      <c r="Z188" s="98">
        <v>0</v>
      </c>
      <c r="AA188" s="98">
        <v>0</v>
      </c>
      <c r="AB188" s="98">
        <v>0</v>
      </c>
      <c r="AC188" s="98">
        <v>0</v>
      </c>
      <c r="AD188" s="98">
        <v>0</v>
      </c>
      <c r="AE188" s="98">
        <v>0</v>
      </c>
      <c r="AF188" s="98">
        <v>0</v>
      </c>
      <c r="AG188" s="98">
        <v>0</v>
      </c>
      <c r="AH188" s="98">
        <v>0</v>
      </c>
      <c r="AI188" s="98">
        <v>0</v>
      </c>
      <c r="AJ188" s="98">
        <v>0</v>
      </c>
      <c r="AK188" s="98">
        <v>0</v>
      </c>
      <c r="AL188" s="98">
        <v>0</v>
      </c>
      <c r="AM188" s="98">
        <v>0</v>
      </c>
      <c r="AN188" s="98">
        <v>0</v>
      </c>
      <c r="AO188" s="98">
        <v>0</v>
      </c>
      <c r="AP188" s="98">
        <v>0</v>
      </c>
      <c r="AQ188" s="98">
        <v>0</v>
      </c>
      <c r="AR188" s="98">
        <v>0</v>
      </c>
      <c r="AS188" s="98">
        <v>0</v>
      </c>
      <c r="AT188" s="98">
        <v>0</v>
      </c>
      <c r="AU188" s="98">
        <v>0</v>
      </c>
      <c r="AV188" s="98">
        <v>0</v>
      </c>
      <c r="AW188" s="98">
        <v>0</v>
      </c>
      <c r="AX188" s="98">
        <v>0</v>
      </c>
      <c r="AY188" s="98">
        <v>0</v>
      </c>
      <c r="AZ188" s="98">
        <v>0</v>
      </c>
      <c r="BA188" s="98">
        <v>0</v>
      </c>
      <c r="BB188" s="98">
        <v>0</v>
      </c>
      <c r="BC188" s="98">
        <v>0</v>
      </c>
      <c r="BD188" s="98">
        <v>0</v>
      </c>
      <c r="BE188" s="98">
        <v>0</v>
      </c>
      <c r="BF188" s="98">
        <v>0</v>
      </c>
      <c r="BG188" s="98">
        <v>0</v>
      </c>
      <c r="BH188" s="98">
        <v>0</v>
      </c>
      <c r="BI188" s="98">
        <v>0</v>
      </c>
      <c r="BJ188" s="98">
        <v>0</v>
      </c>
      <c r="BK188" s="98">
        <v>0</v>
      </c>
      <c r="BL188" s="98">
        <v>0</v>
      </c>
      <c r="BM188" s="98">
        <v>0</v>
      </c>
      <c r="BN188" s="98">
        <v>0</v>
      </c>
      <c r="BO188" s="98">
        <v>0</v>
      </c>
      <c r="BP188" s="98">
        <v>0</v>
      </c>
      <c r="BQ188" s="98">
        <v>0</v>
      </c>
      <c r="BR188" s="98">
        <v>0</v>
      </c>
      <c r="BS188" s="98">
        <v>0</v>
      </c>
    </row>
    <row r="189" spans="1:71" s="97" customFormat="1" hidden="1" x14ac:dyDescent="0.3">
      <c r="A189" s="97" t="s">
        <v>374</v>
      </c>
      <c r="B189" s="99" t="s">
        <v>552</v>
      </c>
      <c r="C189" s="102">
        <v>34332</v>
      </c>
      <c r="D189" s="102" t="s">
        <v>515</v>
      </c>
      <c r="E189" s="101" t="str">
        <f>VLOOKUP($D189,'FP MD'!$A:$G,2,FALSE)</f>
        <v>BPS Advanced Hardware Upgd</v>
      </c>
      <c r="F189" s="101" t="str">
        <f>VLOOKUP($D189,'FP MD'!$A:$G,3,FALSE)</f>
        <v>Technology</v>
      </c>
      <c r="G189" s="101" t="str">
        <f>VLOOKUP($D189,'FP MD'!$A:$G,4,FALSE)</f>
        <v/>
      </c>
      <c r="H189" s="101"/>
      <c r="I189" s="101" t="e">
        <f>VLOOKUP($D189,'FP MD'!$A:$G,6,FALSE)</f>
        <v>#N/A</v>
      </c>
      <c r="J189" s="103">
        <v>202405</v>
      </c>
      <c r="K189" s="100">
        <v>0</v>
      </c>
      <c r="L189" s="98">
        <v>0</v>
      </c>
      <c r="M189" s="98">
        <v>0</v>
      </c>
      <c r="N189" s="98">
        <v>0</v>
      </c>
      <c r="O189" s="98">
        <v>0</v>
      </c>
      <c r="P189" s="98">
        <v>8797901.3900000006</v>
      </c>
      <c r="Q189" s="98">
        <v>554339</v>
      </c>
      <c r="R189" s="98">
        <v>166302</v>
      </c>
      <c r="S189" s="98">
        <v>0</v>
      </c>
      <c r="T189" s="98">
        <v>0</v>
      </c>
      <c r="U189" s="98">
        <v>0</v>
      </c>
      <c r="V189" s="98">
        <v>0</v>
      </c>
      <c r="W189" s="98">
        <v>0</v>
      </c>
      <c r="X189" s="98">
        <v>0</v>
      </c>
      <c r="Y189" s="98">
        <v>0</v>
      </c>
      <c r="Z189" s="98">
        <v>0</v>
      </c>
      <c r="AA189" s="98">
        <v>0</v>
      </c>
      <c r="AB189" s="98">
        <v>0</v>
      </c>
      <c r="AC189" s="98">
        <v>0</v>
      </c>
      <c r="AD189" s="98">
        <v>0</v>
      </c>
      <c r="AE189" s="98">
        <v>0</v>
      </c>
      <c r="AF189" s="98">
        <v>0</v>
      </c>
      <c r="AG189" s="98">
        <v>0</v>
      </c>
      <c r="AH189" s="98">
        <v>0</v>
      </c>
      <c r="AI189" s="98">
        <v>0</v>
      </c>
      <c r="AJ189" s="98">
        <v>0</v>
      </c>
      <c r="AK189" s="98">
        <v>0</v>
      </c>
      <c r="AL189" s="98">
        <v>0</v>
      </c>
      <c r="AM189" s="98">
        <v>0</v>
      </c>
      <c r="AN189" s="98">
        <v>0</v>
      </c>
      <c r="AO189" s="98">
        <v>0</v>
      </c>
      <c r="AP189" s="98">
        <v>0</v>
      </c>
      <c r="AQ189" s="98">
        <v>0</v>
      </c>
      <c r="AR189" s="98">
        <v>0</v>
      </c>
      <c r="AS189" s="98">
        <v>0</v>
      </c>
      <c r="AT189" s="98">
        <v>0</v>
      </c>
      <c r="AU189" s="98">
        <v>0</v>
      </c>
      <c r="AV189" s="98">
        <v>0</v>
      </c>
      <c r="AW189" s="98">
        <v>0</v>
      </c>
      <c r="AX189" s="98">
        <v>0</v>
      </c>
      <c r="AY189" s="98">
        <v>0</v>
      </c>
      <c r="AZ189" s="98">
        <v>0</v>
      </c>
      <c r="BA189" s="98">
        <v>0</v>
      </c>
      <c r="BB189" s="98">
        <v>0</v>
      </c>
      <c r="BC189" s="98">
        <v>0</v>
      </c>
      <c r="BD189" s="98">
        <v>0</v>
      </c>
      <c r="BE189" s="98">
        <v>0</v>
      </c>
      <c r="BF189" s="98">
        <v>0</v>
      </c>
      <c r="BG189" s="98">
        <v>0</v>
      </c>
      <c r="BH189" s="98">
        <v>0</v>
      </c>
      <c r="BI189" s="98">
        <v>0</v>
      </c>
      <c r="BJ189" s="98">
        <v>0</v>
      </c>
      <c r="BK189" s="98">
        <v>0</v>
      </c>
      <c r="BL189" s="98">
        <v>0</v>
      </c>
      <c r="BM189" s="98">
        <v>0</v>
      </c>
      <c r="BN189" s="98">
        <v>0</v>
      </c>
      <c r="BO189" s="98">
        <v>0</v>
      </c>
      <c r="BP189" s="98">
        <v>0</v>
      </c>
      <c r="BQ189" s="98">
        <v>0</v>
      </c>
      <c r="BR189" s="98">
        <v>0</v>
      </c>
      <c r="BS189" s="98">
        <v>0</v>
      </c>
    </row>
    <row r="190" spans="1:71" s="97" customFormat="1" hidden="1" x14ac:dyDescent="0.3">
      <c r="A190" s="97" t="s">
        <v>374</v>
      </c>
      <c r="B190" s="99" t="s">
        <v>553</v>
      </c>
      <c r="C190" s="102">
        <v>34332</v>
      </c>
      <c r="D190" s="102" t="s">
        <v>515</v>
      </c>
      <c r="E190" s="101" t="str">
        <f>VLOOKUP($D190,'FP MD'!$A:$G,2,FALSE)</f>
        <v>BPS Advanced Hardware Upgd</v>
      </c>
      <c r="F190" s="101" t="str">
        <f>VLOOKUP($D190,'FP MD'!$A:$G,3,FALSE)</f>
        <v>Technology</v>
      </c>
      <c r="G190" s="101" t="str">
        <f>VLOOKUP($D190,'FP MD'!$A:$G,4,FALSE)</f>
        <v/>
      </c>
      <c r="H190" s="101"/>
      <c r="I190" s="101" t="e">
        <f>VLOOKUP($D190,'FP MD'!$A:$G,6,FALSE)</f>
        <v>#N/A</v>
      </c>
      <c r="J190" s="103">
        <v>202406</v>
      </c>
      <c r="K190" s="100">
        <v>0</v>
      </c>
      <c r="L190" s="98">
        <v>0</v>
      </c>
      <c r="M190" s="98">
        <v>0</v>
      </c>
      <c r="N190" s="98">
        <v>0</v>
      </c>
      <c r="O190" s="98">
        <v>0</v>
      </c>
      <c r="P190" s="98">
        <v>0</v>
      </c>
      <c r="Q190" s="98">
        <v>8086.2899999999991</v>
      </c>
      <c r="R190" s="98">
        <v>0</v>
      </c>
      <c r="S190" s="98">
        <v>0</v>
      </c>
      <c r="T190" s="98">
        <v>0</v>
      </c>
      <c r="U190" s="98">
        <v>0</v>
      </c>
      <c r="V190" s="98">
        <v>0</v>
      </c>
      <c r="W190" s="98">
        <v>0</v>
      </c>
      <c r="X190" s="98">
        <v>0</v>
      </c>
      <c r="Y190" s="98">
        <v>0</v>
      </c>
      <c r="Z190" s="98">
        <v>0</v>
      </c>
      <c r="AA190" s="98">
        <v>0</v>
      </c>
      <c r="AB190" s="98">
        <v>0</v>
      </c>
      <c r="AC190" s="98">
        <v>0</v>
      </c>
      <c r="AD190" s="98">
        <v>0</v>
      </c>
      <c r="AE190" s="98">
        <v>0</v>
      </c>
      <c r="AF190" s="98">
        <v>0</v>
      </c>
      <c r="AG190" s="98">
        <v>0</v>
      </c>
      <c r="AH190" s="98">
        <v>0</v>
      </c>
      <c r="AI190" s="98">
        <v>0</v>
      </c>
      <c r="AJ190" s="98">
        <v>0</v>
      </c>
      <c r="AK190" s="98">
        <v>0</v>
      </c>
      <c r="AL190" s="98">
        <v>0</v>
      </c>
      <c r="AM190" s="98">
        <v>0</v>
      </c>
      <c r="AN190" s="98">
        <v>0</v>
      </c>
      <c r="AO190" s="98">
        <v>0</v>
      </c>
      <c r="AP190" s="98">
        <v>0</v>
      </c>
      <c r="AQ190" s="98">
        <v>0</v>
      </c>
      <c r="AR190" s="98">
        <v>0</v>
      </c>
      <c r="AS190" s="98">
        <v>0</v>
      </c>
      <c r="AT190" s="98">
        <v>0</v>
      </c>
      <c r="AU190" s="98">
        <v>0</v>
      </c>
      <c r="AV190" s="98">
        <v>0</v>
      </c>
      <c r="AW190" s="98">
        <v>0</v>
      </c>
      <c r="AX190" s="98">
        <v>0</v>
      </c>
      <c r="AY190" s="98">
        <v>0</v>
      </c>
      <c r="AZ190" s="98">
        <v>0</v>
      </c>
      <c r="BA190" s="98">
        <v>0</v>
      </c>
      <c r="BB190" s="98">
        <v>0</v>
      </c>
      <c r="BC190" s="98">
        <v>0</v>
      </c>
      <c r="BD190" s="98">
        <v>0</v>
      </c>
      <c r="BE190" s="98">
        <v>0</v>
      </c>
      <c r="BF190" s="98">
        <v>0</v>
      </c>
      <c r="BG190" s="98">
        <v>0</v>
      </c>
      <c r="BH190" s="98">
        <v>0</v>
      </c>
      <c r="BI190" s="98">
        <v>0</v>
      </c>
      <c r="BJ190" s="98">
        <v>0</v>
      </c>
      <c r="BK190" s="98">
        <v>0</v>
      </c>
      <c r="BL190" s="98">
        <v>0</v>
      </c>
      <c r="BM190" s="98">
        <v>0</v>
      </c>
      <c r="BN190" s="98">
        <v>0</v>
      </c>
      <c r="BO190" s="98">
        <v>0</v>
      </c>
      <c r="BP190" s="98">
        <v>0</v>
      </c>
      <c r="BQ190" s="98">
        <v>0</v>
      </c>
      <c r="BR190" s="98">
        <v>0</v>
      </c>
      <c r="BS190" s="98">
        <v>0</v>
      </c>
    </row>
    <row r="191" spans="1:71" s="97" customFormat="1" hidden="1" x14ac:dyDescent="0.3">
      <c r="A191" s="97" t="s">
        <v>374</v>
      </c>
      <c r="B191" s="99" t="s">
        <v>554</v>
      </c>
      <c r="C191" s="102">
        <v>34332</v>
      </c>
      <c r="D191" s="102" t="s">
        <v>515</v>
      </c>
      <c r="E191" s="101" t="str">
        <f>VLOOKUP($D191,'FP MD'!$A:$G,2,FALSE)</f>
        <v>BPS Advanced Hardware Upgd</v>
      </c>
      <c r="F191" s="101" t="str">
        <f>VLOOKUP($D191,'FP MD'!$A:$G,3,FALSE)</f>
        <v>Technology</v>
      </c>
      <c r="G191" s="101" t="str">
        <f>VLOOKUP($D191,'FP MD'!$A:$G,4,FALSE)</f>
        <v/>
      </c>
      <c r="H191" s="101"/>
      <c r="I191" s="101" t="e">
        <f>VLOOKUP($D191,'FP MD'!$A:$G,6,FALSE)</f>
        <v>#N/A</v>
      </c>
      <c r="J191" s="103">
        <v>202406</v>
      </c>
      <c r="K191" s="100">
        <v>0</v>
      </c>
      <c r="L191" s="98">
        <v>0</v>
      </c>
      <c r="M191" s="98">
        <v>0</v>
      </c>
      <c r="N191" s="98">
        <v>0</v>
      </c>
      <c r="O191" s="98">
        <v>0</v>
      </c>
      <c r="P191" s="98">
        <v>0</v>
      </c>
      <c r="Q191" s="98">
        <v>8515.34</v>
      </c>
      <c r="R191" s="98">
        <v>0</v>
      </c>
      <c r="S191" s="98">
        <v>0</v>
      </c>
      <c r="T191" s="98">
        <v>0</v>
      </c>
      <c r="U191" s="98">
        <v>0</v>
      </c>
      <c r="V191" s="98">
        <v>0</v>
      </c>
      <c r="W191" s="98">
        <v>0</v>
      </c>
      <c r="X191" s="98">
        <v>0</v>
      </c>
      <c r="Y191" s="98">
        <v>0</v>
      </c>
      <c r="Z191" s="98">
        <v>0</v>
      </c>
      <c r="AA191" s="98">
        <v>0</v>
      </c>
      <c r="AB191" s="98">
        <v>0</v>
      </c>
      <c r="AC191" s="98">
        <v>0</v>
      </c>
      <c r="AD191" s="98">
        <v>0</v>
      </c>
      <c r="AE191" s="98">
        <v>0</v>
      </c>
      <c r="AF191" s="98">
        <v>0</v>
      </c>
      <c r="AG191" s="98">
        <v>0</v>
      </c>
      <c r="AH191" s="98">
        <v>0</v>
      </c>
      <c r="AI191" s="98">
        <v>0</v>
      </c>
      <c r="AJ191" s="98">
        <v>0</v>
      </c>
      <c r="AK191" s="98">
        <v>0</v>
      </c>
      <c r="AL191" s="98">
        <v>0</v>
      </c>
      <c r="AM191" s="98">
        <v>0</v>
      </c>
      <c r="AN191" s="98">
        <v>0</v>
      </c>
      <c r="AO191" s="98">
        <v>0</v>
      </c>
      <c r="AP191" s="98">
        <v>0</v>
      </c>
      <c r="AQ191" s="98">
        <v>0</v>
      </c>
      <c r="AR191" s="98">
        <v>0</v>
      </c>
      <c r="AS191" s="98">
        <v>0</v>
      </c>
      <c r="AT191" s="98">
        <v>0</v>
      </c>
      <c r="AU191" s="98">
        <v>0</v>
      </c>
      <c r="AV191" s="98">
        <v>0</v>
      </c>
      <c r="AW191" s="98">
        <v>0</v>
      </c>
      <c r="AX191" s="98">
        <v>0</v>
      </c>
      <c r="AY191" s="98">
        <v>0</v>
      </c>
      <c r="AZ191" s="98">
        <v>0</v>
      </c>
      <c r="BA191" s="98">
        <v>0</v>
      </c>
      <c r="BB191" s="98">
        <v>0</v>
      </c>
      <c r="BC191" s="98">
        <v>0</v>
      </c>
      <c r="BD191" s="98">
        <v>0</v>
      </c>
      <c r="BE191" s="98">
        <v>0</v>
      </c>
      <c r="BF191" s="98">
        <v>0</v>
      </c>
      <c r="BG191" s="98">
        <v>0</v>
      </c>
      <c r="BH191" s="98">
        <v>0</v>
      </c>
      <c r="BI191" s="98">
        <v>0</v>
      </c>
      <c r="BJ191" s="98">
        <v>0</v>
      </c>
      <c r="BK191" s="98">
        <v>0</v>
      </c>
      <c r="BL191" s="98">
        <v>0</v>
      </c>
      <c r="BM191" s="98">
        <v>0</v>
      </c>
      <c r="BN191" s="98">
        <v>0</v>
      </c>
      <c r="BO191" s="98">
        <v>0</v>
      </c>
      <c r="BP191" s="98">
        <v>0</v>
      </c>
      <c r="BQ191" s="98">
        <v>0</v>
      </c>
      <c r="BR191" s="98">
        <v>0</v>
      </c>
      <c r="BS191" s="98">
        <v>0</v>
      </c>
    </row>
    <row r="192" spans="1:71" s="97" customFormat="1" hidden="1" x14ac:dyDescent="0.3">
      <c r="A192" s="97" t="s">
        <v>374</v>
      </c>
      <c r="B192" s="99" t="s">
        <v>555</v>
      </c>
      <c r="C192" s="102">
        <v>34332</v>
      </c>
      <c r="D192" s="102" t="s">
        <v>515</v>
      </c>
      <c r="E192" s="101" t="str">
        <f>VLOOKUP($D192,'FP MD'!$A:$G,2,FALSE)</f>
        <v>BPS Advanced Hardware Upgd</v>
      </c>
      <c r="F192" s="101" t="str">
        <f>VLOOKUP($D192,'FP MD'!$A:$G,3,FALSE)</f>
        <v>Technology</v>
      </c>
      <c r="G192" s="101" t="str">
        <f>VLOOKUP($D192,'FP MD'!$A:$G,4,FALSE)</f>
        <v/>
      </c>
      <c r="H192" s="101"/>
      <c r="I192" s="101" t="e">
        <f>VLOOKUP($D192,'FP MD'!$A:$G,6,FALSE)</f>
        <v>#N/A</v>
      </c>
      <c r="J192" s="103">
        <v>202406</v>
      </c>
      <c r="K192" s="100">
        <v>0</v>
      </c>
      <c r="L192" s="98">
        <v>0</v>
      </c>
      <c r="M192" s="98">
        <v>0</v>
      </c>
      <c r="N192" s="98">
        <v>0</v>
      </c>
      <c r="O192" s="98">
        <v>0</v>
      </c>
      <c r="P192" s="98">
        <v>0</v>
      </c>
      <c r="Q192" s="98">
        <v>8515.34</v>
      </c>
      <c r="R192" s="98">
        <v>0</v>
      </c>
      <c r="S192" s="98">
        <v>0</v>
      </c>
      <c r="T192" s="98">
        <v>0</v>
      </c>
      <c r="U192" s="98">
        <v>0</v>
      </c>
      <c r="V192" s="98">
        <v>0</v>
      </c>
      <c r="W192" s="98">
        <v>0</v>
      </c>
      <c r="X192" s="98">
        <v>0</v>
      </c>
      <c r="Y192" s="98">
        <v>0</v>
      </c>
      <c r="Z192" s="98">
        <v>0</v>
      </c>
      <c r="AA192" s="98">
        <v>0</v>
      </c>
      <c r="AB192" s="98">
        <v>0</v>
      </c>
      <c r="AC192" s="98">
        <v>0</v>
      </c>
      <c r="AD192" s="98">
        <v>0</v>
      </c>
      <c r="AE192" s="98">
        <v>0</v>
      </c>
      <c r="AF192" s="98">
        <v>0</v>
      </c>
      <c r="AG192" s="98">
        <v>0</v>
      </c>
      <c r="AH192" s="98">
        <v>0</v>
      </c>
      <c r="AI192" s="98">
        <v>0</v>
      </c>
      <c r="AJ192" s="98">
        <v>0</v>
      </c>
      <c r="AK192" s="98">
        <v>0</v>
      </c>
      <c r="AL192" s="98">
        <v>0</v>
      </c>
      <c r="AM192" s="98">
        <v>0</v>
      </c>
      <c r="AN192" s="98">
        <v>0</v>
      </c>
      <c r="AO192" s="98">
        <v>0</v>
      </c>
      <c r="AP192" s="98">
        <v>0</v>
      </c>
      <c r="AQ192" s="98">
        <v>0</v>
      </c>
      <c r="AR192" s="98">
        <v>0</v>
      </c>
      <c r="AS192" s="98">
        <v>0</v>
      </c>
      <c r="AT192" s="98">
        <v>0</v>
      </c>
      <c r="AU192" s="98">
        <v>0</v>
      </c>
      <c r="AV192" s="98">
        <v>0</v>
      </c>
      <c r="AW192" s="98">
        <v>0</v>
      </c>
      <c r="AX192" s="98">
        <v>0</v>
      </c>
      <c r="AY192" s="98">
        <v>0</v>
      </c>
      <c r="AZ192" s="98">
        <v>0</v>
      </c>
      <c r="BA192" s="98">
        <v>0</v>
      </c>
      <c r="BB192" s="98">
        <v>0</v>
      </c>
      <c r="BC192" s="98">
        <v>0</v>
      </c>
      <c r="BD192" s="98">
        <v>0</v>
      </c>
      <c r="BE192" s="98">
        <v>0</v>
      </c>
      <c r="BF192" s="98">
        <v>0</v>
      </c>
      <c r="BG192" s="98">
        <v>0</v>
      </c>
      <c r="BH192" s="98">
        <v>0</v>
      </c>
      <c r="BI192" s="98">
        <v>0</v>
      </c>
      <c r="BJ192" s="98">
        <v>0</v>
      </c>
      <c r="BK192" s="98">
        <v>0</v>
      </c>
      <c r="BL192" s="98">
        <v>0</v>
      </c>
      <c r="BM192" s="98">
        <v>0</v>
      </c>
      <c r="BN192" s="98">
        <v>0</v>
      </c>
      <c r="BO192" s="98">
        <v>0</v>
      </c>
      <c r="BP192" s="98">
        <v>0</v>
      </c>
      <c r="BQ192" s="98">
        <v>0</v>
      </c>
      <c r="BR192" s="98">
        <v>0</v>
      </c>
      <c r="BS192" s="98">
        <v>0</v>
      </c>
    </row>
    <row r="193" spans="1:71" s="97" customFormat="1" hidden="1" x14ac:dyDescent="0.3">
      <c r="A193" s="97" t="s">
        <v>374</v>
      </c>
      <c r="B193" s="99" t="s">
        <v>556</v>
      </c>
      <c r="C193" s="102">
        <v>34332</v>
      </c>
      <c r="D193" s="102" t="s">
        <v>515</v>
      </c>
      <c r="E193" s="101" t="str">
        <f>VLOOKUP($D193,'FP MD'!$A:$G,2,FALSE)</f>
        <v>BPS Advanced Hardware Upgd</v>
      </c>
      <c r="F193" s="101" t="str">
        <f>VLOOKUP($D193,'FP MD'!$A:$G,3,FALSE)</f>
        <v>Technology</v>
      </c>
      <c r="G193" s="101" t="str">
        <f>VLOOKUP($D193,'FP MD'!$A:$G,4,FALSE)</f>
        <v/>
      </c>
      <c r="H193" s="101"/>
      <c r="I193" s="101" t="e">
        <f>VLOOKUP($D193,'FP MD'!$A:$G,6,FALSE)</f>
        <v>#N/A</v>
      </c>
      <c r="J193" s="103">
        <v>202406</v>
      </c>
      <c r="K193" s="100">
        <v>0</v>
      </c>
      <c r="L193" s="98">
        <v>0</v>
      </c>
      <c r="M193" s="98">
        <v>0</v>
      </c>
      <c r="N193" s="98">
        <v>0</v>
      </c>
      <c r="O193" s="98">
        <v>0</v>
      </c>
      <c r="P193" s="98">
        <v>0</v>
      </c>
      <c r="Q193" s="98">
        <v>8515.34</v>
      </c>
      <c r="R193" s="98">
        <v>0</v>
      </c>
      <c r="S193" s="98">
        <v>0</v>
      </c>
      <c r="T193" s="98">
        <v>0</v>
      </c>
      <c r="U193" s="98">
        <v>0</v>
      </c>
      <c r="V193" s="98">
        <v>0</v>
      </c>
      <c r="W193" s="98">
        <v>0</v>
      </c>
      <c r="X193" s="98">
        <v>0</v>
      </c>
      <c r="Y193" s="98">
        <v>0</v>
      </c>
      <c r="Z193" s="98">
        <v>0</v>
      </c>
      <c r="AA193" s="98">
        <v>0</v>
      </c>
      <c r="AB193" s="98">
        <v>0</v>
      </c>
      <c r="AC193" s="98">
        <v>0</v>
      </c>
      <c r="AD193" s="98">
        <v>0</v>
      </c>
      <c r="AE193" s="98">
        <v>0</v>
      </c>
      <c r="AF193" s="98">
        <v>0</v>
      </c>
      <c r="AG193" s="98">
        <v>0</v>
      </c>
      <c r="AH193" s="98">
        <v>0</v>
      </c>
      <c r="AI193" s="98">
        <v>0</v>
      </c>
      <c r="AJ193" s="98">
        <v>0</v>
      </c>
      <c r="AK193" s="98">
        <v>0</v>
      </c>
      <c r="AL193" s="98">
        <v>0</v>
      </c>
      <c r="AM193" s="98">
        <v>0</v>
      </c>
      <c r="AN193" s="98">
        <v>0</v>
      </c>
      <c r="AO193" s="98">
        <v>0</v>
      </c>
      <c r="AP193" s="98">
        <v>0</v>
      </c>
      <c r="AQ193" s="98">
        <v>0</v>
      </c>
      <c r="AR193" s="98">
        <v>0</v>
      </c>
      <c r="AS193" s="98">
        <v>0</v>
      </c>
      <c r="AT193" s="98">
        <v>0</v>
      </c>
      <c r="AU193" s="98">
        <v>0</v>
      </c>
      <c r="AV193" s="98">
        <v>0</v>
      </c>
      <c r="AW193" s="98">
        <v>0</v>
      </c>
      <c r="AX193" s="98">
        <v>0</v>
      </c>
      <c r="AY193" s="98">
        <v>0</v>
      </c>
      <c r="AZ193" s="98">
        <v>0</v>
      </c>
      <c r="BA193" s="98">
        <v>0</v>
      </c>
      <c r="BB193" s="98">
        <v>0</v>
      </c>
      <c r="BC193" s="98">
        <v>0</v>
      </c>
      <c r="BD193" s="98">
        <v>0</v>
      </c>
      <c r="BE193" s="98">
        <v>0</v>
      </c>
      <c r="BF193" s="98">
        <v>0</v>
      </c>
      <c r="BG193" s="98">
        <v>0</v>
      </c>
      <c r="BH193" s="98">
        <v>0</v>
      </c>
      <c r="BI193" s="98">
        <v>0</v>
      </c>
      <c r="BJ193" s="98">
        <v>0</v>
      </c>
      <c r="BK193" s="98">
        <v>0</v>
      </c>
      <c r="BL193" s="98">
        <v>0</v>
      </c>
      <c r="BM193" s="98">
        <v>0</v>
      </c>
      <c r="BN193" s="98">
        <v>0</v>
      </c>
      <c r="BO193" s="98">
        <v>0</v>
      </c>
      <c r="BP193" s="98">
        <v>0</v>
      </c>
      <c r="BQ193" s="98">
        <v>0</v>
      </c>
      <c r="BR193" s="98">
        <v>0</v>
      </c>
      <c r="BS193" s="98">
        <v>0</v>
      </c>
    </row>
    <row r="194" spans="1:71" s="97" customFormat="1" hidden="1" x14ac:dyDescent="0.3">
      <c r="A194" s="97" t="s">
        <v>374</v>
      </c>
      <c r="B194" s="99" t="s">
        <v>557</v>
      </c>
      <c r="C194" s="102">
        <v>34332</v>
      </c>
      <c r="D194" s="102" t="s">
        <v>515</v>
      </c>
      <c r="E194" s="101" t="str">
        <f>VLOOKUP($D194,'FP MD'!$A:$G,2,FALSE)</f>
        <v>BPS Advanced Hardware Upgd</v>
      </c>
      <c r="F194" s="101" t="str">
        <f>VLOOKUP($D194,'FP MD'!$A:$G,3,FALSE)</f>
        <v>Technology</v>
      </c>
      <c r="G194" s="101" t="str">
        <f>VLOOKUP($D194,'FP MD'!$A:$G,4,FALSE)</f>
        <v/>
      </c>
      <c r="H194" s="101"/>
      <c r="I194" s="101" t="e">
        <f>VLOOKUP($D194,'FP MD'!$A:$G,6,FALSE)</f>
        <v>#N/A</v>
      </c>
      <c r="J194" s="103">
        <v>202406</v>
      </c>
      <c r="K194" s="100">
        <v>0</v>
      </c>
      <c r="L194" s="98">
        <v>0</v>
      </c>
      <c r="M194" s="98">
        <v>0</v>
      </c>
      <c r="N194" s="98">
        <v>0</v>
      </c>
      <c r="O194" s="98">
        <v>0</v>
      </c>
      <c r="P194" s="98">
        <v>0</v>
      </c>
      <c r="Q194" s="98">
        <v>5023.25</v>
      </c>
      <c r="R194" s="98">
        <v>0</v>
      </c>
      <c r="S194" s="98">
        <v>0</v>
      </c>
      <c r="T194" s="98">
        <v>0</v>
      </c>
      <c r="U194" s="98">
        <v>0</v>
      </c>
      <c r="V194" s="98">
        <v>0</v>
      </c>
      <c r="W194" s="98">
        <v>0</v>
      </c>
      <c r="X194" s="98">
        <v>0</v>
      </c>
      <c r="Y194" s="98">
        <v>0</v>
      </c>
      <c r="Z194" s="98">
        <v>0</v>
      </c>
      <c r="AA194" s="98">
        <v>0</v>
      </c>
      <c r="AB194" s="98">
        <v>0</v>
      </c>
      <c r="AC194" s="98">
        <v>0</v>
      </c>
      <c r="AD194" s="98">
        <v>0</v>
      </c>
      <c r="AE194" s="98">
        <v>0</v>
      </c>
      <c r="AF194" s="98">
        <v>0</v>
      </c>
      <c r="AG194" s="98">
        <v>0</v>
      </c>
      <c r="AH194" s="98">
        <v>0</v>
      </c>
      <c r="AI194" s="98">
        <v>0</v>
      </c>
      <c r="AJ194" s="98">
        <v>0</v>
      </c>
      <c r="AK194" s="98">
        <v>0</v>
      </c>
      <c r="AL194" s="98">
        <v>0</v>
      </c>
      <c r="AM194" s="98">
        <v>0</v>
      </c>
      <c r="AN194" s="98">
        <v>0</v>
      </c>
      <c r="AO194" s="98">
        <v>0</v>
      </c>
      <c r="AP194" s="98">
        <v>0</v>
      </c>
      <c r="AQ194" s="98">
        <v>0</v>
      </c>
      <c r="AR194" s="98">
        <v>0</v>
      </c>
      <c r="AS194" s="98">
        <v>0</v>
      </c>
      <c r="AT194" s="98">
        <v>0</v>
      </c>
      <c r="AU194" s="98">
        <v>0</v>
      </c>
      <c r="AV194" s="98">
        <v>0</v>
      </c>
      <c r="AW194" s="98">
        <v>0</v>
      </c>
      <c r="AX194" s="98">
        <v>0</v>
      </c>
      <c r="AY194" s="98">
        <v>0</v>
      </c>
      <c r="AZ194" s="98">
        <v>0</v>
      </c>
      <c r="BA194" s="98">
        <v>0</v>
      </c>
      <c r="BB194" s="98">
        <v>0</v>
      </c>
      <c r="BC194" s="98">
        <v>0</v>
      </c>
      <c r="BD194" s="98">
        <v>0</v>
      </c>
      <c r="BE194" s="98">
        <v>0</v>
      </c>
      <c r="BF194" s="98">
        <v>0</v>
      </c>
      <c r="BG194" s="98">
        <v>0</v>
      </c>
      <c r="BH194" s="98">
        <v>0</v>
      </c>
      <c r="BI194" s="98">
        <v>0</v>
      </c>
      <c r="BJ194" s="98">
        <v>0</v>
      </c>
      <c r="BK194" s="98">
        <v>0</v>
      </c>
      <c r="BL194" s="98">
        <v>0</v>
      </c>
      <c r="BM194" s="98">
        <v>0</v>
      </c>
      <c r="BN194" s="98">
        <v>0</v>
      </c>
      <c r="BO194" s="98">
        <v>0</v>
      </c>
      <c r="BP194" s="98">
        <v>0</v>
      </c>
      <c r="BQ194" s="98">
        <v>0</v>
      </c>
      <c r="BR194" s="98">
        <v>0</v>
      </c>
      <c r="BS194" s="98">
        <v>0</v>
      </c>
    </row>
    <row r="195" spans="1:71" s="97" customFormat="1" hidden="1" x14ac:dyDescent="0.3">
      <c r="A195" s="97" t="s">
        <v>374</v>
      </c>
      <c r="B195" s="99" t="s">
        <v>558</v>
      </c>
      <c r="C195" s="102">
        <v>34332</v>
      </c>
      <c r="D195" s="102" t="s">
        <v>515</v>
      </c>
      <c r="E195" s="101" t="str">
        <f>VLOOKUP($D195,'FP MD'!$A:$G,2,FALSE)</f>
        <v>BPS Advanced Hardware Upgd</v>
      </c>
      <c r="F195" s="101" t="str">
        <f>VLOOKUP($D195,'FP MD'!$A:$G,3,FALSE)</f>
        <v>Technology</v>
      </c>
      <c r="G195" s="101" t="str">
        <f>VLOOKUP($D195,'FP MD'!$A:$G,4,FALSE)</f>
        <v/>
      </c>
      <c r="H195" s="101"/>
      <c r="I195" s="101" t="e">
        <f>VLOOKUP($D195,'FP MD'!$A:$G,6,FALSE)</f>
        <v>#N/A</v>
      </c>
      <c r="J195" s="103">
        <v>202405</v>
      </c>
      <c r="K195" s="100">
        <v>0</v>
      </c>
      <c r="L195" s="98">
        <v>0</v>
      </c>
      <c r="M195" s="98">
        <v>0</v>
      </c>
      <c r="N195" s="98">
        <v>0</v>
      </c>
      <c r="O195" s="98">
        <v>0</v>
      </c>
      <c r="P195" s="98">
        <v>4998.66</v>
      </c>
      <c r="Q195" s="98">
        <v>0</v>
      </c>
      <c r="R195" s="98">
        <v>0</v>
      </c>
      <c r="S195" s="98">
        <v>0</v>
      </c>
      <c r="T195" s="98">
        <v>0</v>
      </c>
      <c r="U195" s="98">
        <v>0</v>
      </c>
      <c r="V195" s="98">
        <v>0</v>
      </c>
      <c r="W195" s="98">
        <v>0</v>
      </c>
      <c r="X195" s="98">
        <v>0</v>
      </c>
      <c r="Y195" s="98">
        <v>0</v>
      </c>
      <c r="Z195" s="98">
        <v>0</v>
      </c>
      <c r="AA195" s="98">
        <v>0</v>
      </c>
      <c r="AB195" s="98">
        <v>0</v>
      </c>
      <c r="AC195" s="98">
        <v>0</v>
      </c>
      <c r="AD195" s="98">
        <v>0</v>
      </c>
      <c r="AE195" s="98">
        <v>0</v>
      </c>
      <c r="AF195" s="98">
        <v>0</v>
      </c>
      <c r="AG195" s="98">
        <v>0</v>
      </c>
      <c r="AH195" s="98">
        <v>0</v>
      </c>
      <c r="AI195" s="98">
        <v>0</v>
      </c>
      <c r="AJ195" s="98">
        <v>0</v>
      </c>
      <c r="AK195" s="98">
        <v>0</v>
      </c>
      <c r="AL195" s="98">
        <v>0</v>
      </c>
      <c r="AM195" s="98">
        <v>0</v>
      </c>
      <c r="AN195" s="98">
        <v>0</v>
      </c>
      <c r="AO195" s="98">
        <v>0</v>
      </c>
      <c r="AP195" s="98">
        <v>0</v>
      </c>
      <c r="AQ195" s="98">
        <v>0</v>
      </c>
      <c r="AR195" s="98">
        <v>0</v>
      </c>
      <c r="AS195" s="98">
        <v>0</v>
      </c>
      <c r="AT195" s="98">
        <v>0</v>
      </c>
      <c r="AU195" s="98">
        <v>0</v>
      </c>
      <c r="AV195" s="98">
        <v>0</v>
      </c>
      <c r="AW195" s="98">
        <v>0</v>
      </c>
      <c r="AX195" s="98">
        <v>0</v>
      </c>
      <c r="AY195" s="98">
        <v>0</v>
      </c>
      <c r="AZ195" s="98">
        <v>0</v>
      </c>
      <c r="BA195" s="98">
        <v>0</v>
      </c>
      <c r="BB195" s="98">
        <v>0</v>
      </c>
      <c r="BC195" s="98">
        <v>0</v>
      </c>
      <c r="BD195" s="98">
        <v>0</v>
      </c>
      <c r="BE195" s="98">
        <v>0</v>
      </c>
      <c r="BF195" s="98">
        <v>0</v>
      </c>
      <c r="BG195" s="98">
        <v>0</v>
      </c>
      <c r="BH195" s="98">
        <v>0</v>
      </c>
      <c r="BI195" s="98">
        <v>0</v>
      </c>
      <c r="BJ195" s="98">
        <v>0</v>
      </c>
      <c r="BK195" s="98">
        <v>0</v>
      </c>
      <c r="BL195" s="98">
        <v>0</v>
      </c>
      <c r="BM195" s="98">
        <v>0</v>
      </c>
      <c r="BN195" s="98">
        <v>0</v>
      </c>
      <c r="BO195" s="98">
        <v>0</v>
      </c>
      <c r="BP195" s="98">
        <v>0</v>
      </c>
      <c r="BQ195" s="98">
        <v>0</v>
      </c>
      <c r="BR195" s="98">
        <v>0</v>
      </c>
      <c r="BS195" s="98">
        <v>0</v>
      </c>
    </row>
    <row r="196" spans="1:71" s="97" customFormat="1" hidden="1" x14ac:dyDescent="0.3">
      <c r="A196" s="97" t="s">
        <v>374</v>
      </c>
      <c r="B196" s="99" t="s">
        <v>559</v>
      </c>
      <c r="C196" s="102">
        <v>34332</v>
      </c>
      <c r="D196" s="102" t="s">
        <v>515</v>
      </c>
      <c r="E196" s="101" t="str">
        <f>VLOOKUP($D196,'FP MD'!$A:$G,2,FALSE)</f>
        <v>BPS Advanced Hardware Upgd</v>
      </c>
      <c r="F196" s="101" t="str">
        <f>VLOOKUP($D196,'FP MD'!$A:$G,3,FALSE)</f>
        <v>Technology</v>
      </c>
      <c r="G196" s="101" t="str">
        <f>VLOOKUP($D196,'FP MD'!$A:$G,4,FALSE)</f>
        <v/>
      </c>
      <c r="H196" s="101"/>
      <c r="I196" s="101" t="e">
        <f>VLOOKUP($D196,'FP MD'!$A:$G,6,FALSE)</f>
        <v>#N/A</v>
      </c>
      <c r="J196" s="103">
        <v>202406</v>
      </c>
      <c r="K196" s="100">
        <v>0</v>
      </c>
      <c r="L196" s="98">
        <v>0</v>
      </c>
      <c r="M196" s="98">
        <v>0</v>
      </c>
      <c r="N196" s="98">
        <v>0</v>
      </c>
      <c r="O196" s="98">
        <v>0</v>
      </c>
      <c r="P196" s="98">
        <v>0</v>
      </c>
      <c r="Q196" s="98">
        <v>5023.25</v>
      </c>
      <c r="R196" s="98">
        <v>0</v>
      </c>
      <c r="S196" s="98">
        <v>0</v>
      </c>
      <c r="T196" s="98">
        <v>0</v>
      </c>
      <c r="U196" s="98">
        <v>0</v>
      </c>
      <c r="V196" s="98">
        <v>0</v>
      </c>
      <c r="W196" s="98">
        <v>0</v>
      </c>
      <c r="X196" s="98">
        <v>0</v>
      </c>
      <c r="Y196" s="98">
        <v>0</v>
      </c>
      <c r="Z196" s="98">
        <v>0</v>
      </c>
      <c r="AA196" s="98">
        <v>0</v>
      </c>
      <c r="AB196" s="98">
        <v>0</v>
      </c>
      <c r="AC196" s="98">
        <v>0</v>
      </c>
      <c r="AD196" s="98">
        <v>0</v>
      </c>
      <c r="AE196" s="98">
        <v>0</v>
      </c>
      <c r="AF196" s="98">
        <v>0</v>
      </c>
      <c r="AG196" s="98">
        <v>0</v>
      </c>
      <c r="AH196" s="98">
        <v>0</v>
      </c>
      <c r="AI196" s="98">
        <v>0</v>
      </c>
      <c r="AJ196" s="98">
        <v>0</v>
      </c>
      <c r="AK196" s="98">
        <v>0</v>
      </c>
      <c r="AL196" s="98">
        <v>0</v>
      </c>
      <c r="AM196" s="98">
        <v>0</v>
      </c>
      <c r="AN196" s="98">
        <v>0</v>
      </c>
      <c r="AO196" s="98">
        <v>0</v>
      </c>
      <c r="AP196" s="98">
        <v>0</v>
      </c>
      <c r="AQ196" s="98">
        <v>0</v>
      </c>
      <c r="AR196" s="98">
        <v>0</v>
      </c>
      <c r="AS196" s="98">
        <v>0</v>
      </c>
      <c r="AT196" s="98">
        <v>0</v>
      </c>
      <c r="AU196" s="98">
        <v>0</v>
      </c>
      <c r="AV196" s="98">
        <v>0</v>
      </c>
      <c r="AW196" s="98">
        <v>0</v>
      </c>
      <c r="AX196" s="98">
        <v>0</v>
      </c>
      <c r="AY196" s="98">
        <v>0</v>
      </c>
      <c r="AZ196" s="98">
        <v>0</v>
      </c>
      <c r="BA196" s="98">
        <v>0</v>
      </c>
      <c r="BB196" s="98">
        <v>0</v>
      </c>
      <c r="BC196" s="98">
        <v>0</v>
      </c>
      <c r="BD196" s="98">
        <v>0</v>
      </c>
      <c r="BE196" s="98">
        <v>0</v>
      </c>
      <c r="BF196" s="98">
        <v>0</v>
      </c>
      <c r="BG196" s="98">
        <v>0</v>
      </c>
      <c r="BH196" s="98">
        <v>0</v>
      </c>
      <c r="BI196" s="98">
        <v>0</v>
      </c>
      <c r="BJ196" s="98">
        <v>0</v>
      </c>
      <c r="BK196" s="98">
        <v>0</v>
      </c>
      <c r="BL196" s="98">
        <v>0</v>
      </c>
      <c r="BM196" s="98">
        <v>0</v>
      </c>
      <c r="BN196" s="98">
        <v>0</v>
      </c>
      <c r="BO196" s="98">
        <v>0</v>
      </c>
      <c r="BP196" s="98">
        <v>0</v>
      </c>
      <c r="BQ196" s="98">
        <v>0</v>
      </c>
      <c r="BR196" s="98">
        <v>0</v>
      </c>
      <c r="BS196" s="98">
        <v>0</v>
      </c>
    </row>
    <row r="197" spans="1:71" s="97" customFormat="1" hidden="1" x14ac:dyDescent="0.3">
      <c r="A197" s="97" t="s">
        <v>374</v>
      </c>
      <c r="B197" s="99" t="s">
        <v>560</v>
      </c>
      <c r="C197" s="102">
        <v>34332</v>
      </c>
      <c r="D197" s="102" t="s">
        <v>515</v>
      </c>
      <c r="E197" s="101" t="str">
        <f>VLOOKUP($D197,'FP MD'!$A:$G,2,FALSE)</f>
        <v>BPS Advanced Hardware Upgd</v>
      </c>
      <c r="F197" s="101" t="str">
        <f>VLOOKUP($D197,'FP MD'!$A:$G,3,FALSE)</f>
        <v>Technology</v>
      </c>
      <c r="G197" s="101" t="str">
        <f>VLOOKUP($D197,'FP MD'!$A:$G,4,FALSE)</f>
        <v/>
      </c>
      <c r="H197" s="101"/>
      <c r="I197" s="101" t="e">
        <f>VLOOKUP($D197,'FP MD'!$A:$G,6,FALSE)</f>
        <v>#N/A</v>
      </c>
      <c r="J197" s="103">
        <v>202406</v>
      </c>
      <c r="K197" s="100">
        <v>0</v>
      </c>
      <c r="L197" s="98">
        <v>0</v>
      </c>
      <c r="M197" s="98">
        <v>0</v>
      </c>
      <c r="N197" s="98">
        <v>0</v>
      </c>
      <c r="O197" s="98">
        <v>0</v>
      </c>
      <c r="P197" s="98">
        <v>0</v>
      </c>
      <c r="Q197" s="98">
        <v>6729.0000000000009</v>
      </c>
      <c r="R197" s="98">
        <v>0</v>
      </c>
      <c r="S197" s="98">
        <v>0</v>
      </c>
      <c r="T197" s="98">
        <v>0</v>
      </c>
      <c r="U197" s="98">
        <v>0</v>
      </c>
      <c r="V197" s="98">
        <v>0</v>
      </c>
      <c r="W197" s="98">
        <v>0</v>
      </c>
      <c r="X197" s="98">
        <v>0</v>
      </c>
      <c r="Y197" s="98">
        <v>0</v>
      </c>
      <c r="Z197" s="98">
        <v>0</v>
      </c>
      <c r="AA197" s="98">
        <v>0</v>
      </c>
      <c r="AB197" s="98">
        <v>0</v>
      </c>
      <c r="AC197" s="98">
        <v>0</v>
      </c>
      <c r="AD197" s="98">
        <v>0</v>
      </c>
      <c r="AE197" s="98">
        <v>0</v>
      </c>
      <c r="AF197" s="98">
        <v>0</v>
      </c>
      <c r="AG197" s="98">
        <v>0</v>
      </c>
      <c r="AH197" s="98">
        <v>0</v>
      </c>
      <c r="AI197" s="98">
        <v>0</v>
      </c>
      <c r="AJ197" s="98">
        <v>0</v>
      </c>
      <c r="AK197" s="98">
        <v>0</v>
      </c>
      <c r="AL197" s="98">
        <v>0</v>
      </c>
      <c r="AM197" s="98">
        <v>0</v>
      </c>
      <c r="AN197" s="98">
        <v>0</v>
      </c>
      <c r="AO197" s="98">
        <v>0</v>
      </c>
      <c r="AP197" s="98">
        <v>0</v>
      </c>
      <c r="AQ197" s="98">
        <v>0</v>
      </c>
      <c r="AR197" s="98">
        <v>0</v>
      </c>
      <c r="AS197" s="98">
        <v>0</v>
      </c>
      <c r="AT197" s="98">
        <v>0</v>
      </c>
      <c r="AU197" s="98">
        <v>0</v>
      </c>
      <c r="AV197" s="98">
        <v>0</v>
      </c>
      <c r="AW197" s="98">
        <v>0</v>
      </c>
      <c r="AX197" s="98">
        <v>0</v>
      </c>
      <c r="AY197" s="98">
        <v>0</v>
      </c>
      <c r="AZ197" s="98">
        <v>0</v>
      </c>
      <c r="BA197" s="98">
        <v>0</v>
      </c>
      <c r="BB197" s="98">
        <v>0</v>
      </c>
      <c r="BC197" s="98">
        <v>0</v>
      </c>
      <c r="BD197" s="98">
        <v>0</v>
      </c>
      <c r="BE197" s="98">
        <v>0</v>
      </c>
      <c r="BF197" s="98">
        <v>0</v>
      </c>
      <c r="BG197" s="98">
        <v>0</v>
      </c>
      <c r="BH197" s="98">
        <v>0</v>
      </c>
      <c r="BI197" s="98">
        <v>0</v>
      </c>
      <c r="BJ197" s="98">
        <v>0</v>
      </c>
      <c r="BK197" s="98">
        <v>0</v>
      </c>
      <c r="BL197" s="98">
        <v>0</v>
      </c>
      <c r="BM197" s="98">
        <v>0</v>
      </c>
      <c r="BN197" s="98">
        <v>0</v>
      </c>
      <c r="BO197" s="98">
        <v>0</v>
      </c>
      <c r="BP197" s="98">
        <v>0</v>
      </c>
      <c r="BQ197" s="98">
        <v>0</v>
      </c>
      <c r="BR197" s="98">
        <v>0</v>
      </c>
      <c r="BS197" s="98">
        <v>0</v>
      </c>
    </row>
    <row r="198" spans="1:71" s="97" customFormat="1" hidden="1" x14ac:dyDescent="0.3">
      <c r="A198" s="97" t="s">
        <v>374</v>
      </c>
      <c r="B198" s="99" t="s">
        <v>561</v>
      </c>
      <c r="C198" s="102">
        <v>34332</v>
      </c>
      <c r="D198" s="102" t="s">
        <v>515</v>
      </c>
      <c r="E198" s="101" t="str">
        <f>VLOOKUP($D198,'FP MD'!$A:$G,2,FALSE)</f>
        <v>BPS Advanced Hardware Upgd</v>
      </c>
      <c r="F198" s="101" t="str">
        <f>VLOOKUP($D198,'FP MD'!$A:$G,3,FALSE)</f>
        <v>Technology</v>
      </c>
      <c r="G198" s="101" t="str">
        <f>VLOOKUP($D198,'FP MD'!$A:$G,4,FALSE)</f>
        <v/>
      </c>
      <c r="H198" s="101"/>
      <c r="I198" s="101" t="e">
        <f>VLOOKUP($D198,'FP MD'!$A:$G,6,FALSE)</f>
        <v>#N/A</v>
      </c>
      <c r="J198" s="103">
        <v>202405</v>
      </c>
      <c r="K198" s="100">
        <v>0</v>
      </c>
      <c r="L198" s="98">
        <v>0</v>
      </c>
      <c r="M198" s="98">
        <v>0</v>
      </c>
      <c r="N198" s="98">
        <v>0</v>
      </c>
      <c r="O198" s="98">
        <v>0</v>
      </c>
      <c r="P198" s="98">
        <v>5486.4900000000016</v>
      </c>
      <c r="Q198" s="98">
        <v>0</v>
      </c>
      <c r="R198" s="98">
        <v>0</v>
      </c>
      <c r="S198" s="98">
        <v>0</v>
      </c>
      <c r="T198" s="98">
        <v>0</v>
      </c>
      <c r="U198" s="98">
        <v>0</v>
      </c>
      <c r="V198" s="98">
        <v>0</v>
      </c>
      <c r="W198" s="98">
        <v>0</v>
      </c>
      <c r="X198" s="98">
        <v>0</v>
      </c>
      <c r="Y198" s="98">
        <v>0</v>
      </c>
      <c r="Z198" s="98">
        <v>0</v>
      </c>
      <c r="AA198" s="98">
        <v>0</v>
      </c>
      <c r="AB198" s="98">
        <v>0</v>
      </c>
      <c r="AC198" s="98">
        <v>0</v>
      </c>
      <c r="AD198" s="98">
        <v>0</v>
      </c>
      <c r="AE198" s="98">
        <v>0</v>
      </c>
      <c r="AF198" s="98">
        <v>0</v>
      </c>
      <c r="AG198" s="98">
        <v>0</v>
      </c>
      <c r="AH198" s="98">
        <v>0</v>
      </c>
      <c r="AI198" s="98">
        <v>0</v>
      </c>
      <c r="AJ198" s="98">
        <v>0</v>
      </c>
      <c r="AK198" s="98">
        <v>0</v>
      </c>
      <c r="AL198" s="98">
        <v>0</v>
      </c>
      <c r="AM198" s="98">
        <v>0</v>
      </c>
      <c r="AN198" s="98">
        <v>0</v>
      </c>
      <c r="AO198" s="98">
        <v>0</v>
      </c>
      <c r="AP198" s="98">
        <v>0</v>
      </c>
      <c r="AQ198" s="98">
        <v>0</v>
      </c>
      <c r="AR198" s="98">
        <v>0</v>
      </c>
      <c r="AS198" s="98">
        <v>0</v>
      </c>
      <c r="AT198" s="98">
        <v>0</v>
      </c>
      <c r="AU198" s="98">
        <v>0</v>
      </c>
      <c r="AV198" s="98">
        <v>0</v>
      </c>
      <c r="AW198" s="98">
        <v>0</v>
      </c>
      <c r="AX198" s="98">
        <v>0</v>
      </c>
      <c r="AY198" s="98">
        <v>0</v>
      </c>
      <c r="AZ198" s="98">
        <v>0</v>
      </c>
      <c r="BA198" s="98">
        <v>0</v>
      </c>
      <c r="BB198" s="98">
        <v>0</v>
      </c>
      <c r="BC198" s="98">
        <v>0</v>
      </c>
      <c r="BD198" s="98">
        <v>0</v>
      </c>
      <c r="BE198" s="98">
        <v>0</v>
      </c>
      <c r="BF198" s="98">
        <v>0</v>
      </c>
      <c r="BG198" s="98">
        <v>0</v>
      </c>
      <c r="BH198" s="98">
        <v>0</v>
      </c>
      <c r="BI198" s="98">
        <v>0</v>
      </c>
      <c r="BJ198" s="98">
        <v>0</v>
      </c>
      <c r="BK198" s="98">
        <v>0</v>
      </c>
      <c r="BL198" s="98">
        <v>0</v>
      </c>
      <c r="BM198" s="98">
        <v>0</v>
      </c>
      <c r="BN198" s="98">
        <v>0</v>
      </c>
      <c r="BO198" s="98">
        <v>0</v>
      </c>
      <c r="BP198" s="98">
        <v>0</v>
      </c>
      <c r="BQ198" s="98">
        <v>0</v>
      </c>
      <c r="BR198" s="98">
        <v>0</v>
      </c>
      <c r="BS198" s="98">
        <v>0</v>
      </c>
    </row>
    <row r="199" spans="1:71" s="97" customFormat="1" hidden="1" x14ac:dyDescent="0.3">
      <c r="A199" s="97" t="s">
        <v>374</v>
      </c>
      <c r="B199" s="99" t="s">
        <v>562</v>
      </c>
      <c r="C199" s="102">
        <v>34332</v>
      </c>
      <c r="D199" s="102" t="s">
        <v>515</v>
      </c>
      <c r="E199" s="101" t="str">
        <f>VLOOKUP($D199,'FP MD'!$A:$G,2,FALSE)</f>
        <v>BPS Advanced Hardware Upgd</v>
      </c>
      <c r="F199" s="101" t="str">
        <f>VLOOKUP($D199,'FP MD'!$A:$G,3,FALSE)</f>
        <v>Technology</v>
      </c>
      <c r="G199" s="101" t="str">
        <f>VLOOKUP($D199,'FP MD'!$A:$G,4,FALSE)</f>
        <v/>
      </c>
      <c r="H199" s="101"/>
      <c r="I199" s="101" t="e">
        <f>VLOOKUP($D199,'FP MD'!$A:$G,6,FALSE)</f>
        <v>#N/A</v>
      </c>
      <c r="J199" s="103">
        <v>202405</v>
      </c>
      <c r="K199" s="100">
        <v>0</v>
      </c>
      <c r="L199" s="98">
        <v>0</v>
      </c>
      <c r="M199" s="98">
        <v>0</v>
      </c>
      <c r="N199" s="98">
        <v>0</v>
      </c>
      <c r="O199" s="98">
        <v>0</v>
      </c>
      <c r="P199" s="98">
        <v>5332.0100000000011</v>
      </c>
      <c r="Q199" s="98">
        <v>0</v>
      </c>
      <c r="R199" s="98">
        <v>0</v>
      </c>
      <c r="S199" s="98">
        <v>0</v>
      </c>
      <c r="T199" s="98">
        <v>0</v>
      </c>
      <c r="U199" s="98">
        <v>0</v>
      </c>
      <c r="V199" s="98">
        <v>0</v>
      </c>
      <c r="W199" s="98">
        <v>0</v>
      </c>
      <c r="X199" s="98">
        <v>0</v>
      </c>
      <c r="Y199" s="98">
        <v>0</v>
      </c>
      <c r="Z199" s="98">
        <v>0</v>
      </c>
      <c r="AA199" s="98">
        <v>0</v>
      </c>
      <c r="AB199" s="98">
        <v>0</v>
      </c>
      <c r="AC199" s="98">
        <v>0</v>
      </c>
      <c r="AD199" s="98">
        <v>0</v>
      </c>
      <c r="AE199" s="98">
        <v>0</v>
      </c>
      <c r="AF199" s="98">
        <v>0</v>
      </c>
      <c r="AG199" s="98">
        <v>0</v>
      </c>
      <c r="AH199" s="98">
        <v>0</v>
      </c>
      <c r="AI199" s="98">
        <v>0</v>
      </c>
      <c r="AJ199" s="98">
        <v>0</v>
      </c>
      <c r="AK199" s="98">
        <v>0</v>
      </c>
      <c r="AL199" s="98">
        <v>0</v>
      </c>
      <c r="AM199" s="98">
        <v>0</v>
      </c>
      <c r="AN199" s="98">
        <v>0</v>
      </c>
      <c r="AO199" s="98">
        <v>0</v>
      </c>
      <c r="AP199" s="98">
        <v>0</v>
      </c>
      <c r="AQ199" s="98">
        <v>0</v>
      </c>
      <c r="AR199" s="98">
        <v>0</v>
      </c>
      <c r="AS199" s="98">
        <v>0</v>
      </c>
      <c r="AT199" s="98">
        <v>0</v>
      </c>
      <c r="AU199" s="98">
        <v>0</v>
      </c>
      <c r="AV199" s="98">
        <v>0</v>
      </c>
      <c r="AW199" s="98">
        <v>0</v>
      </c>
      <c r="AX199" s="98">
        <v>0</v>
      </c>
      <c r="AY199" s="98">
        <v>0</v>
      </c>
      <c r="AZ199" s="98">
        <v>0</v>
      </c>
      <c r="BA199" s="98">
        <v>0</v>
      </c>
      <c r="BB199" s="98">
        <v>0</v>
      </c>
      <c r="BC199" s="98">
        <v>0</v>
      </c>
      <c r="BD199" s="98">
        <v>0</v>
      </c>
      <c r="BE199" s="98">
        <v>0</v>
      </c>
      <c r="BF199" s="98">
        <v>0</v>
      </c>
      <c r="BG199" s="98">
        <v>0</v>
      </c>
      <c r="BH199" s="98">
        <v>0</v>
      </c>
      <c r="BI199" s="98">
        <v>0</v>
      </c>
      <c r="BJ199" s="98">
        <v>0</v>
      </c>
      <c r="BK199" s="98">
        <v>0</v>
      </c>
      <c r="BL199" s="98">
        <v>0</v>
      </c>
      <c r="BM199" s="98">
        <v>0</v>
      </c>
      <c r="BN199" s="98">
        <v>0</v>
      </c>
      <c r="BO199" s="98">
        <v>0</v>
      </c>
      <c r="BP199" s="98">
        <v>0</v>
      </c>
      <c r="BQ199" s="98">
        <v>0</v>
      </c>
      <c r="BR199" s="98">
        <v>0</v>
      </c>
      <c r="BS199" s="98">
        <v>0</v>
      </c>
    </row>
    <row r="200" spans="1:71" s="97" customFormat="1" hidden="1" x14ac:dyDescent="0.3">
      <c r="A200" s="97" t="s">
        <v>374</v>
      </c>
      <c r="B200" s="99" t="s">
        <v>563</v>
      </c>
      <c r="C200" s="102">
        <v>34332</v>
      </c>
      <c r="D200" s="102" t="s">
        <v>515</v>
      </c>
      <c r="E200" s="101" t="str">
        <f>VLOOKUP($D200,'FP MD'!$A:$G,2,FALSE)</f>
        <v>BPS Advanced Hardware Upgd</v>
      </c>
      <c r="F200" s="101" t="str">
        <f>VLOOKUP($D200,'FP MD'!$A:$G,3,FALSE)</f>
        <v>Technology</v>
      </c>
      <c r="G200" s="101" t="str">
        <f>VLOOKUP($D200,'FP MD'!$A:$G,4,FALSE)</f>
        <v/>
      </c>
      <c r="H200" s="101"/>
      <c r="I200" s="101" t="e">
        <f>VLOOKUP($D200,'FP MD'!$A:$G,6,FALSE)</f>
        <v>#N/A</v>
      </c>
      <c r="J200" s="103">
        <v>202405</v>
      </c>
      <c r="K200" s="100">
        <v>0</v>
      </c>
      <c r="L200" s="98">
        <v>0</v>
      </c>
      <c r="M200" s="98">
        <v>0</v>
      </c>
      <c r="N200" s="98">
        <v>0</v>
      </c>
      <c r="O200" s="98">
        <v>0</v>
      </c>
      <c r="P200" s="98">
        <v>5486.4900000000016</v>
      </c>
      <c r="Q200" s="98">
        <v>0</v>
      </c>
      <c r="R200" s="98">
        <v>0</v>
      </c>
      <c r="S200" s="98">
        <v>0</v>
      </c>
      <c r="T200" s="98">
        <v>0</v>
      </c>
      <c r="U200" s="98">
        <v>0</v>
      </c>
      <c r="V200" s="98">
        <v>0</v>
      </c>
      <c r="W200" s="98">
        <v>0</v>
      </c>
      <c r="X200" s="98">
        <v>0</v>
      </c>
      <c r="Y200" s="98">
        <v>0</v>
      </c>
      <c r="Z200" s="98">
        <v>0</v>
      </c>
      <c r="AA200" s="98">
        <v>0</v>
      </c>
      <c r="AB200" s="98">
        <v>0</v>
      </c>
      <c r="AC200" s="98">
        <v>0</v>
      </c>
      <c r="AD200" s="98">
        <v>0</v>
      </c>
      <c r="AE200" s="98">
        <v>0</v>
      </c>
      <c r="AF200" s="98">
        <v>0</v>
      </c>
      <c r="AG200" s="98">
        <v>0</v>
      </c>
      <c r="AH200" s="98">
        <v>0</v>
      </c>
      <c r="AI200" s="98">
        <v>0</v>
      </c>
      <c r="AJ200" s="98">
        <v>0</v>
      </c>
      <c r="AK200" s="98">
        <v>0</v>
      </c>
      <c r="AL200" s="98">
        <v>0</v>
      </c>
      <c r="AM200" s="98">
        <v>0</v>
      </c>
      <c r="AN200" s="98">
        <v>0</v>
      </c>
      <c r="AO200" s="98">
        <v>0</v>
      </c>
      <c r="AP200" s="98">
        <v>0</v>
      </c>
      <c r="AQ200" s="98">
        <v>0</v>
      </c>
      <c r="AR200" s="98">
        <v>0</v>
      </c>
      <c r="AS200" s="98">
        <v>0</v>
      </c>
      <c r="AT200" s="98">
        <v>0</v>
      </c>
      <c r="AU200" s="98">
        <v>0</v>
      </c>
      <c r="AV200" s="98">
        <v>0</v>
      </c>
      <c r="AW200" s="98">
        <v>0</v>
      </c>
      <c r="AX200" s="98">
        <v>0</v>
      </c>
      <c r="AY200" s="98">
        <v>0</v>
      </c>
      <c r="AZ200" s="98">
        <v>0</v>
      </c>
      <c r="BA200" s="98">
        <v>0</v>
      </c>
      <c r="BB200" s="98">
        <v>0</v>
      </c>
      <c r="BC200" s="98">
        <v>0</v>
      </c>
      <c r="BD200" s="98">
        <v>0</v>
      </c>
      <c r="BE200" s="98">
        <v>0</v>
      </c>
      <c r="BF200" s="98">
        <v>0</v>
      </c>
      <c r="BG200" s="98">
        <v>0</v>
      </c>
      <c r="BH200" s="98">
        <v>0</v>
      </c>
      <c r="BI200" s="98">
        <v>0</v>
      </c>
      <c r="BJ200" s="98">
        <v>0</v>
      </c>
      <c r="BK200" s="98">
        <v>0</v>
      </c>
      <c r="BL200" s="98">
        <v>0</v>
      </c>
      <c r="BM200" s="98">
        <v>0</v>
      </c>
      <c r="BN200" s="98">
        <v>0</v>
      </c>
      <c r="BO200" s="98">
        <v>0</v>
      </c>
      <c r="BP200" s="98">
        <v>0</v>
      </c>
      <c r="BQ200" s="98">
        <v>0</v>
      </c>
      <c r="BR200" s="98">
        <v>0</v>
      </c>
      <c r="BS200" s="98">
        <v>0</v>
      </c>
    </row>
    <row r="201" spans="1:71" s="97" customFormat="1" hidden="1" x14ac:dyDescent="0.3">
      <c r="A201" s="97" t="s">
        <v>374</v>
      </c>
      <c r="B201" s="99" t="s">
        <v>564</v>
      </c>
      <c r="C201" s="102">
        <v>34332</v>
      </c>
      <c r="D201" s="102" t="s">
        <v>515</v>
      </c>
      <c r="E201" s="101" t="str">
        <f>VLOOKUP($D201,'FP MD'!$A:$G,2,FALSE)</f>
        <v>BPS Advanced Hardware Upgd</v>
      </c>
      <c r="F201" s="101" t="str">
        <f>VLOOKUP($D201,'FP MD'!$A:$G,3,FALSE)</f>
        <v>Technology</v>
      </c>
      <c r="G201" s="101" t="str">
        <f>VLOOKUP($D201,'FP MD'!$A:$G,4,FALSE)</f>
        <v/>
      </c>
      <c r="H201" s="101"/>
      <c r="I201" s="101" t="e">
        <f>VLOOKUP($D201,'FP MD'!$A:$G,6,FALSE)</f>
        <v>#N/A</v>
      </c>
      <c r="J201" s="103">
        <v>202405</v>
      </c>
      <c r="K201" s="100">
        <v>0</v>
      </c>
      <c r="L201" s="98">
        <v>0</v>
      </c>
      <c r="M201" s="98">
        <v>0</v>
      </c>
      <c r="N201" s="98">
        <v>0</v>
      </c>
      <c r="O201" s="98">
        <v>0</v>
      </c>
      <c r="P201" s="98">
        <v>5486.4900000000016</v>
      </c>
      <c r="Q201" s="98">
        <v>0</v>
      </c>
      <c r="R201" s="98">
        <v>0</v>
      </c>
      <c r="S201" s="98">
        <v>0</v>
      </c>
      <c r="T201" s="98">
        <v>0</v>
      </c>
      <c r="U201" s="98">
        <v>0</v>
      </c>
      <c r="V201" s="98">
        <v>0</v>
      </c>
      <c r="W201" s="98">
        <v>0</v>
      </c>
      <c r="X201" s="98">
        <v>0</v>
      </c>
      <c r="Y201" s="98">
        <v>0</v>
      </c>
      <c r="Z201" s="98">
        <v>0</v>
      </c>
      <c r="AA201" s="98">
        <v>0</v>
      </c>
      <c r="AB201" s="98">
        <v>0</v>
      </c>
      <c r="AC201" s="98">
        <v>0</v>
      </c>
      <c r="AD201" s="98">
        <v>0</v>
      </c>
      <c r="AE201" s="98">
        <v>0</v>
      </c>
      <c r="AF201" s="98">
        <v>0</v>
      </c>
      <c r="AG201" s="98">
        <v>0</v>
      </c>
      <c r="AH201" s="98">
        <v>0</v>
      </c>
      <c r="AI201" s="98">
        <v>0</v>
      </c>
      <c r="AJ201" s="98">
        <v>0</v>
      </c>
      <c r="AK201" s="98">
        <v>0</v>
      </c>
      <c r="AL201" s="98">
        <v>0</v>
      </c>
      <c r="AM201" s="98">
        <v>0</v>
      </c>
      <c r="AN201" s="98">
        <v>0</v>
      </c>
      <c r="AO201" s="98">
        <v>0</v>
      </c>
      <c r="AP201" s="98">
        <v>0</v>
      </c>
      <c r="AQ201" s="98">
        <v>0</v>
      </c>
      <c r="AR201" s="98">
        <v>0</v>
      </c>
      <c r="AS201" s="98">
        <v>0</v>
      </c>
      <c r="AT201" s="98">
        <v>0</v>
      </c>
      <c r="AU201" s="98">
        <v>0</v>
      </c>
      <c r="AV201" s="98">
        <v>0</v>
      </c>
      <c r="AW201" s="98">
        <v>0</v>
      </c>
      <c r="AX201" s="98">
        <v>0</v>
      </c>
      <c r="AY201" s="98">
        <v>0</v>
      </c>
      <c r="AZ201" s="98">
        <v>0</v>
      </c>
      <c r="BA201" s="98">
        <v>0</v>
      </c>
      <c r="BB201" s="98">
        <v>0</v>
      </c>
      <c r="BC201" s="98">
        <v>0</v>
      </c>
      <c r="BD201" s="98">
        <v>0</v>
      </c>
      <c r="BE201" s="98">
        <v>0</v>
      </c>
      <c r="BF201" s="98">
        <v>0</v>
      </c>
      <c r="BG201" s="98">
        <v>0</v>
      </c>
      <c r="BH201" s="98">
        <v>0</v>
      </c>
      <c r="BI201" s="98">
        <v>0</v>
      </c>
      <c r="BJ201" s="98">
        <v>0</v>
      </c>
      <c r="BK201" s="98">
        <v>0</v>
      </c>
      <c r="BL201" s="98">
        <v>0</v>
      </c>
      <c r="BM201" s="98">
        <v>0</v>
      </c>
      <c r="BN201" s="98">
        <v>0</v>
      </c>
      <c r="BO201" s="98">
        <v>0</v>
      </c>
      <c r="BP201" s="98">
        <v>0</v>
      </c>
      <c r="BQ201" s="98">
        <v>0</v>
      </c>
      <c r="BR201" s="98">
        <v>0</v>
      </c>
      <c r="BS201" s="98">
        <v>0</v>
      </c>
    </row>
    <row r="202" spans="1:71" s="97" customFormat="1" hidden="1" x14ac:dyDescent="0.3">
      <c r="A202" s="97" t="s">
        <v>374</v>
      </c>
      <c r="B202" s="99" t="s">
        <v>565</v>
      </c>
      <c r="C202" s="102">
        <v>34332</v>
      </c>
      <c r="D202" s="102" t="s">
        <v>515</v>
      </c>
      <c r="E202" s="101" t="str">
        <f>VLOOKUP($D202,'FP MD'!$A:$G,2,FALSE)</f>
        <v>BPS Advanced Hardware Upgd</v>
      </c>
      <c r="F202" s="101" t="str">
        <f>VLOOKUP($D202,'FP MD'!$A:$G,3,FALSE)</f>
        <v>Technology</v>
      </c>
      <c r="G202" s="101" t="str">
        <f>VLOOKUP($D202,'FP MD'!$A:$G,4,FALSE)</f>
        <v/>
      </c>
      <c r="H202" s="101"/>
      <c r="I202" s="101" t="e">
        <f>VLOOKUP($D202,'FP MD'!$A:$G,6,FALSE)</f>
        <v>#N/A</v>
      </c>
      <c r="J202" s="103">
        <v>202405</v>
      </c>
      <c r="K202" s="100">
        <v>0</v>
      </c>
      <c r="L202" s="98">
        <v>0</v>
      </c>
      <c r="M202" s="98">
        <v>0</v>
      </c>
      <c r="N202" s="98">
        <v>0</v>
      </c>
      <c r="O202" s="98">
        <v>0</v>
      </c>
      <c r="P202" s="98">
        <v>5974.4900000000007</v>
      </c>
      <c r="Q202" s="98">
        <v>0</v>
      </c>
      <c r="R202" s="98">
        <v>0</v>
      </c>
      <c r="S202" s="98">
        <v>0</v>
      </c>
      <c r="T202" s="98">
        <v>0</v>
      </c>
      <c r="U202" s="98">
        <v>0</v>
      </c>
      <c r="V202" s="98">
        <v>0</v>
      </c>
      <c r="W202" s="98">
        <v>0</v>
      </c>
      <c r="X202" s="98">
        <v>0</v>
      </c>
      <c r="Y202" s="98">
        <v>0</v>
      </c>
      <c r="Z202" s="98">
        <v>0</v>
      </c>
      <c r="AA202" s="98">
        <v>0</v>
      </c>
      <c r="AB202" s="98">
        <v>0</v>
      </c>
      <c r="AC202" s="98">
        <v>0</v>
      </c>
      <c r="AD202" s="98">
        <v>0</v>
      </c>
      <c r="AE202" s="98">
        <v>0</v>
      </c>
      <c r="AF202" s="98">
        <v>0</v>
      </c>
      <c r="AG202" s="98">
        <v>0</v>
      </c>
      <c r="AH202" s="98">
        <v>0</v>
      </c>
      <c r="AI202" s="98">
        <v>0</v>
      </c>
      <c r="AJ202" s="98">
        <v>0</v>
      </c>
      <c r="AK202" s="98">
        <v>0</v>
      </c>
      <c r="AL202" s="98">
        <v>0</v>
      </c>
      <c r="AM202" s="98">
        <v>0</v>
      </c>
      <c r="AN202" s="98">
        <v>0</v>
      </c>
      <c r="AO202" s="98">
        <v>0</v>
      </c>
      <c r="AP202" s="98">
        <v>0</v>
      </c>
      <c r="AQ202" s="98">
        <v>0</v>
      </c>
      <c r="AR202" s="98">
        <v>0</v>
      </c>
      <c r="AS202" s="98">
        <v>0</v>
      </c>
      <c r="AT202" s="98">
        <v>0</v>
      </c>
      <c r="AU202" s="98">
        <v>0</v>
      </c>
      <c r="AV202" s="98">
        <v>0</v>
      </c>
      <c r="AW202" s="98">
        <v>0</v>
      </c>
      <c r="AX202" s="98">
        <v>0</v>
      </c>
      <c r="AY202" s="98">
        <v>0</v>
      </c>
      <c r="AZ202" s="98">
        <v>0</v>
      </c>
      <c r="BA202" s="98">
        <v>0</v>
      </c>
      <c r="BB202" s="98">
        <v>0</v>
      </c>
      <c r="BC202" s="98">
        <v>0</v>
      </c>
      <c r="BD202" s="98">
        <v>0</v>
      </c>
      <c r="BE202" s="98">
        <v>0</v>
      </c>
      <c r="BF202" s="98">
        <v>0</v>
      </c>
      <c r="BG202" s="98">
        <v>0</v>
      </c>
      <c r="BH202" s="98">
        <v>0</v>
      </c>
      <c r="BI202" s="98">
        <v>0</v>
      </c>
      <c r="BJ202" s="98">
        <v>0</v>
      </c>
      <c r="BK202" s="98">
        <v>0</v>
      </c>
      <c r="BL202" s="98">
        <v>0</v>
      </c>
      <c r="BM202" s="98">
        <v>0</v>
      </c>
      <c r="BN202" s="98">
        <v>0</v>
      </c>
      <c r="BO202" s="98">
        <v>0</v>
      </c>
      <c r="BP202" s="98">
        <v>0</v>
      </c>
      <c r="BQ202" s="98">
        <v>0</v>
      </c>
      <c r="BR202" s="98">
        <v>0</v>
      </c>
      <c r="BS202" s="98">
        <v>0</v>
      </c>
    </row>
    <row r="203" spans="1:71" s="97" customFormat="1" hidden="1" x14ac:dyDescent="0.3">
      <c r="A203" s="97" t="s">
        <v>374</v>
      </c>
      <c r="B203" s="99" t="s">
        <v>566</v>
      </c>
      <c r="C203" s="102">
        <v>34332</v>
      </c>
      <c r="D203" s="102" t="s">
        <v>515</v>
      </c>
      <c r="E203" s="101" t="str">
        <f>VLOOKUP($D203,'FP MD'!$A:$G,2,FALSE)</f>
        <v>BPS Advanced Hardware Upgd</v>
      </c>
      <c r="F203" s="101" t="str">
        <f>VLOOKUP($D203,'FP MD'!$A:$G,3,FALSE)</f>
        <v>Technology</v>
      </c>
      <c r="G203" s="101" t="str">
        <f>VLOOKUP($D203,'FP MD'!$A:$G,4,FALSE)</f>
        <v/>
      </c>
      <c r="H203" s="101"/>
      <c r="I203" s="101" t="e">
        <f>VLOOKUP($D203,'FP MD'!$A:$G,6,FALSE)</f>
        <v>#N/A</v>
      </c>
      <c r="J203" s="103">
        <v>202405</v>
      </c>
      <c r="K203" s="100">
        <v>0</v>
      </c>
      <c r="L203" s="98">
        <v>0</v>
      </c>
      <c r="M203" s="98">
        <v>0</v>
      </c>
      <c r="N203" s="98">
        <v>0</v>
      </c>
      <c r="O203" s="98">
        <v>0</v>
      </c>
      <c r="P203" s="98">
        <v>5099.590000000002</v>
      </c>
      <c r="Q203" s="98">
        <v>0</v>
      </c>
      <c r="R203" s="98">
        <v>0</v>
      </c>
      <c r="S203" s="98">
        <v>0</v>
      </c>
      <c r="T203" s="98">
        <v>0</v>
      </c>
      <c r="U203" s="98">
        <v>0</v>
      </c>
      <c r="V203" s="98">
        <v>0</v>
      </c>
      <c r="W203" s="98">
        <v>0</v>
      </c>
      <c r="X203" s="98">
        <v>0</v>
      </c>
      <c r="Y203" s="98">
        <v>0</v>
      </c>
      <c r="Z203" s="98">
        <v>0</v>
      </c>
      <c r="AA203" s="98">
        <v>0</v>
      </c>
      <c r="AB203" s="98">
        <v>0</v>
      </c>
      <c r="AC203" s="98">
        <v>0</v>
      </c>
      <c r="AD203" s="98">
        <v>0</v>
      </c>
      <c r="AE203" s="98">
        <v>0</v>
      </c>
      <c r="AF203" s="98">
        <v>0</v>
      </c>
      <c r="AG203" s="98">
        <v>0</v>
      </c>
      <c r="AH203" s="98">
        <v>0</v>
      </c>
      <c r="AI203" s="98">
        <v>0</v>
      </c>
      <c r="AJ203" s="98">
        <v>0</v>
      </c>
      <c r="AK203" s="98">
        <v>0</v>
      </c>
      <c r="AL203" s="98">
        <v>0</v>
      </c>
      <c r="AM203" s="98">
        <v>0</v>
      </c>
      <c r="AN203" s="98">
        <v>0</v>
      </c>
      <c r="AO203" s="98">
        <v>0</v>
      </c>
      <c r="AP203" s="98">
        <v>0</v>
      </c>
      <c r="AQ203" s="98">
        <v>0</v>
      </c>
      <c r="AR203" s="98">
        <v>0</v>
      </c>
      <c r="AS203" s="98">
        <v>0</v>
      </c>
      <c r="AT203" s="98">
        <v>0</v>
      </c>
      <c r="AU203" s="98">
        <v>0</v>
      </c>
      <c r="AV203" s="98">
        <v>0</v>
      </c>
      <c r="AW203" s="98">
        <v>0</v>
      </c>
      <c r="AX203" s="98">
        <v>0</v>
      </c>
      <c r="AY203" s="98">
        <v>0</v>
      </c>
      <c r="AZ203" s="98">
        <v>0</v>
      </c>
      <c r="BA203" s="98">
        <v>0</v>
      </c>
      <c r="BB203" s="98">
        <v>0</v>
      </c>
      <c r="BC203" s="98">
        <v>0</v>
      </c>
      <c r="BD203" s="98">
        <v>0</v>
      </c>
      <c r="BE203" s="98">
        <v>0</v>
      </c>
      <c r="BF203" s="98">
        <v>0</v>
      </c>
      <c r="BG203" s="98">
        <v>0</v>
      </c>
      <c r="BH203" s="98">
        <v>0</v>
      </c>
      <c r="BI203" s="98">
        <v>0</v>
      </c>
      <c r="BJ203" s="98">
        <v>0</v>
      </c>
      <c r="BK203" s="98">
        <v>0</v>
      </c>
      <c r="BL203" s="98">
        <v>0</v>
      </c>
      <c r="BM203" s="98">
        <v>0</v>
      </c>
      <c r="BN203" s="98">
        <v>0</v>
      </c>
      <c r="BO203" s="98">
        <v>0</v>
      </c>
      <c r="BP203" s="98">
        <v>0</v>
      </c>
      <c r="BQ203" s="98">
        <v>0</v>
      </c>
      <c r="BR203" s="98">
        <v>0</v>
      </c>
      <c r="BS203" s="98">
        <v>0</v>
      </c>
    </row>
    <row r="204" spans="1:71" s="97" customFormat="1" hidden="1" x14ac:dyDescent="0.3">
      <c r="A204" s="97" t="s">
        <v>374</v>
      </c>
      <c r="B204" s="99" t="s">
        <v>567</v>
      </c>
      <c r="C204" s="102">
        <v>34332</v>
      </c>
      <c r="D204" s="102" t="s">
        <v>515</v>
      </c>
      <c r="E204" s="101" t="str">
        <f>VLOOKUP($D204,'FP MD'!$A:$G,2,FALSE)</f>
        <v>BPS Advanced Hardware Upgd</v>
      </c>
      <c r="F204" s="101" t="str">
        <f>VLOOKUP($D204,'FP MD'!$A:$G,3,FALSE)</f>
        <v>Technology</v>
      </c>
      <c r="G204" s="101" t="str">
        <f>VLOOKUP($D204,'FP MD'!$A:$G,4,FALSE)</f>
        <v/>
      </c>
      <c r="H204" s="101"/>
      <c r="I204" s="101" t="e">
        <f>VLOOKUP($D204,'FP MD'!$A:$G,6,FALSE)</f>
        <v>#N/A</v>
      </c>
      <c r="J204" s="103">
        <v>202405</v>
      </c>
      <c r="K204" s="100">
        <v>0</v>
      </c>
      <c r="L204" s="98">
        <v>0</v>
      </c>
      <c r="M204" s="98">
        <v>0</v>
      </c>
      <c r="N204" s="98">
        <v>0</v>
      </c>
      <c r="O204" s="98">
        <v>0</v>
      </c>
      <c r="P204" s="98">
        <v>5099.590000000002</v>
      </c>
      <c r="Q204" s="98">
        <v>0</v>
      </c>
      <c r="R204" s="98">
        <v>0</v>
      </c>
      <c r="S204" s="98">
        <v>0</v>
      </c>
      <c r="T204" s="98">
        <v>0</v>
      </c>
      <c r="U204" s="98">
        <v>0</v>
      </c>
      <c r="V204" s="98">
        <v>0</v>
      </c>
      <c r="W204" s="98">
        <v>0</v>
      </c>
      <c r="X204" s="98">
        <v>0</v>
      </c>
      <c r="Y204" s="98">
        <v>0</v>
      </c>
      <c r="Z204" s="98">
        <v>0</v>
      </c>
      <c r="AA204" s="98">
        <v>0</v>
      </c>
      <c r="AB204" s="98">
        <v>0</v>
      </c>
      <c r="AC204" s="98">
        <v>0</v>
      </c>
      <c r="AD204" s="98">
        <v>0</v>
      </c>
      <c r="AE204" s="98">
        <v>0</v>
      </c>
      <c r="AF204" s="98">
        <v>0</v>
      </c>
      <c r="AG204" s="98">
        <v>0</v>
      </c>
      <c r="AH204" s="98">
        <v>0</v>
      </c>
      <c r="AI204" s="98">
        <v>0</v>
      </c>
      <c r="AJ204" s="98">
        <v>0</v>
      </c>
      <c r="AK204" s="98">
        <v>0</v>
      </c>
      <c r="AL204" s="98">
        <v>0</v>
      </c>
      <c r="AM204" s="98">
        <v>0</v>
      </c>
      <c r="AN204" s="98">
        <v>0</v>
      </c>
      <c r="AO204" s="98">
        <v>0</v>
      </c>
      <c r="AP204" s="98">
        <v>0</v>
      </c>
      <c r="AQ204" s="98">
        <v>0</v>
      </c>
      <c r="AR204" s="98">
        <v>0</v>
      </c>
      <c r="AS204" s="98">
        <v>0</v>
      </c>
      <c r="AT204" s="98">
        <v>0</v>
      </c>
      <c r="AU204" s="98">
        <v>0</v>
      </c>
      <c r="AV204" s="98">
        <v>0</v>
      </c>
      <c r="AW204" s="98">
        <v>0</v>
      </c>
      <c r="AX204" s="98">
        <v>0</v>
      </c>
      <c r="AY204" s="98">
        <v>0</v>
      </c>
      <c r="AZ204" s="98">
        <v>0</v>
      </c>
      <c r="BA204" s="98">
        <v>0</v>
      </c>
      <c r="BB204" s="98">
        <v>0</v>
      </c>
      <c r="BC204" s="98">
        <v>0</v>
      </c>
      <c r="BD204" s="98">
        <v>0</v>
      </c>
      <c r="BE204" s="98">
        <v>0</v>
      </c>
      <c r="BF204" s="98">
        <v>0</v>
      </c>
      <c r="BG204" s="98">
        <v>0</v>
      </c>
      <c r="BH204" s="98">
        <v>0</v>
      </c>
      <c r="BI204" s="98">
        <v>0</v>
      </c>
      <c r="BJ204" s="98">
        <v>0</v>
      </c>
      <c r="BK204" s="98">
        <v>0</v>
      </c>
      <c r="BL204" s="98">
        <v>0</v>
      </c>
      <c r="BM204" s="98">
        <v>0</v>
      </c>
      <c r="BN204" s="98">
        <v>0</v>
      </c>
      <c r="BO204" s="98">
        <v>0</v>
      </c>
      <c r="BP204" s="98">
        <v>0</v>
      </c>
      <c r="BQ204" s="98">
        <v>0</v>
      </c>
      <c r="BR204" s="98">
        <v>0</v>
      </c>
      <c r="BS204" s="98">
        <v>0</v>
      </c>
    </row>
    <row r="205" spans="1:71" s="97" customFormat="1" hidden="1" x14ac:dyDescent="0.3">
      <c r="A205" s="97" t="s">
        <v>374</v>
      </c>
      <c r="B205" s="99" t="s">
        <v>568</v>
      </c>
      <c r="C205" s="102">
        <v>34332</v>
      </c>
      <c r="D205" s="102" t="s">
        <v>515</v>
      </c>
      <c r="E205" s="101" t="str">
        <f>VLOOKUP($D205,'FP MD'!$A:$G,2,FALSE)</f>
        <v>BPS Advanced Hardware Upgd</v>
      </c>
      <c r="F205" s="101" t="str">
        <f>VLOOKUP($D205,'FP MD'!$A:$G,3,FALSE)</f>
        <v>Technology</v>
      </c>
      <c r="G205" s="101" t="str">
        <f>VLOOKUP($D205,'FP MD'!$A:$G,4,FALSE)</f>
        <v/>
      </c>
      <c r="H205" s="101"/>
      <c r="I205" s="101" t="e">
        <f>VLOOKUP($D205,'FP MD'!$A:$G,6,FALSE)</f>
        <v>#N/A</v>
      </c>
      <c r="J205" s="103">
        <v>202405</v>
      </c>
      <c r="K205" s="100">
        <v>0</v>
      </c>
      <c r="L205" s="98">
        <v>0</v>
      </c>
      <c r="M205" s="98">
        <v>0</v>
      </c>
      <c r="N205" s="98">
        <v>0</v>
      </c>
      <c r="O205" s="98">
        <v>0</v>
      </c>
      <c r="P205" s="98">
        <v>5099.590000000002</v>
      </c>
      <c r="Q205" s="98">
        <v>0</v>
      </c>
      <c r="R205" s="98">
        <v>0</v>
      </c>
      <c r="S205" s="98">
        <v>0</v>
      </c>
      <c r="T205" s="98">
        <v>0</v>
      </c>
      <c r="U205" s="98">
        <v>0</v>
      </c>
      <c r="V205" s="98">
        <v>0</v>
      </c>
      <c r="W205" s="98">
        <v>0</v>
      </c>
      <c r="X205" s="98">
        <v>0</v>
      </c>
      <c r="Y205" s="98">
        <v>0</v>
      </c>
      <c r="Z205" s="98">
        <v>0</v>
      </c>
      <c r="AA205" s="98">
        <v>0</v>
      </c>
      <c r="AB205" s="98">
        <v>0</v>
      </c>
      <c r="AC205" s="98">
        <v>0</v>
      </c>
      <c r="AD205" s="98">
        <v>0</v>
      </c>
      <c r="AE205" s="98">
        <v>0</v>
      </c>
      <c r="AF205" s="98">
        <v>0</v>
      </c>
      <c r="AG205" s="98">
        <v>0</v>
      </c>
      <c r="AH205" s="98">
        <v>0</v>
      </c>
      <c r="AI205" s="98">
        <v>0</v>
      </c>
      <c r="AJ205" s="98">
        <v>0</v>
      </c>
      <c r="AK205" s="98">
        <v>0</v>
      </c>
      <c r="AL205" s="98">
        <v>0</v>
      </c>
      <c r="AM205" s="98">
        <v>0</v>
      </c>
      <c r="AN205" s="98">
        <v>0</v>
      </c>
      <c r="AO205" s="98">
        <v>0</v>
      </c>
      <c r="AP205" s="98">
        <v>0</v>
      </c>
      <c r="AQ205" s="98">
        <v>0</v>
      </c>
      <c r="AR205" s="98">
        <v>0</v>
      </c>
      <c r="AS205" s="98">
        <v>0</v>
      </c>
      <c r="AT205" s="98">
        <v>0</v>
      </c>
      <c r="AU205" s="98">
        <v>0</v>
      </c>
      <c r="AV205" s="98">
        <v>0</v>
      </c>
      <c r="AW205" s="98">
        <v>0</v>
      </c>
      <c r="AX205" s="98">
        <v>0</v>
      </c>
      <c r="AY205" s="98">
        <v>0</v>
      </c>
      <c r="AZ205" s="98">
        <v>0</v>
      </c>
      <c r="BA205" s="98">
        <v>0</v>
      </c>
      <c r="BB205" s="98">
        <v>0</v>
      </c>
      <c r="BC205" s="98">
        <v>0</v>
      </c>
      <c r="BD205" s="98">
        <v>0</v>
      </c>
      <c r="BE205" s="98">
        <v>0</v>
      </c>
      <c r="BF205" s="98">
        <v>0</v>
      </c>
      <c r="BG205" s="98">
        <v>0</v>
      </c>
      <c r="BH205" s="98">
        <v>0</v>
      </c>
      <c r="BI205" s="98">
        <v>0</v>
      </c>
      <c r="BJ205" s="98">
        <v>0</v>
      </c>
      <c r="BK205" s="98">
        <v>0</v>
      </c>
      <c r="BL205" s="98">
        <v>0</v>
      </c>
      <c r="BM205" s="98">
        <v>0</v>
      </c>
      <c r="BN205" s="98">
        <v>0</v>
      </c>
      <c r="BO205" s="98">
        <v>0</v>
      </c>
      <c r="BP205" s="98">
        <v>0</v>
      </c>
      <c r="BQ205" s="98">
        <v>0</v>
      </c>
      <c r="BR205" s="98">
        <v>0</v>
      </c>
      <c r="BS205" s="98">
        <v>0</v>
      </c>
    </row>
    <row r="206" spans="1:71" s="97" customFormat="1" hidden="1" x14ac:dyDescent="0.3">
      <c r="A206" s="97" t="s">
        <v>374</v>
      </c>
      <c r="B206" s="99" t="s">
        <v>569</v>
      </c>
      <c r="C206" s="102">
        <v>34332</v>
      </c>
      <c r="D206" s="102" t="s">
        <v>515</v>
      </c>
      <c r="E206" s="101" t="str">
        <f>VLOOKUP($D206,'FP MD'!$A:$G,2,FALSE)</f>
        <v>BPS Advanced Hardware Upgd</v>
      </c>
      <c r="F206" s="101" t="str">
        <f>VLOOKUP($D206,'FP MD'!$A:$G,3,FALSE)</f>
        <v>Technology</v>
      </c>
      <c r="G206" s="101" t="str">
        <f>VLOOKUP($D206,'FP MD'!$A:$G,4,FALSE)</f>
        <v/>
      </c>
      <c r="H206" s="101"/>
      <c r="I206" s="101" t="e">
        <f>VLOOKUP($D206,'FP MD'!$A:$G,6,FALSE)</f>
        <v>#N/A</v>
      </c>
      <c r="J206" s="103">
        <v>202406</v>
      </c>
      <c r="K206" s="100">
        <v>0</v>
      </c>
      <c r="L206" s="98">
        <v>0</v>
      </c>
      <c r="M206" s="98">
        <v>0</v>
      </c>
      <c r="N206" s="98">
        <v>0</v>
      </c>
      <c r="O206" s="98">
        <v>0</v>
      </c>
      <c r="P206" s="98">
        <v>0</v>
      </c>
      <c r="Q206" s="98">
        <v>57203.709999999992</v>
      </c>
      <c r="R206" s="98">
        <v>0</v>
      </c>
      <c r="S206" s="98">
        <v>0</v>
      </c>
      <c r="T206" s="98">
        <v>0</v>
      </c>
      <c r="U206" s="98">
        <v>0</v>
      </c>
      <c r="V206" s="98">
        <v>0</v>
      </c>
      <c r="W206" s="98">
        <v>0</v>
      </c>
      <c r="X206" s="98">
        <v>0</v>
      </c>
      <c r="Y206" s="98">
        <v>0</v>
      </c>
      <c r="Z206" s="98">
        <v>0</v>
      </c>
      <c r="AA206" s="98">
        <v>0</v>
      </c>
      <c r="AB206" s="98">
        <v>0</v>
      </c>
      <c r="AC206" s="98">
        <v>0</v>
      </c>
      <c r="AD206" s="98">
        <v>0</v>
      </c>
      <c r="AE206" s="98">
        <v>0</v>
      </c>
      <c r="AF206" s="98">
        <v>0</v>
      </c>
      <c r="AG206" s="98">
        <v>0</v>
      </c>
      <c r="AH206" s="98">
        <v>0</v>
      </c>
      <c r="AI206" s="98">
        <v>0</v>
      </c>
      <c r="AJ206" s="98">
        <v>0</v>
      </c>
      <c r="AK206" s="98">
        <v>0</v>
      </c>
      <c r="AL206" s="98">
        <v>0</v>
      </c>
      <c r="AM206" s="98">
        <v>0</v>
      </c>
      <c r="AN206" s="98">
        <v>0</v>
      </c>
      <c r="AO206" s="98">
        <v>0</v>
      </c>
      <c r="AP206" s="98">
        <v>0</v>
      </c>
      <c r="AQ206" s="98">
        <v>0</v>
      </c>
      <c r="AR206" s="98">
        <v>0</v>
      </c>
      <c r="AS206" s="98">
        <v>0</v>
      </c>
      <c r="AT206" s="98">
        <v>0</v>
      </c>
      <c r="AU206" s="98">
        <v>0</v>
      </c>
      <c r="AV206" s="98">
        <v>0</v>
      </c>
      <c r="AW206" s="98">
        <v>0</v>
      </c>
      <c r="AX206" s="98">
        <v>0</v>
      </c>
      <c r="AY206" s="98">
        <v>0</v>
      </c>
      <c r="AZ206" s="98">
        <v>0</v>
      </c>
      <c r="BA206" s="98">
        <v>0</v>
      </c>
      <c r="BB206" s="98">
        <v>0</v>
      </c>
      <c r="BC206" s="98">
        <v>0</v>
      </c>
      <c r="BD206" s="98">
        <v>0</v>
      </c>
      <c r="BE206" s="98">
        <v>0</v>
      </c>
      <c r="BF206" s="98">
        <v>0</v>
      </c>
      <c r="BG206" s="98">
        <v>0</v>
      </c>
      <c r="BH206" s="98">
        <v>0</v>
      </c>
      <c r="BI206" s="98">
        <v>0</v>
      </c>
      <c r="BJ206" s="98">
        <v>0</v>
      </c>
      <c r="BK206" s="98">
        <v>0</v>
      </c>
      <c r="BL206" s="98">
        <v>0</v>
      </c>
      <c r="BM206" s="98">
        <v>0</v>
      </c>
      <c r="BN206" s="98">
        <v>0</v>
      </c>
      <c r="BO206" s="98">
        <v>0</v>
      </c>
      <c r="BP206" s="98">
        <v>0</v>
      </c>
      <c r="BQ206" s="98">
        <v>0</v>
      </c>
      <c r="BR206" s="98">
        <v>0</v>
      </c>
      <c r="BS206" s="98">
        <v>0</v>
      </c>
    </row>
    <row r="207" spans="1:71" s="97" customFormat="1" hidden="1" x14ac:dyDescent="0.3">
      <c r="A207" s="97" t="s">
        <v>374</v>
      </c>
      <c r="B207" s="99" t="s">
        <v>570</v>
      </c>
      <c r="C207" s="102">
        <v>34332</v>
      </c>
      <c r="D207" s="102" t="s">
        <v>515</v>
      </c>
      <c r="E207" s="101" t="str">
        <f>VLOOKUP($D207,'FP MD'!$A:$G,2,FALSE)</f>
        <v>BPS Advanced Hardware Upgd</v>
      </c>
      <c r="F207" s="101" t="str">
        <f>VLOOKUP($D207,'FP MD'!$A:$G,3,FALSE)</f>
        <v>Technology</v>
      </c>
      <c r="G207" s="101" t="str">
        <f>VLOOKUP($D207,'FP MD'!$A:$G,4,FALSE)</f>
        <v/>
      </c>
      <c r="H207" s="101"/>
      <c r="I207" s="101" t="e">
        <f>VLOOKUP($D207,'FP MD'!$A:$G,6,FALSE)</f>
        <v>#N/A</v>
      </c>
      <c r="J207" s="103">
        <v>202406</v>
      </c>
      <c r="K207" s="100">
        <v>0</v>
      </c>
      <c r="L207" s="98">
        <v>0</v>
      </c>
      <c r="M207" s="98">
        <v>0</v>
      </c>
      <c r="N207" s="98">
        <v>0</v>
      </c>
      <c r="O207" s="98">
        <v>0</v>
      </c>
      <c r="P207" s="98">
        <v>0</v>
      </c>
      <c r="Q207" s="98">
        <v>19224.150000000001</v>
      </c>
      <c r="R207" s="98">
        <v>0</v>
      </c>
      <c r="S207" s="98">
        <v>0</v>
      </c>
      <c r="T207" s="98">
        <v>0</v>
      </c>
      <c r="U207" s="98">
        <v>0</v>
      </c>
      <c r="V207" s="98">
        <v>0</v>
      </c>
      <c r="W207" s="98">
        <v>0</v>
      </c>
      <c r="X207" s="98">
        <v>0</v>
      </c>
      <c r="Y207" s="98">
        <v>0</v>
      </c>
      <c r="Z207" s="98">
        <v>0</v>
      </c>
      <c r="AA207" s="98">
        <v>0</v>
      </c>
      <c r="AB207" s="98">
        <v>0</v>
      </c>
      <c r="AC207" s="98">
        <v>0</v>
      </c>
      <c r="AD207" s="98">
        <v>0</v>
      </c>
      <c r="AE207" s="98">
        <v>0</v>
      </c>
      <c r="AF207" s="98">
        <v>0</v>
      </c>
      <c r="AG207" s="98">
        <v>0</v>
      </c>
      <c r="AH207" s="98">
        <v>0</v>
      </c>
      <c r="AI207" s="98">
        <v>0</v>
      </c>
      <c r="AJ207" s="98">
        <v>0</v>
      </c>
      <c r="AK207" s="98">
        <v>0</v>
      </c>
      <c r="AL207" s="98">
        <v>0</v>
      </c>
      <c r="AM207" s="98">
        <v>0</v>
      </c>
      <c r="AN207" s="98">
        <v>0</v>
      </c>
      <c r="AO207" s="98">
        <v>0</v>
      </c>
      <c r="AP207" s="98">
        <v>0</v>
      </c>
      <c r="AQ207" s="98">
        <v>0</v>
      </c>
      <c r="AR207" s="98">
        <v>0</v>
      </c>
      <c r="AS207" s="98">
        <v>0</v>
      </c>
      <c r="AT207" s="98">
        <v>0</v>
      </c>
      <c r="AU207" s="98">
        <v>0</v>
      </c>
      <c r="AV207" s="98">
        <v>0</v>
      </c>
      <c r="AW207" s="98">
        <v>0</v>
      </c>
      <c r="AX207" s="98">
        <v>0</v>
      </c>
      <c r="AY207" s="98">
        <v>0</v>
      </c>
      <c r="AZ207" s="98">
        <v>0</v>
      </c>
      <c r="BA207" s="98">
        <v>0</v>
      </c>
      <c r="BB207" s="98">
        <v>0</v>
      </c>
      <c r="BC207" s="98">
        <v>0</v>
      </c>
      <c r="BD207" s="98">
        <v>0</v>
      </c>
      <c r="BE207" s="98">
        <v>0</v>
      </c>
      <c r="BF207" s="98">
        <v>0</v>
      </c>
      <c r="BG207" s="98">
        <v>0</v>
      </c>
      <c r="BH207" s="98">
        <v>0</v>
      </c>
      <c r="BI207" s="98">
        <v>0</v>
      </c>
      <c r="BJ207" s="98">
        <v>0</v>
      </c>
      <c r="BK207" s="98">
        <v>0</v>
      </c>
      <c r="BL207" s="98">
        <v>0</v>
      </c>
      <c r="BM207" s="98">
        <v>0</v>
      </c>
      <c r="BN207" s="98">
        <v>0</v>
      </c>
      <c r="BO207" s="98">
        <v>0</v>
      </c>
      <c r="BP207" s="98">
        <v>0</v>
      </c>
      <c r="BQ207" s="98">
        <v>0</v>
      </c>
      <c r="BR207" s="98">
        <v>0</v>
      </c>
      <c r="BS207" s="98">
        <v>0</v>
      </c>
    </row>
    <row r="208" spans="1:71" s="97" customFormat="1" hidden="1" x14ac:dyDescent="0.3">
      <c r="A208" s="97" t="s">
        <v>374</v>
      </c>
      <c r="B208" s="99" t="s">
        <v>571</v>
      </c>
      <c r="C208" s="102">
        <v>34332</v>
      </c>
      <c r="D208" s="102" t="s">
        <v>515</v>
      </c>
      <c r="E208" s="101" t="str">
        <f>VLOOKUP($D208,'FP MD'!$A:$G,2,FALSE)</f>
        <v>BPS Advanced Hardware Upgd</v>
      </c>
      <c r="F208" s="101" t="str">
        <f>VLOOKUP($D208,'FP MD'!$A:$G,3,FALSE)</f>
        <v>Technology</v>
      </c>
      <c r="G208" s="101" t="str">
        <f>VLOOKUP($D208,'FP MD'!$A:$G,4,FALSE)</f>
        <v/>
      </c>
      <c r="H208" s="101"/>
      <c r="I208" s="101" t="e">
        <f>VLOOKUP($D208,'FP MD'!$A:$G,6,FALSE)</f>
        <v>#N/A</v>
      </c>
      <c r="J208" s="103">
        <v>202406</v>
      </c>
      <c r="K208" s="100">
        <v>0</v>
      </c>
      <c r="L208" s="98">
        <v>0</v>
      </c>
      <c r="M208" s="98">
        <v>0</v>
      </c>
      <c r="N208" s="98">
        <v>0</v>
      </c>
      <c r="O208" s="98">
        <v>0</v>
      </c>
      <c r="P208" s="98">
        <v>0</v>
      </c>
      <c r="Q208" s="98">
        <v>19224.150000000001</v>
      </c>
      <c r="R208" s="98">
        <v>0</v>
      </c>
      <c r="S208" s="98">
        <v>0</v>
      </c>
      <c r="T208" s="98">
        <v>0</v>
      </c>
      <c r="U208" s="98">
        <v>0</v>
      </c>
      <c r="V208" s="98">
        <v>0</v>
      </c>
      <c r="W208" s="98">
        <v>0</v>
      </c>
      <c r="X208" s="98">
        <v>0</v>
      </c>
      <c r="Y208" s="98">
        <v>0</v>
      </c>
      <c r="Z208" s="98">
        <v>0</v>
      </c>
      <c r="AA208" s="98">
        <v>0</v>
      </c>
      <c r="AB208" s="98">
        <v>0</v>
      </c>
      <c r="AC208" s="98">
        <v>0</v>
      </c>
      <c r="AD208" s="98">
        <v>0</v>
      </c>
      <c r="AE208" s="98">
        <v>0</v>
      </c>
      <c r="AF208" s="98">
        <v>0</v>
      </c>
      <c r="AG208" s="98">
        <v>0</v>
      </c>
      <c r="AH208" s="98">
        <v>0</v>
      </c>
      <c r="AI208" s="98">
        <v>0</v>
      </c>
      <c r="AJ208" s="98">
        <v>0</v>
      </c>
      <c r="AK208" s="98">
        <v>0</v>
      </c>
      <c r="AL208" s="98">
        <v>0</v>
      </c>
      <c r="AM208" s="98">
        <v>0</v>
      </c>
      <c r="AN208" s="98">
        <v>0</v>
      </c>
      <c r="AO208" s="98">
        <v>0</v>
      </c>
      <c r="AP208" s="98">
        <v>0</v>
      </c>
      <c r="AQ208" s="98">
        <v>0</v>
      </c>
      <c r="AR208" s="98">
        <v>0</v>
      </c>
      <c r="AS208" s="98">
        <v>0</v>
      </c>
      <c r="AT208" s="98">
        <v>0</v>
      </c>
      <c r="AU208" s="98">
        <v>0</v>
      </c>
      <c r="AV208" s="98">
        <v>0</v>
      </c>
      <c r="AW208" s="98">
        <v>0</v>
      </c>
      <c r="AX208" s="98">
        <v>0</v>
      </c>
      <c r="AY208" s="98">
        <v>0</v>
      </c>
      <c r="AZ208" s="98">
        <v>0</v>
      </c>
      <c r="BA208" s="98">
        <v>0</v>
      </c>
      <c r="BB208" s="98">
        <v>0</v>
      </c>
      <c r="BC208" s="98">
        <v>0</v>
      </c>
      <c r="BD208" s="98">
        <v>0</v>
      </c>
      <c r="BE208" s="98">
        <v>0</v>
      </c>
      <c r="BF208" s="98">
        <v>0</v>
      </c>
      <c r="BG208" s="98">
        <v>0</v>
      </c>
      <c r="BH208" s="98">
        <v>0</v>
      </c>
      <c r="BI208" s="98">
        <v>0</v>
      </c>
      <c r="BJ208" s="98">
        <v>0</v>
      </c>
      <c r="BK208" s="98">
        <v>0</v>
      </c>
      <c r="BL208" s="98">
        <v>0</v>
      </c>
      <c r="BM208" s="98">
        <v>0</v>
      </c>
      <c r="BN208" s="98">
        <v>0</v>
      </c>
      <c r="BO208" s="98">
        <v>0</v>
      </c>
      <c r="BP208" s="98">
        <v>0</v>
      </c>
      <c r="BQ208" s="98">
        <v>0</v>
      </c>
      <c r="BR208" s="98">
        <v>0</v>
      </c>
      <c r="BS208" s="98">
        <v>0</v>
      </c>
    </row>
    <row r="209" spans="1:71" s="97" customFormat="1" hidden="1" x14ac:dyDescent="0.3">
      <c r="A209" s="97" t="s">
        <v>374</v>
      </c>
      <c r="B209" s="99" t="s">
        <v>572</v>
      </c>
      <c r="C209" s="102">
        <v>34332</v>
      </c>
      <c r="D209" s="102" t="s">
        <v>515</v>
      </c>
      <c r="E209" s="101" t="str">
        <f>VLOOKUP($D209,'FP MD'!$A:$G,2,FALSE)</f>
        <v>BPS Advanced Hardware Upgd</v>
      </c>
      <c r="F209" s="101" t="str">
        <f>VLOOKUP($D209,'FP MD'!$A:$G,3,FALSE)</f>
        <v>Technology</v>
      </c>
      <c r="G209" s="101" t="str">
        <f>VLOOKUP($D209,'FP MD'!$A:$G,4,FALSE)</f>
        <v/>
      </c>
      <c r="H209" s="101"/>
      <c r="I209" s="101" t="e">
        <f>VLOOKUP($D209,'FP MD'!$A:$G,6,FALSE)</f>
        <v>#N/A</v>
      </c>
      <c r="J209" s="103">
        <v>202406</v>
      </c>
      <c r="K209" s="100">
        <v>0</v>
      </c>
      <c r="L209" s="98">
        <v>0</v>
      </c>
      <c r="M209" s="98">
        <v>0</v>
      </c>
      <c r="N209" s="98">
        <v>0</v>
      </c>
      <c r="O209" s="98">
        <v>0</v>
      </c>
      <c r="P209" s="98">
        <v>0</v>
      </c>
      <c r="Q209" s="98">
        <v>59292.170000000006</v>
      </c>
      <c r="R209" s="98">
        <v>0</v>
      </c>
      <c r="S209" s="98">
        <v>0</v>
      </c>
      <c r="T209" s="98">
        <v>0</v>
      </c>
      <c r="U209" s="98">
        <v>0</v>
      </c>
      <c r="V209" s="98">
        <v>0</v>
      </c>
      <c r="W209" s="98">
        <v>0</v>
      </c>
      <c r="X209" s="98">
        <v>0</v>
      </c>
      <c r="Y209" s="98">
        <v>0</v>
      </c>
      <c r="Z209" s="98">
        <v>0</v>
      </c>
      <c r="AA209" s="98">
        <v>0</v>
      </c>
      <c r="AB209" s="98">
        <v>0</v>
      </c>
      <c r="AC209" s="98">
        <v>0</v>
      </c>
      <c r="AD209" s="98">
        <v>0</v>
      </c>
      <c r="AE209" s="98">
        <v>0</v>
      </c>
      <c r="AF209" s="98">
        <v>0</v>
      </c>
      <c r="AG209" s="98">
        <v>0</v>
      </c>
      <c r="AH209" s="98">
        <v>0</v>
      </c>
      <c r="AI209" s="98">
        <v>0</v>
      </c>
      <c r="AJ209" s="98">
        <v>0</v>
      </c>
      <c r="AK209" s="98">
        <v>0</v>
      </c>
      <c r="AL209" s="98">
        <v>0</v>
      </c>
      <c r="AM209" s="98">
        <v>0</v>
      </c>
      <c r="AN209" s="98">
        <v>0</v>
      </c>
      <c r="AO209" s="98">
        <v>0</v>
      </c>
      <c r="AP209" s="98">
        <v>0</v>
      </c>
      <c r="AQ209" s="98">
        <v>0</v>
      </c>
      <c r="AR209" s="98">
        <v>0</v>
      </c>
      <c r="AS209" s="98">
        <v>0</v>
      </c>
      <c r="AT209" s="98">
        <v>0</v>
      </c>
      <c r="AU209" s="98">
        <v>0</v>
      </c>
      <c r="AV209" s="98">
        <v>0</v>
      </c>
      <c r="AW209" s="98">
        <v>0</v>
      </c>
      <c r="AX209" s="98">
        <v>0</v>
      </c>
      <c r="AY209" s="98">
        <v>0</v>
      </c>
      <c r="AZ209" s="98">
        <v>0</v>
      </c>
      <c r="BA209" s="98">
        <v>0</v>
      </c>
      <c r="BB209" s="98">
        <v>0</v>
      </c>
      <c r="BC209" s="98">
        <v>0</v>
      </c>
      <c r="BD209" s="98">
        <v>0</v>
      </c>
      <c r="BE209" s="98">
        <v>0</v>
      </c>
      <c r="BF209" s="98">
        <v>0</v>
      </c>
      <c r="BG209" s="98">
        <v>0</v>
      </c>
      <c r="BH209" s="98">
        <v>0</v>
      </c>
      <c r="BI209" s="98">
        <v>0</v>
      </c>
      <c r="BJ209" s="98">
        <v>0</v>
      </c>
      <c r="BK209" s="98">
        <v>0</v>
      </c>
      <c r="BL209" s="98">
        <v>0</v>
      </c>
      <c r="BM209" s="98">
        <v>0</v>
      </c>
      <c r="BN209" s="98">
        <v>0</v>
      </c>
      <c r="BO209" s="98">
        <v>0</v>
      </c>
      <c r="BP209" s="98">
        <v>0</v>
      </c>
      <c r="BQ209" s="98">
        <v>0</v>
      </c>
      <c r="BR209" s="98">
        <v>0</v>
      </c>
      <c r="BS209" s="98">
        <v>0</v>
      </c>
    </row>
    <row r="210" spans="1:71" s="97" customFormat="1" hidden="1" x14ac:dyDescent="0.3">
      <c r="A210" s="97" t="s">
        <v>374</v>
      </c>
      <c r="B210" s="99" t="s">
        <v>573</v>
      </c>
      <c r="C210" s="102">
        <v>34332</v>
      </c>
      <c r="D210" s="102" t="s">
        <v>515</v>
      </c>
      <c r="E210" s="101" t="str">
        <f>VLOOKUP($D210,'FP MD'!$A:$G,2,FALSE)</f>
        <v>BPS Advanced Hardware Upgd</v>
      </c>
      <c r="F210" s="101" t="str">
        <f>VLOOKUP($D210,'FP MD'!$A:$G,3,FALSE)</f>
        <v>Technology</v>
      </c>
      <c r="G210" s="101" t="str">
        <f>VLOOKUP($D210,'FP MD'!$A:$G,4,FALSE)</f>
        <v/>
      </c>
      <c r="H210" s="101"/>
      <c r="I210" s="101" t="e">
        <f>VLOOKUP($D210,'FP MD'!$A:$G,6,FALSE)</f>
        <v>#N/A</v>
      </c>
      <c r="J210" s="103">
        <v>202406</v>
      </c>
      <c r="K210" s="100">
        <v>0</v>
      </c>
      <c r="L210" s="98">
        <v>0</v>
      </c>
      <c r="M210" s="98">
        <v>0</v>
      </c>
      <c r="N210" s="98">
        <v>0</v>
      </c>
      <c r="O210" s="98">
        <v>0</v>
      </c>
      <c r="P210" s="98">
        <v>0</v>
      </c>
      <c r="Q210" s="98">
        <v>54574.549999999996</v>
      </c>
      <c r="R210" s="98">
        <v>0</v>
      </c>
      <c r="S210" s="98">
        <v>0</v>
      </c>
      <c r="T210" s="98">
        <v>0</v>
      </c>
      <c r="U210" s="98">
        <v>0</v>
      </c>
      <c r="V210" s="98">
        <v>0</v>
      </c>
      <c r="W210" s="98">
        <v>0</v>
      </c>
      <c r="X210" s="98">
        <v>0</v>
      </c>
      <c r="Y210" s="98">
        <v>0</v>
      </c>
      <c r="Z210" s="98">
        <v>0</v>
      </c>
      <c r="AA210" s="98">
        <v>0</v>
      </c>
      <c r="AB210" s="98">
        <v>0</v>
      </c>
      <c r="AC210" s="98">
        <v>0</v>
      </c>
      <c r="AD210" s="98">
        <v>0</v>
      </c>
      <c r="AE210" s="98">
        <v>0</v>
      </c>
      <c r="AF210" s="98">
        <v>0</v>
      </c>
      <c r="AG210" s="98">
        <v>0</v>
      </c>
      <c r="AH210" s="98">
        <v>0</v>
      </c>
      <c r="AI210" s="98">
        <v>0</v>
      </c>
      <c r="AJ210" s="98">
        <v>0</v>
      </c>
      <c r="AK210" s="98">
        <v>0</v>
      </c>
      <c r="AL210" s="98">
        <v>0</v>
      </c>
      <c r="AM210" s="98">
        <v>0</v>
      </c>
      <c r="AN210" s="98">
        <v>0</v>
      </c>
      <c r="AO210" s="98">
        <v>0</v>
      </c>
      <c r="AP210" s="98">
        <v>0</v>
      </c>
      <c r="AQ210" s="98">
        <v>0</v>
      </c>
      <c r="AR210" s="98">
        <v>0</v>
      </c>
      <c r="AS210" s="98">
        <v>0</v>
      </c>
      <c r="AT210" s="98">
        <v>0</v>
      </c>
      <c r="AU210" s="98">
        <v>0</v>
      </c>
      <c r="AV210" s="98">
        <v>0</v>
      </c>
      <c r="AW210" s="98">
        <v>0</v>
      </c>
      <c r="AX210" s="98">
        <v>0</v>
      </c>
      <c r="AY210" s="98">
        <v>0</v>
      </c>
      <c r="AZ210" s="98">
        <v>0</v>
      </c>
      <c r="BA210" s="98">
        <v>0</v>
      </c>
      <c r="BB210" s="98">
        <v>0</v>
      </c>
      <c r="BC210" s="98">
        <v>0</v>
      </c>
      <c r="BD210" s="98">
        <v>0</v>
      </c>
      <c r="BE210" s="98">
        <v>0</v>
      </c>
      <c r="BF210" s="98">
        <v>0</v>
      </c>
      <c r="BG210" s="98">
        <v>0</v>
      </c>
      <c r="BH210" s="98">
        <v>0</v>
      </c>
      <c r="BI210" s="98">
        <v>0</v>
      </c>
      <c r="BJ210" s="98">
        <v>0</v>
      </c>
      <c r="BK210" s="98">
        <v>0</v>
      </c>
      <c r="BL210" s="98">
        <v>0</v>
      </c>
      <c r="BM210" s="98">
        <v>0</v>
      </c>
      <c r="BN210" s="98">
        <v>0</v>
      </c>
      <c r="BO210" s="98">
        <v>0</v>
      </c>
      <c r="BP210" s="98">
        <v>0</v>
      </c>
      <c r="BQ210" s="98">
        <v>0</v>
      </c>
      <c r="BR210" s="98">
        <v>0</v>
      </c>
      <c r="BS210" s="98">
        <v>0</v>
      </c>
    </row>
    <row r="211" spans="1:71" s="97" customFormat="1" hidden="1" x14ac:dyDescent="0.3">
      <c r="A211" s="97" t="s">
        <v>374</v>
      </c>
      <c r="B211" s="99" t="s">
        <v>574</v>
      </c>
      <c r="C211" s="102">
        <v>34332</v>
      </c>
      <c r="D211" s="102" t="s">
        <v>515</v>
      </c>
      <c r="E211" s="101" t="str">
        <f>VLOOKUP($D211,'FP MD'!$A:$G,2,FALSE)</f>
        <v>BPS Advanced Hardware Upgd</v>
      </c>
      <c r="F211" s="101" t="str">
        <f>VLOOKUP($D211,'FP MD'!$A:$G,3,FALSE)</f>
        <v>Technology</v>
      </c>
      <c r="G211" s="101" t="str">
        <f>VLOOKUP($D211,'FP MD'!$A:$G,4,FALSE)</f>
        <v/>
      </c>
      <c r="H211" s="101"/>
      <c r="I211" s="101" t="e">
        <f>VLOOKUP($D211,'FP MD'!$A:$G,6,FALSE)</f>
        <v>#N/A</v>
      </c>
      <c r="J211" s="103">
        <v>202406</v>
      </c>
      <c r="K211" s="100">
        <v>0</v>
      </c>
      <c r="L211" s="98">
        <v>0</v>
      </c>
      <c r="M211" s="98">
        <v>0</v>
      </c>
      <c r="N211" s="98">
        <v>0</v>
      </c>
      <c r="O211" s="98">
        <v>0</v>
      </c>
      <c r="P211" s="98">
        <v>0</v>
      </c>
      <c r="Q211" s="98">
        <v>53971.590000000004</v>
      </c>
      <c r="R211" s="98">
        <v>0</v>
      </c>
      <c r="S211" s="98">
        <v>0</v>
      </c>
      <c r="T211" s="98">
        <v>0</v>
      </c>
      <c r="U211" s="98">
        <v>0</v>
      </c>
      <c r="V211" s="98">
        <v>0</v>
      </c>
      <c r="W211" s="98">
        <v>0</v>
      </c>
      <c r="X211" s="98">
        <v>0</v>
      </c>
      <c r="Y211" s="98">
        <v>0</v>
      </c>
      <c r="Z211" s="98">
        <v>0</v>
      </c>
      <c r="AA211" s="98">
        <v>0</v>
      </c>
      <c r="AB211" s="98">
        <v>0</v>
      </c>
      <c r="AC211" s="98">
        <v>0</v>
      </c>
      <c r="AD211" s="98">
        <v>0</v>
      </c>
      <c r="AE211" s="98">
        <v>0</v>
      </c>
      <c r="AF211" s="98">
        <v>0</v>
      </c>
      <c r="AG211" s="98">
        <v>0</v>
      </c>
      <c r="AH211" s="98">
        <v>0</v>
      </c>
      <c r="AI211" s="98">
        <v>0</v>
      </c>
      <c r="AJ211" s="98">
        <v>0</v>
      </c>
      <c r="AK211" s="98">
        <v>0</v>
      </c>
      <c r="AL211" s="98">
        <v>0</v>
      </c>
      <c r="AM211" s="98">
        <v>0</v>
      </c>
      <c r="AN211" s="98">
        <v>0</v>
      </c>
      <c r="AO211" s="98">
        <v>0</v>
      </c>
      <c r="AP211" s="98">
        <v>0</v>
      </c>
      <c r="AQ211" s="98">
        <v>0</v>
      </c>
      <c r="AR211" s="98">
        <v>0</v>
      </c>
      <c r="AS211" s="98">
        <v>0</v>
      </c>
      <c r="AT211" s="98">
        <v>0</v>
      </c>
      <c r="AU211" s="98">
        <v>0</v>
      </c>
      <c r="AV211" s="98">
        <v>0</v>
      </c>
      <c r="AW211" s="98">
        <v>0</v>
      </c>
      <c r="AX211" s="98">
        <v>0</v>
      </c>
      <c r="AY211" s="98">
        <v>0</v>
      </c>
      <c r="AZ211" s="98">
        <v>0</v>
      </c>
      <c r="BA211" s="98">
        <v>0</v>
      </c>
      <c r="BB211" s="98">
        <v>0</v>
      </c>
      <c r="BC211" s="98">
        <v>0</v>
      </c>
      <c r="BD211" s="98">
        <v>0</v>
      </c>
      <c r="BE211" s="98">
        <v>0</v>
      </c>
      <c r="BF211" s="98">
        <v>0</v>
      </c>
      <c r="BG211" s="98">
        <v>0</v>
      </c>
      <c r="BH211" s="98">
        <v>0</v>
      </c>
      <c r="BI211" s="98">
        <v>0</v>
      </c>
      <c r="BJ211" s="98">
        <v>0</v>
      </c>
      <c r="BK211" s="98">
        <v>0</v>
      </c>
      <c r="BL211" s="98">
        <v>0</v>
      </c>
      <c r="BM211" s="98">
        <v>0</v>
      </c>
      <c r="BN211" s="98">
        <v>0</v>
      </c>
      <c r="BO211" s="98">
        <v>0</v>
      </c>
      <c r="BP211" s="98">
        <v>0</v>
      </c>
      <c r="BQ211" s="98">
        <v>0</v>
      </c>
      <c r="BR211" s="98">
        <v>0</v>
      </c>
      <c r="BS211" s="98">
        <v>0</v>
      </c>
    </row>
    <row r="212" spans="1:71" s="97" customFormat="1" hidden="1" x14ac:dyDescent="0.3">
      <c r="A212" s="97" t="s">
        <v>374</v>
      </c>
      <c r="B212" s="99" t="s">
        <v>575</v>
      </c>
      <c r="C212" s="102">
        <v>34332</v>
      </c>
      <c r="D212" s="102" t="s">
        <v>515</v>
      </c>
      <c r="E212" s="101" t="str">
        <f>VLOOKUP($D212,'FP MD'!$A:$G,2,FALSE)</f>
        <v>BPS Advanced Hardware Upgd</v>
      </c>
      <c r="F212" s="101" t="str">
        <f>VLOOKUP($D212,'FP MD'!$A:$G,3,FALSE)</f>
        <v>Technology</v>
      </c>
      <c r="G212" s="101" t="str">
        <f>VLOOKUP($D212,'FP MD'!$A:$G,4,FALSE)</f>
        <v/>
      </c>
      <c r="H212" s="101"/>
      <c r="I212" s="101" t="e">
        <f>VLOOKUP($D212,'FP MD'!$A:$G,6,FALSE)</f>
        <v>#N/A</v>
      </c>
      <c r="J212" s="103">
        <v>202406</v>
      </c>
      <c r="K212" s="100">
        <v>0</v>
      </c>
      <c r="L212" s="98">
        <v>0</v>
      </c>
      <c r="M212" s="98">
        <v>0</v>
      </c>
      <c r="N212" s="98">
        <v>0</v>
      </c>
      <c r="O212" s="98">
        <v>0</v>
      </c>
      <c r="P212" s="98">
        <v>0</v>
      </c>
      <c r="Q212" s="98">
        <v>19224.150000000001</v>
      </c>
      <c r="R212" s="98">
        <v>0</v>
      </c>
      <c r="S212" s="98">
        <v>0</v>
      </c>
      <c r="T212" s="98">
        <v>0</v>
      </c>
      <c r="U212" s="98">
        <v>0</v>
      </c>
      <c r="V212" s="98">
        <v>0</v>
      </c>
      <c r="W212" s="98">
        <v>0</v>
      </c>
      <c r="X212" s="98">
        <v>0</v>
      </c>
      <c r="Y212" s="98">
        <v>0</v>
      </c>
      <c r="Z212" s="98">
        <v>0</v>
      </c>
      <c r="AA212" s="98">
        <v>0</v>
      </c>
      <c r="AB212" s="98">
        <v>0</v>
      </c>
      <c r="AC212" s="98">
        <v>0</v>
      </c>
      <c r="AD212" s="98">
        <v>0</v>
      </c>
      <c r="AE212" s="98">
        <v>0</v>
      </c>
      <c r="AF212" s="98">
        <v>0</v>
      </c>
      <c r="AG212" s="98">
        <v>0</v>
      </c>
      <c r="AH212" s="98">
        <v>0</v>
      </c>
      <c r="AI212" s="98">
        <v>0</v>
      </c>
      <c r="AJ212" s="98">
        <v>0</v>
      </c>
      <c r="AK212" s="98">
        <v>0</v>
      </c>
      <c r="AL212" s="98">
        <v>0</v>
      </c>
      <c r="AM212" s="98">
        <v>0</v>
      </c>
      <c r="AN212" s="98">
        <v>0</v>
      </c>
      <c r="AO212" s="98">
        <v>0</v>
      </c>
      <c r="AP212" s="98">
        <v>0</v>
      </c>
      <c r="AQ212" s="98">
        <v>0</v>
      </c>
      <c r="AR212" s="98">
        <v>0</v>
      </c>
      <c r="AS212" s="98">
        <v>0</v>
      </c>
      <c r="AT212" s="98">
        <v>0</v>
      </c>
      <c r="AU212" s="98">
        <v>0</v>
      </c>
      <c r="AV212" s="98">
        <v>0</v>
      </c>
      <c r="AW212" s="98">
        <v>0</v>
      </c>
      <c r="AX212" s="98">
        <v>0</v>
      </c>
      <c r="AY212" s="98">
        <v>0</v>
      </c>
      <c r="AZ212" s="98">
        <v>0</v>
      </c>
      <c r="BA212" s="98">
        <v>0</v>
      </c>
      <c r="BB212" s="98">
        <v>0</v>
      </c>
      <c r="BC212" s="98">
        <v>0</v>
      </c>
      <c r="BD212" s="98">
        <v>0</v>
      </c>
      <c r="BE212" s="98">
        <v>0</v>
      </c>
      <c r="BF212" s="98">
        <v>0</v>
      </c>
      <c r="BG212" s="98">
        <v>0</v>
      </c>
      <c r="BH212" s="98">
        <v>0</v>
      </c>
      <c r="BI212" s="98">
        <v>0</v>
      </c>
      <c r="BJ212" s="98">
        <v>0</v>
      </c>
      <c r="BK212" s="98">
        <v>0</v>
      </c>
      <c r="BL212" s="98">
        <v>0</v>
      </c>
      <c r="BM212" s="98">
        <v>0</v>
      </c>
      <c r="BN212" s="98">
        <v>0</v>
      </c>
      <c r="BO212" s="98">
        <v>0</v>
      </c>
      <c r="BP212" s="98">
        <v>0</v>
      </c>
      <c r="BQ212" s="98">
        <v>0</v>
      </c>
      <c r="BR212" s="98">
        <v>0</v>
      </c>
      <c r="BS212" s="98">
        <v>0</v>
      </c>
    </row>
    <row r="213" spans="1:71" s="97" customFormat="1" hidden="1" x14ac:dyDescent="0.3">
      <c r="A213" s="97" t="s">
        <v>374</v>
      </c>
      <c r="B213" s="99" t="s">
        <v>576</v>
      </c>
      <c r="C213" s="102">
        <v>34332</v>
      </c>
      <c r="D213" s="102" t="s">
        <v>515</v>
      </c>
      <c r="E213" s="101" t="str">
        <f>VLOOKUP($D213,'FP MD'!$A:$G,2,FALSE)</f>
        <v>BPS Advanced Hardware Upgd</v>
      </c>
      <c r="F213" s="101" t="str">
        <f>VLOOKUP($D213,'FP MD'!$A:$G,3,FALSE)</f>
        <v>Technology</v>
      </c>
      <c r="G213" s="101" t="str">
        <f>VLOOKUP($D213,'FP MD'!$A:$G,4,FALSE)</f>
        <v/>
      </c>
      <c r="H213" s="101"/>
      <c r="I213" s="101" t="e">
        <f>VLOOKUP($D213,'FP MD'!$A:$G,6,FALSE)</f>
        <v>#N/A</v>
      </c>
      <c r="J213" s="103">
        <v>202406</v>
      </c>
      <c r="K213" s="100">
        <v>0</v>
      </c>
      <c r="L213" s="98">
        <v>0</v>
      </c>
      <c r="M213" s="98">
        <v>0</v>
      </c>
      <c r="N213" s="98">
        <v>0</v>
      </c>
      <c r="O213" s="98">
        <v>0</v>
      </c>
      <c r="P213" s="98">
        <v>0</v>
      </c>
      <c r="Q213" s="98">
        <v>19224.150000000001</v>
      </c>
      <c r="R213" s="98">
        <v>0</v>
      </c>
      <c r="S213" s="98">
        <v>0</v>
      </c>
      <c r="T213" s="98">
        <v>0</v>
      </c>
      <c r="U213" s="98">
        <v>0</v>
      </c>
      <c r="V213" s="98">
        <v>0</v>
      </c>
      <c r="W213" s="98">
        <v>0</v>
      </c>
      <c r="X213" s="98">
        <v>0</v>
      </c>
      <c r="Y213" s="98">
        <v>0</v>
      </c>
      <c r="Z213" s="98">
        <v>0</v>
      </c>
      <c r="AA213" s="98">
        <v>0</v>
      </c>
      <c r="AB213" s="98">
        <v>0</v>
      </c>
      <c r="AC213" s="98">
        <v>0</v>
      </c>
      <c r="AD213" s="98">
        <v>0</v>
      </c>
      <c r="AE213" s="98">
        <v>0</v>
      </c>
      <c r="AF213" s="98">
        <v>0</v>
      </c>
      <c r="AG213" s="98">
        <v>0</v>
      </c>
      <c r="AH213" s="98">
        <v>0</v>
      </c>
      <c r="AI213" s="98">
        <v>0</v>
      </c>
      <c r="AJ213" s="98">
        <v>0</v>
      </c>
      <c r="AK213" s="98">
        <v>0</v>
      </c>
      <c r="AL213" s="98">
        <v>0</v>
      </c>
      <c r="AM213" s="98">
        <v>0</v>
      </c>
      <c r="AN213" s="98">
        <v>0</v>
      </c>
      <c r="AO213" s="98">
        <v>0</v>
      </c>
      <c r="AP213" s="98">
        <v>0</v>
      </c>
      <c r="AQ213" s="98">
        <v>0</v>
      </c>
      <c r="AR213" s="98">
        <v>0</v>
      </c>
      <c r="AS213" s="98">
        <v>0</v>
      </c>
      <c r="AT213" s="98">
        <v>0</v>
      </c>
      <c r="AU213" s="98">
        <v>0</v>
      </c>
      <c r="AV213" s="98">
        <v>0</v>
      </c>
      <c r="AW213" s="98">
        <v>0</v>
      </c>
      <c r="AX213" s="98">
        <v>0</v>
      </c>
      <c r="AY213" s="98">
        <v>0</v>
      </c>
      <c r="AZ213" s="98">
        <v>0</v>
      </c>
      <c r="BA213" s="98">
        <v>0</v>
      </c>
      <c r="BB213" s="98">
        <v>0</v>
      </c>
      <c r="BC213" s="98">
        <v>0</v>
      </c>
      <c r="BD213" s="98">
        <v>0</v>
      </c>
      <c r="BE213" s="98">
        <v>0</v>
      </c>
      <c r="BF213" s="98">
        <v>0</v>
      </c>
      <c r="BG213" s="98">
        <v>0</v>
      </c>
      <c r="BH213" s="98">
        <v>0</v>
      </c>
      <c r="BI213" s="98">
        <v>0</v>
      </c>
      <c r="BJ213" s="98">
        <v>0</v>
      </c>
      <c r="BK213" s="98">
        <v>0</v>
      </c>
      <c r="BL213" s="98">
        <v>0</v>
      </c>
      <c r="BM213" s="98">
        <v>0</v>
      </c>
      <c r="BN213" s="98">
        <v>0</v>
      </c>
      <c r="BO213" s="98">
        <v>0</v>
      </c>
      <c r="BP213" s="98">
        <v>0</v>
      </c>
      <c r="BQ213" s="98">
        <v>0</v>
      </c>
      <c r="BR213" s="98">
        <v>0</v>
      </c>
      <c r="BS213" s="98">
        <v>0</v>
      </c>
    </row>
    <row r="214" spans="1:71" s="97" customFormat="1" hidden="1" x14ac:dyDescent="0.3">
      <c r="A214" s="97" t="s">
        <v>374</v>
      </c>
      <c r="B214" s="99" t="s">
        <v>577</v>
      </c>
      <c r="C214" s="102">
        <v>34332</v>
      </c>
      <c r="D214" s="102" t="s">
        <v>515</v>
      </c>
      <c r="E214" s="101" t="str">
        <f>VLOOKUP($D214,'FP MD'!$A:$G,2,FALSE)</f>
        <v>BPS Advanced Hardware Upgd</v>
      </c>
      <c r="F214" s="101" t="str">
        <f>VLOOKUP($D214,'FP MD'!$A:$G,3,FALSE)</f>
        <v>Technology</v>
      </c>
      <c r="G214" s="101" t="str">
        <f>VLOOKUP($D214,'FP MD'!$A:$G,4,FALSE)</f>
        <v/>
      </c>
      <c r="H214" s="101"/>
      <c r="I214" s="101" t="e">
        <f>VLOOKUP($D214,'FP MD'!$A:$G,6,FALSE)</f>
        <v>#N/A</v>
      </c>
      <c r="J214" s="103">
        <v>202406</v>
      </c>
      <c r="K214" s="100">
        <v>0</v>
      </c>
      <c r="L214" s="98">
        <v>0</v>
      </c>
      <c r="M214" s="98">
        <v>0</v>
      </c>
      <c r="N214" s="98">
        <v>0</v>
      </c>
      <c r="O214" s="98">
        <v>0</v>
      </c>
      <c r="P214" s="98">
        <v>0</v>
      </c>
      <c r="Q214" s="98">
        <v>574183.52</v>
      </c>
      <c r="R214" s="98">
        <v>0</v>
      </c>
      <c r="S214" s="98">
        <v>0</v>
      </c>
      <c r="T214" s="98">
        <v>0</v>
      </c>
      <c r="U214" s="98">
        <v>0</v>
      </c>
      <c r="V214" s="98">
        <v>0</v>
      </c>
      <c r="W214" s="98">
        <v>0</v>
      </c>
      <c r="X214" s="98">
        <v>0</v>
      </c>
      <c r="Y214" s="98">
        <v>0</v>
      </c>
      <c r="Z214" s="98">
        <v>0</v>
      </c>
      <c r="AA214" s="98">
        <v>0</v>
      </c>
      <c r="AB214" s="98">
        <v>0</v>
      </c>
      <c r="AC214" s="98">
        <v>0</v>
      </c>
      <c r="AD214" s="98">
        <v>0</v>
      </c>
      <c r="AE214" s="98">
        <v>0</v>
      </c>
      <c r="AF214" s="98">
        <v>0</v>
      </c>
      <c r="AG214" s="98">
        <v>0</v>
      </c>
      <c r="AH214" s="98">
        <v>0</v>
      </c>
      <c r="AI214" s="98">
        <v>0</v>
      </c>
      <c r="AJ214" s="98">
        <v>0</v>
      </c>
      <c r="AK214" s="98">
        <v>0</v>
      </c>
      <c r="AL214" s="98">
        <v>0</v>
      </c>
      <c r="AM214" s="98">
        <v>0</v>
      </c>
      <c r="AN214" s="98">
        <v>0</v>
      </c>
      <c r="AO214" s="98">
        <v>0</v>
      </c>
      <c r="AP214" s="98">
        <v>0</v>
      </c>
      <c r="AQ214" s="98">
        <v>0</v>
      </c>
      <c r="AR214" s="98">
        <v>0</v>
      </c>
      <c r="AS214" s="98">
        <v>0</v>
      </c>
      <c r="AT214" s="98">
        <v>0</v>
      </c>
      <c r="AU214" s="98">
        <v>0</v>
      </c>
      <c r="AV214" s="98">
        <v>0</v>
      </c>
      <c r="AW214" s="98">
        <v>0</v>
      </c>
      <c r="AX214" s="98">
        <v>0</v>
      </c>
      <c r="AY214" s="98">
        <v>0</v>
      </c>
      <c r="AZ214" s="98">
        <v>0</v>
      </c>
      <c r="BA214" s="98">
        <v>0</v>
      </c>
      <c r="BB214" s="98">
        <v>0</v>
      </c>
      <c r="BC214" s="98">
        <v>0</v>
      </c>
      <c r="BD214" s="98">
        <v>0</v>
      </c>
      <c r="BE214" s="98">
        <v>0</v>
      </c>
      <c r="BF214" s="98">
        <v>0</v>
      </c>
      <c r="BG214" s="98">
        <v>0</v>
      </c>
      <c r="BH214" s="98">
        <v>0</v>
      </c>
      <c r="BI214" s="98">
        <v>0</v>
      </c>
      <c r="BJ214" s="98">
        <v>0</v>
      </c>
      <c r="BK214" s="98">
        <v>0</v>
      </c>
      <c r="BL214" s="98">
        <v>0</v>
      </c>
      <c r="BM214" s="98">
        <v>0</v>
      </c>
      <c r="BN214" s="98">
        <v>0</v>
      </c>
      <c r="BO214" s="98">
        <v>0</v>
      </c>
      <c r="BP214" s="98">
        <v>0</v>
      </c>
      <c r="BQ214" s="98">
        <v>0</v>
      </c>
      <c r="BR214" s="98">
        <v>0</v>
      </c>
      <c r="BS214" s="98">
        <v>0</v>
      </c>
    </row>
    <row r="215" spans="1:71" s="97" customFormat="1" hidden="1" x14ac:dyDescent="0.3">
      <c r="A215" s="97" t="s">
        <v>374</v>
      </c>
      <c r="B215" s="99" t="s">
        <v>578</v>
      </c>
      <c r="C215" s="102">
        <v>34332</v>
      </c>
      <c r="D215" s="102" t="s">
        <v>515</v>
      </c>
      <c r="E215" s="101" t="str">
        <f>VLOOKUP($D215,'FP MD'!$A:$G,2,FALSE)</f>
        <v>BPS Advanced Hardware Upgd</v>
      </c>
      <c r="F215" s="101" t="str">
        <f>VLOOKUP($D215,'FP MD'!$A:$G,3,FALSE)</f>
        <v>Technology</v>
      </c>
      <c r="G215" s="101" t="str">
        <f>VLOOKUP($D215,'FP MD'!$A:$G,4,FALSE)</f>
        <v/>
      </c>
      <c r="H215" s="101"/>
      <c r="I215" s="101" t="e">
        <f>VLOOKUP($D215,'FP MD'!$A:$G,6,FALSE)</f>
        <v>#N/A</v>
      </c>
      <c r="J215" s="103">
        <v>202404</v>
      </c>
      <c r="K215" s="100">
        <v>0</v>
      </c>
      <c r="L215" s="98">
        <v>0</v>
      </c>
      <c r="M215" s="98">
        <v>0</v>
      </c>
      <c r="N215" s="98">
        <v>0</v>
      </c>
      <c r="O215" s="98">
        <v>2046.68</v>
      </c>
      <c r="P215" s="98">
        <v>0</v>
      </c>
      <c r="Q215" s="98">
        <v>0</v>
      </c>
      <c r="R215" s="98">
        <v>0</v>
      </c>
      <c r="S215" s="98">
        <v>0</v>
      </c>
      <c r="T215" s="98">
        <v>0</v>
      </c>
      <c r="U215" s="98">
        <v>0</v>
      </c>
      <c r="V215" s="98">
        <v>0</v>
      </c>
      <c r="W215" s="98">
        <v>0</v>
      </c>
      <c r="X215" s="98">
        <v>0</v>
      </c>
      <c r="Y215" s="98">
        <v>0</v>
      </c>
      <c r="Z215" s="98">
        <v>0</v>
      </c>
      <c r="AA215" s="98">
        <v>0</v>
      </c>
      <c r="AB215" s="98">
        <v>0</v>
      </c>
      <c r="AC215" s="98">
        <v>0</v>
      </c>
      <c r="AD215" s="98">
        <v>0</v>
      </c>
      <c r="AE215" s="98">
        <v>0</v>
      </c>
      <c r="AF215" s="98">
        <v>0</v>
      </c>
      <c r="AG215" s="98">
        <v>0</v>
      </c>
      <c r="AH215" s="98">
        <v>0</v>
      </c>
      <c r="AI215" s="98">
        <v>0</v>
      </c>
      <c r="AJ215" s="98">
        <v>0</v>
      </c>
      <c r="AK215" s="98">
        <v>0</v>
      </c>
      <c r="AL215" s="98">
        <v>0</v>
      </c>
      <c r="AM215" s="98">
        <v>0</v>
      </c>
      <c r="AN215" s="98">
        <v>0</v>
      </c>
      <c r="AO215" s="98">
        <v>0</v>
      </c>
      <c r="AP215" s="98">
        <v>0</v>
      </c>
      <c r="AQ215" s="98">
        <v>0</v>
      </c>
      <c r="AR215" s="98">
        <v>0</v>
      </c>
      <c r="AS215" s="98">
        <v>0</v>
      </c>
      <c r="AT215" s="98">
        <v>0</v>
      </c>
      <c r="AU215" s="98">
        <v>0</v>
      </c>
      <c r="AV215" s="98">
        <v>0</v>
      </c>
      <c r="AW215" s="98">
        <v>0</v>
      </c>
      <c r="AX215" s="98">
        <v>0</v>
      </c>
      <c r="AY215" s="98">
        <v>0</v>
      </c>
      <c r="AZ215" s="98">
        <v>0</v>
      </c>
      <c r="BA215" s="98">
        <v>0</v>
      </c>
      <c r="BB215" s="98">
        <v>0</v>
      </c>
      <c r="BC215" s="98">
        <v>0</v>
      </c>
      <c r="BD215" s="98">
        <v>0</v>
      </c>
      <c r="BE215" s="98">
        <v>0</v>
      </c>
      <c r="BF215" s="98">
        <v>0</v>
      </c>
      <c r="BG215" s="98">
        <v>0</v>
      </c>
      <c r="BH215" s="98">
        <v>0</v>
      </c>
      <c r="BI215" s="98">
        <v>0</v>
      </c>
      <c r="BJ215" s="98">
        <v>0</v>
      </c>
      <c r="BK215" s="98">
        <v>0</v>
      </c>
      <c r="BL215" s="98">
        <v>0</v>
      </c>
      <c r="BM215" s="98">
        <v>0</v>
      </c>
      <c r="BN215" s="98">
        <v>0</v>
      </c>
      <c r="BO215" s="98">
        <v>0</v>
      </c>
      <c r="BP215" s="98">
        <v>0</v>
      </c>
      <c r="BQ215" s="98">
        <v>0</v>
      </c>
      <c r="BR215" s="98">
        <v>0</v>
      </c>
      <c r="BS215" s="98">
        <v>0</v>
      </c>
    </row>
    <row r="216" spans="1:71" s="97" customFormat="1" hidden="1" x14ac:dyDescent="0.3">
      <c r="A216" s="97" t="s">
        <v>374</v>
      </c>
      <c r="B216" s="99" t="s">
        <v>579</v>
      </c>
      <c r="C216" s="102">
        <v>34332</v>
      </c>
      <c r="D216" s="102" t="s">
        <v>515</v>
      </c>
      <c r="E216" s="101" t="str">
        <f>VLOOKUP($D216,'FP MD'!$A:$G,2,FALSE)</f>
        <v>BPS Advanced Hardware Upgd</v>
      </c>
      <c r="F216" s="101" t="str">
        <f>VLOOKUP($D216,'FP MD'!$A:$G,3,FALSE)</f>
        <v>Technology</v>
      </c>
      <c r="G216" s="101" t="str">
        <f>VLOOKUP($D216,'FP MD'!$A:$G,4,FALSE)</f>
        <v/>
      </c>
      <c r="H216" s="101"/>
      <c r="I216" s="101" t="e">
        <f>VLOOKUP($D216,'FP MD'!$A:$G,6,FALSE)</f>
        <v>#N/A</v>
      </c>
      <c r="J216" s="103">
        <v>202404</v>
      </c>
      <c r="K216" s="100">
        <v>0</v>
      </c>
      <c r="L216" s="98">
        <v>0</v>
      </c>
      <c r="M216" s="98">
        <v>0</v>
      </c>
      <c r="N216" s="98">
        <v>0</v>
      </c>
      <c r="O216" s="98">
        <v>935.26</v>
      </c>
      <c r="P216" s="98">
        <v>0</v>
      </c>
      <c r="Q216" s="98">
        <v>0</v>
      </c>
      <c r="R216" s="98">
        <v>0</v>
      </c>
      <c r="S216" s="98">
        <v>0</v>
      </c>
      <c r="T216" s="98">
        <v>0</v>
      </c>
      <c r="U216" s="98">
        <v>0</v>
      </c>
      <c r="V216" s="98">
        <v>0</v>
      </c>
      <c r="W216" s="98">
        <v>0</v>
      </c>
      <c r="X216" s="98">
        <v>0</v>
      </c>
      <c r="Y216" s="98">
        <v>0</v>
      </c>
      <c r="Z216" s="98">
        <v>0</v>
      </c>
      <c r="AA216" s="98">
        <v>0</v>
      </c>
      <c r="AB216" s="98">
        <v>0</v>
      </c>
      <c r="AC216" s="98">
        <v>0</v>
      </c>
      <c r="AD216" s="98">
        <v>0</v>
      </c>
      <c r="AE216" s="98">
        <v>0</v>
      </c>
      <c r="AF216" s="98">
        <v>0</v>
      </c>
      <c r="AG216" s="98">
        <v>0</v>
      </c>
      <c r="AH216" s="98">
        <v>0</v>
      </c>
      <c r="AI216" s="98">
        <v>0</v>
      </c>
      <c r="AJ216" s="98">
        <v>0</v>
      </c>
      <c r="AK216" s="98">
        <v>0</v>
      </c>
      <c r="AL216" s="98">
        <v>0</v>
      </c>
      <c r="AM216" s="98">
        <v>0</v>
      </c>
      <c r="AN216" s="98">
        <v>0</v>
      </c>
      <c r="AO216" s="98">
        <v>0</v>
      </c>
      <c r="AP216" s="98">
        <v>0</v>
      </c>
      <c r="AQ216" s="98">
        <v>0</v>
      </c>
      <c r="AR216" s="98">
        <v>0</v>
      </c>
      <c r="AS216" s="98">
        <v>0</v>
      </c>
      <c r="AT216" s="98">
        <v>0</v>
      </c>
      <c r="AU216" s="98">
        <v>0</v>
      </c>
      <c r="AV216" s="98">
        <v>0</v>
      </c>
      <c r="AW216" s="98">
        <v>0</v>
      </c>
      <c r="AX216" s="98">
        <v>0</v>
      </c>
      <c r="AY216" s="98">
        <v>0</v>
      </c>
      <c r="AZ216" s="98">
        <v>0</v>
      </c>
      <c r="BA216" s="98">
        <v>0</v>
      </c>
      <c r="BB216" s="98">
        <v>0</v>
      </c>
      <c r="BC216" s="98">
        <v>0</v>
      </c>
      <c r="BD216" s="98">
        <v>0</v>
      </c>
      <c r="BE216" s="98">
        <v>0</v>
      </c>
      <c r="BF216" s="98">
        <v>0</v>
      </c>
      <c r="BG216" s="98">
        <v>0</v>
      </c>
      <c r="BH216" s="98">
        <v>0</v>
      </c>
      <c r="BI216" s="98">
        <v>0</v>
      </c>
      <c r="BJ216" s="98">
        <v>0</v>
      </c>
      <c r="BK216" s="98">
        <v>0</v>
      </c>
      <c r="BL216" s="98">
        <v>0</v>
      </c>
      <c r="BM216" s="98">
        <v>0</v>
      </c>
      <c r="BN216" s="98">
        <v>0</v>
      </c>
      <c r="BO216" s="98">
        <v>0</v>
      </c>
      <c r="BP216" s="98">
        <v>0</v>
      </c>
      <c r="BQ216" s="98">
        <v>0</v>
      </c>
      <c r="BR216" s="98">
        <v>0</v>
      </c>
      <c r="BS216" s="98">
        <v>0</v>
      </c>
    </row>
    <row r="217" spans="1:71" s="97" customFormat="1" hidden="1" x14ac:dyDescent="0.3">
      <c r="A217" s="97" t="s">
        <v>374</v>
      </c>
      <c r="B217" s="99" t="s">
        <v>580</v>
      </c>
      <c r="C217" s="102">
        <v>34332</v>
      </c>
      <c r="D217" s="102" t="s">
        <v>515</v>
      </c>
      <c r="E217" s="101" t="str">
        <f>VLOOKUP($D217,'FP MD'!$A:$G,2,FALSE)</f>
        <v>BPS Advanced Hardware Upgd</v>
      </c>
      <c r="F217" s="101" t="str">
        <f>VLOOKUP($D217,'FP MD'!$A:$G,3,FALSE)</f>
        <v>Technology</v>
      </c>
      <c r="G217" s="101" t="str">
        <f>VLOOKUP($D217,'FP MD'!$A:$G,4,FALSE)</f>
        <v/>
      </c>
      <c r="H217" s="101"/>
      <c r="I217" s="101" t="e">
        <f>VLOOKUP($D217,'FP MD'!$A:$G,6,FALSE)</f>
        <v>#N/A</v>
      </c>
      <c r="J217" s="103">
        <v>202404</v>
      </c>
      <c r="K217" s="100">
        <v>0</v>
      </c>
      <c r="L217" s="98">
        <v>0</v>
      </c>
      <c r="M217" s="98">
        <v>0</v>
      </c>
      <c r="N217" s="98">
        <v>0</v>
      </c>
      <c r="O217" s="98">
        <v>427.45</v>
      </c>
      <c r="P217" s="98">
        <v>0</v>
      </c>
      <c r="Q217" s="98">
        <v>0</v>
      </c>
      <c r="R217" s="98">
        <v>0</v>
      </c>
      <c r="S217" s="98">
        <v>0</v>
      </c>
      <c r="T217" s="98">
        <v>0</v>
      </c>
      <c r="U217" s="98">
        <v>0</v>
      </c>
      <c r="V217" s="98">
        <v>0</v>
      </c>
      <c r="W217" s="98">
        <v>0</v>
      </c>
      <c r="X217" s="98">
        <v>0</v>
      </c>
      <c r="Y217" s="98">
        <v>0</v>
      </c>
      <c r="Z217" s="98">
        <v>0</v>
      </c>
      <c r="AA217" s="98">
        <v>0</v>
      </c>
      <c r="AB217" s="98">
        <v>0</v>
      </c>
      <c r="AC217" s="98">
        <v>0</v>
      </c>
      <c r="AD217" s="98">
        <v>0</v>
      </c>
      <c r="AE217" s="98">
        <v>0</v>
      </c>
      <c r="AF217" s="98">
        <v>0</v>
      </c>
      <c r="AG217" s="98">
        <v>0</v>
      </c>
      <c r="AH217" s="98">
        <v>0</v>
      </c>
      <c r="AI217" s="98">
        <v>0</v>
      </c>
      <c r="AJ217" s="98">
        <v>0</v>
      </c>
      <c r="AK217" s="98">
        <v>0</v>
      </c>
      <c r="AL217" s="98">
        <v>0</v>
      </c>
      <c r="AM217" s="98">
        <v>0</v>
      </c>
      <c r="AN217" s="98">
        <v>0</v>
      </c>
      <c r="AO217" s="98">
        <v>0</v>
      </c>
      <c r="AP217" s="98">
        <v>0</v>
      </c>
      <c r="AQ217" s="98">
        <v>0</v>
      </c>
      <c r="AR217" s="98">
        <v>0</v>
      </c>
      <c r="AS217" s="98">
        <v>0</v>
      </c>
      <c r="AT217" s="98">
        <v>0</v>
      </c>
      <c r="AU217" s="98">
        <v>0</v>
      </c>
      <c r="AV217" s="98">
        <v>0</v>
      </c>
      <c r="AW217" s="98">
        <v>0</v>
      </c>
      <c r="AX217" s="98">
        <v>0</v>
      </c>
      <c r="AY217" s="98">
        <v>0</v>
      </c>
      <c r="AZ217" s="98">
        <v>0</v>
      </c>
      <c r="BA217" s="98">
        <v>0</v>
      </c>
      <c r="BB217" s="98">
        <v>0</v>
      </c>
      <c r="BC217" s="98">
        <v>0</v>
      </c>
      <c r="BD217" s="98">
        <v>0</v>
      </c>
      <c r="BE217" s="98">
        <v>0</v>
      </c>
      <c r="BF217" s="98">
        <v>0</v>
      </c>
      <c r="BG217" s="98">
        <v>0</v>
      </c>
      <c r="BH217" s="98">
        <v>0</v>
      </c>
      <c r="BI217" s="98">
        <v>0</v>
      </c>
      <c r="BJ217" s="98">
        <v>0</v>
      </c>
      <c r="BK217" s="98">
        <v>0</v>
      </c>
      <c r="BL217" s="98">
        <v>0</v>
      </c>
      <c r="BM217" s="98">
        <v>0</v>
      </c>
      <c r="BN217" s="98">
        <v>0</v>
      </c>
      <c r="BO217" s="98">
        <v>0</v>
      </c>
      <c r="BP217" s="98">
        <v>0</v>
      </c>
      <c r="BQ217" s="98">
        <v>0</v>
      </c>
      <c r="BR217" s="98">
        <v>0</v>
      </c>
      <c r="BS217" s="98">
        <v>0</v>
      </c>
    </row>
    <row r="218" spans="1:71" s="97" customFormat="1" hidden="1" x14ac:dyDescent="0.3">
      <c r="A218" s="97" t="s">
        <v>374</v>
      </c>
      <c r="B218" s="99" t="s">
        <v>581</v>
      </c>
      <c r="C218" s="102">
        <v>34332</v>
      </c>
      <c r="D218" s="102" t="s">
        <v>582</v>
      </c>
      <c r="E218" s="101" t="str">
        <f>VLOOKUP($D218,'FP MD'!$A:$G,2,FALSE)</f>
        <v xml:space="preserve">BPS ST2 Hydrogen Panel Replacement </v>
      </c>
      <c r="F218" s="101" t="str">
        <f>VLOOKUP($D218,'FP MD'!$A:$G,3,FALSE)</f>
        <v>Technology</v>
      </c>
      <c r="G218" s="101" t="str">
        <f>VLOOKUP($D218,'FP MD'!$A:$G,4,FALSE)</f>
        <v/>
      </c>
      <c r="H218" s="101"/>
      <c r="I218" s="101" t="e">
        <f>VLOOKUP($D218,'FP MD'!$A:$G,6,FALSE)</f>
        <v>#N/A</v>
      </c>
      <c r="J218" s="103">
        <v>202405</v>
      </c>
      <c r="K218" s="100">
        <v>0</v>
      </c>
      <c r="L218" s="98">
        <v>0</v>
      </c>
      <c r="M218" s="98">
        <v>0</v>
      </c>
      <c r="N218" s="98">
        <v>0</v>
      </c>
      <c r="O218" s="98">
        <v>0</v>
      </c>
      <c r="P218" s="98">
        <v>195098.39</v>
      </c>
      <c r="Q218" s="98">
        <v>0</v>
      </c>
      <c r="R218" s="98">
        <v>0</v>
      </c>
      <c r="S218" s="98">
        <v>0</v>
      </c>
      <c r="T218" s="98">
        <v>0</v>
      </c>
      <c r="U218" s="98">
        <v>0</v>
      </c>
      <c r="V218" s="98">
        <v>0</v>
      </c>
      <c r="W218" s="98">
        <v>0</v>
      </c>
      <c r="X218" s="98">
        <v>0</v>
      </c>
      <c r="Y218" s="98">
        <v>0</v>
      </c>
      <c r="Z218" s="98">
        <v>0</v>
      </c>
      <c r="AA218" s="98">
        <v>0</v>
      </c>
      <c r="AB218" s="98">
        <v>0</v>
      </c>
      <c r="AC218" s="98">
        <v>0</v>
      </c>
      <c r="AD218" s="98">
        <v>0</v>
      </c>
      <c r="AE218" s="98">
        <v>0</v>
      </c>
      <c r="AF218" s="98">
        <v>0</v>
      </c>
      <c r="AG218" s="98">
        <v>0</v>
      </c>
      <c r="AH218" s="98">
        <v>0</v>
      </c>
      <c r="AI218" s="98">
        <v>0</v>
      </c>
      <c r="AJ218" s="98">
        <v>0</v>
      </c>
      <c r="AK218" s="98">
        <v>0</v>
      </c>
      <c r="AL218" s="98">
        <v>0</v>
      </c>
      <c r="AM218" s="98">
        <v>0</v>
      </c>
      <c r="AN218" s="98">
        <v>0</v>
      </c>
      <c r="AO218" s="98">
        <v>0</v>
      </c>
      <c r="AP218" s="98">
        <v>0</v>
      </c>
      <c r="AQ218" s="98">
        <v>0</v>
      </c>
      <c r="AR218" s="98">
        <v>0</v>
      </c>
      <c r="AS218" s="98">
        <v>0</v>
      </c>
      <c r="AT218" s="98">
        <v>0</v>
      </c>
      <c r="AU218" s="98">
        <v>0</v>
      </c>
      <c r="AV218" s="98">
        <v>0</v>
      </c>
      <c r="AW218" s="98">
        <v>0</v>
      </c>
      <c r="AX218" s="98">
        <v>0</v>
      </c>
      <c r="AY218" s="98">
        <v>0</v>
      </c>
      <c r="AZ218" s="98">
        <v>0</v>
      </c>
      <c r="BA218" s="98">
        <v>0</v>
      </c>
      <c r="BB218" s="98">
        <v>0</v>
      </c>
      <c r="BC218" s="98">
        <v>0</v>
      </c>
      <c r="BD218" s="98">
        <v>0</v>
      </c>
      <c r="BE218" s="98">
        <v>0</v>
      </c>
      <c r="BF218" s="98">
        <v>0</v>
      </c>
      <c r="BG218" s="98">
        <v>0</v>
      </c>
      <c r="BH218" s="98">
        <v>0</v>
      </c>
      <c r="BI218" s="98">
        <v>0</v>
      </c>
      <c r="BJ218" s="98">
        <v>0</v>
      </c>
      <c r="BK218" s="98">
        <v>0</v>
      </c>
      <c r="BL218" s="98">
        <v>0</v>
      </c>
      <c r="BM218" s="98">
        <v>0</v>
      </c>
      <c r="BN218" s="98">
        <v>0</v>
      </c>
      <c r="BO218" s="98">
        <v>0</v>
      </c>
      <c r="BP218" s="98">
        <v>0</v>
      </c>
      <c r="BQ218" s="98">
        <v>0</v>
      </c>
      <c r="BR218" s="98">
        <v>0</v>
      </c>
      <c r="BS218" s="98">
        <v>0</v>
      </c>
    </row>
    <row r="219" spans="1:71" s="97" customFormat="1" hidden="1" x14ac:dyDescent="0.3">
      <c r="A219" s="97" t="s">
        <v>374</v>
      </c>
      <c r="B219" s="99" t="s">
        <v>583</v>
      </c>
      <c r="C219" s="102">
        <v>34332</v>
      </c>
      <c r="D219" s="102" t="s">
        <v>584</v>
      </c>
      <c r="E219" s="101" t="str">
        <f>VLOOKUP($D219,'FP MD'!$A:$G,2,FALSE)</f>
        <v>BPS ST2 MHC to EHC Upgrades</v>
      </c>
      <c r="F219" s="101" t="str">
        <f>VLOOKUP($D219,'FP MD'!$A:$G,3,FALSE)</f>
        <v>Technology</v>
      </c>
      <c r="G219" s="101" t="str">
        <f>VLOOKUP($D219,'FP MD'!$A:$G,4,FALSE)</f>
        <v/>
      </c>
      <c r="H219" s="101"/>
      <c r="I219" s="101" t="e">
        <f>VLOOKUP($D219,'FP MD'!$A:$G,6,FALSE)</f>
        <v>#N/A</v>
      </c>
      <c r="J219" s="103">
        <v>202405</v>
      </c>
      <c r="K219" s="100">
        <v>0</v>
      </c>
      <c r="L219" s="98">
        <v>0</v>
      </c>
      <c r="M219" s="98">
        <v>0</v>
      </c>
      <c r="N219" s="98">
        <v>0</v>
      </c>
      <c r="O219" s="98">
        <v>0</v>
      </c>
      <c r="P219" s="98">
        <v>5409494.4699999997</v>
      </c>
      <c r="Q219" s="98">
        <v>0</v>
      </c>
      <c r="R219" s="98">
        <v>0</v>
      </c>
      <c r="S219" s="98">
        <v>0</v>
      </c>
      <c r="T219" s="98">
        <v>0</v>
      </c>
      <c r="U219" s="98">
        <v>0</v>
      </c>
      <c r="V219" s="98">
        <v>0</v>
      </c>
      <c r="W219" s="98">
        <v>0</v>
      </c>
      <c r="X219" s="98">
        <v>0</v>
      </c>
      <c r="Y219" s="98">
        <v>0</v>
      </c>
      <c r="Z219" s="98">
        <v>0</v>
      </c>
      <c r="AA219" s="98">
        <v>0</v>
      </c>
      <c r="AB219" s="98">
        <v>0</v>
      </c>
      <c r="AC219" s="98">
        <v>0</v>
      </c>
      <c r="AD219" s="98">
        <v>0</v>
      </c>
      <c r="AE219" s="98">
        <v>0</v>
      </c>
      <c r="AF219" s="98">
        <v>0</v>
      </c>
      <c r="AG219" s="98">
        <v>0</v>
      </c>
      <c r="AH219" s="98">
        <v>0</v>
      </c>
      <c r="AI219" s="98">
        <v>0</v>
      </c>
      <c r="AJ219" s="98">
        <v>0</v>
      </c>
      <c r="AK219" s="98">
        <v>0</v>
      </c>
      <c r="AL219" s="98">
        <v>0</v>
      </c>
      <c r="AM219" s="98">
        <v>0</v>
      </c>
      <c r="AN219" s="98">
        <v>0</v>
      </c>
      <c r="AO219" s="98">
        <v>0</v>
      </c>
      <c r="AP219" s="98">
        <v>0</v>
      </c>
      <c r="AQ219" s="98">
        <v>0</v>
      </c>
      <c r="AR219" s="98">
        <v>0</v>
      </c>
      <c r="AS219" s="98">
        <v>0</v>
      </c>
      <c r="AT219" s="98">
        <v>0</v>
      </c>
      <c r="AU219" s="98">
        <v>0</v>
      </c>
      <c r="AV219" s="98">
        <v>0</v>
      </c>
      <c r="AW219" s="98">
        <v>0</v>
      </c>
      <c r="AX219" s="98">
        <v>0</v>
      </c>
      <c r="AY219" s="98">
        <v>0</v>
      </c>
      <c r="AZ219" s="98">
        <v>0</v>
      </c>
      <c r="BA219" s="98">
        <v>0</v>
      </c>
      <c r="BB219" s="98">
        <v>0</v>
      </c>
      <c r="BC219" s="98">
        <v>0</v>
      </c>
      <c r="BD219" s="98">
        <v>0</v>
      </c>
      <c r="BE219" s="98">
        <v>0</v>
      </c>
      <c r="BF219" s="98">
        <v>0</v>
      </c>
      <c r="BG219" s="98">
        <v>0</v>
      </c>
      <c r="BH219" s="98">
        <v>0</v>
      </c>
      <c r="BI219" s="98">
        <v>0</v>
      </c>
      <c r="BJ219" s="98">
        <v>0</v>
      </c>
      <c r="BK219" s="98">
        <v>0</v>
      </c>
      <c r="BL219" s="98">
        <v>0</v>
      </c>
      <c r="BM219" s="98">
        <v>0</v>
      </c>
      <c r="BN219" s="98">
        <v>0</v>
      </c>
      <c r="BO219" s="98">
        <v>0</v>
      </c>
      <c r="BP219" s="98">
        <v>0</v>
      </c>
      <c r="BQ219" s="98">
        <v>0</v>
      </c>
      <c r="BR219" s="98">
        <v>0</v>
      </c>
      <c r="BS219" s="98">
        <v>0</v>
      </c>
    </row>
    <row r="220" spans="1:71" s="97" customFormat="1" hidden="1" x14ac:dyDescent="0.3">
      <c r="A220" s="97" t="s">
        <v>374</v>
      </c>
      <c r="B220" s="99" t="s">
        <v>585</v>
      </c>
      <c r="C220" s="102">
        <v>34332</v>
      </c>
      <c r="D220" s="102" t="s">
        <v>586</v>
      </c>
      <c r="E220" s="101" t="str">
        <f>VLOOKUP($D220,'FP MD'!$A:$G,2,FALSE)</f>
        <v>ST2 PLI Modification/Upgrades</v>
      </c>
      <c r="F220" s="101" t="str">
        <f>VLOOKUP($D220,'FP MD'!$A:$G,3,FALSE)</f>
        <v>Technology</v>
      </c>
      <c r="G220" s="101" t="str">
        <f>VLOOKUP($D220,'FP MD'!$A:$G,4,FALSE)</f>
        <v/>
      </c>
      <c r="H220" s="101"/>
      <c r="I220" s="101" t="e">
        <f>VLOOKUP($D220,'FP MD'!$A:$G,6,FALSE)</f>
        <v>#N/A</v>
      </c>
      <c r="J220" s="103">
        <v>202405</v>
      </c>
      <c r="K220" s="100">
        <v>0</v>
      </c>
      <c r="L220" s="98">
        <v>0</v>
      </c>
      <c r="M220" s="98">
        <v>0</v>
      </c>
      <c r="N220" s="98">
        <v>0</v>
      </c>
      <c r="O220" s="98">
        <v>0</v>
      </c>
      <c r="P220" s="98">
        <v>224950.56</v>
      </c>
      <c r="Q220" s="98">
        <v>0</v>
      </c>
      <c r="R220" s="98">
        <v>0</v>
      </c>
      <c r="S220" s="98">
        <v>0</v>
      </c>
      <c r="T220" s="98">
        <v>0</v>
      </c>
      <c r="U220" s="98">
        <v>0</v>
      </c>
      <c r="V220" s="98">
        <v>0</v>
      </c>
      <c r="W220" s="98">
        <v>0</v>
      </c>
      <c r="X220" s="98">
        <v>0</v>
      </c>
      <c r="Y220" s="98">
        <v>0</v>
      </c>
      <c r="Z220" s="98">
        <v>0</v>
      </c>
      <c r="AA220" s="98">
        <v>0</v>
      </c>
      <c r="AB220" s="98">
        <v>0</v>
      </c>
      <c r="AC220" s="98">
        <v>0</v>
      </c>
      <c r="AD220" s="98">
        <v>0</v>
      </c>
      <c r="AE220" s="98">
        <v>0</v>
      </c>
      <c r="AF220" s="98">
        <v>0</v>
      </c>
      <c r="AG220" s="98">
        <v>0</v>
      </c>
      <c r="AH220" s="98">
        <v>0</v>
      </c>
      <c r="AI220" s="98">
        <v>0</v>
      </c>
      <c r="AJ220" s="98">
        <v>0</v>
      </c>
      <c r="AK220" s="98">
        <v>0</v>
      </c>
      <c r="AL220" s="98">
        <v>0</v>
      </c>
      <c r="AM220" s="98">
        <v>0</v>
      </c>
      <c r="AN220" s="98">
        <v>0</v>
      </c>
      <c r="AO220" s="98">
        <v>0</v>
      </c>
      <c r="AP220" s="98">
        <v>0</v>
      </c>
      <c r="AQ220" s="98">
        <v>0</v>
      </c>
      <c r="AR220" s="98">
        <v>0</v>
      </c>
      <c r="AS220" s="98">
        <v>0</v>
      </c>
      <c r="AT220" s="98">
        <v>0</v>
      </c>
      <c r="AU220" s="98">
        <v>0</v>
      </c>
      <c r="AV220" s="98">
        <v>0</v>
      </c>
      <c r="AW220" s="98">
        <v>0</v>
      </c>
      <c r="AX220" s="98">
        <v>0</v>
      </c>
      <c r="AY220" s="98">
        <v>0</v>
      </c>
      <c r="AZ220" s="98">
        <v>0</v>
      </c>
      <c r="BA220" s="98">
        <v>0</v>
      </c>
      <c r="BB220" s="98">
        <v>0</v>
      </c>
      <c r="BC220" s="98">
        <v>0</v>
      </c>
      <c r="BD220" s="98">
        <v>0</v>
      </c>
      <c r="BE220" s="98">
        <v>0</v>
      </c>
      <c r="BF220" s="98">
        <v>0</v>
      </c>
      <c r="BG220" s="98">
        <v>0</v>
      </c>
      <c r="BH220" s="98">
        <v>0</v>
      </c>
      <c r="BI220" s="98">
        <v>0</v>
      </c>
      <c r="BJ220" s="98">
        <v>0</v>
      </c>
      <c r="BK220" s="98">
        <v>0</v>
      </c>
      <c r="BL220" s="98">
        <v>0</v>
      </c>
      <c r="BM220" s="98">
        <v>0</v>
      </c>
      <c r="BN220" s="98">
        <v>0</v>
      </c>
      <c r="BO220" s="98">
        <v>0</v>
      </c>
      <c r="BP220" s="98">
        <v>0</v>
      </c>
      <c r="BQ220" s="98">
        <v>0</v>
      </c>
      <c r="BR220" s="98">
        <v>0</v>
      </c>
      <c r="BS220" s="98">
        <v>0</v>
      </c>
    </row>
    <row r="221" spans="1:71" s="97" customFormat="1" hidden="1" x14ac:dyDescent="0.3">
      <c r="A221" s="97" t="s">
        <v>587</v>
      </c>
      <c r="B221" s="99" t="s">
        <v>588</v>
      </c>
      <c r="C221" s="102">
        <v>34380</v>
      </c>
      <c r="D221" s="102" t="s">
        <v>588</v>
      </c>
      <c r="E221" s="101" t="str">
        <f>VLOOKUP($D221,'FP MD'!$A:$G,2,FALSE)</f>
        <v>PK ES Computers &amp; Related Purchases</v>
      </c>
      <c r="F221" s="101" t="str">
        <f>VLOOKUP($D221,'FP MD'!$A:$G,3,FALSE)</f>
        <v>Technology</v>
      </c>
      <c r="G221" s="101" t="str">
        <f>VLOOKUP($D221,'FP MD'!$A:$G,4,FALSE)</f>
        <v/>
      </c>
      <c r="H221" s="101"/>
      <c r="I221" s="101" t="e">
        <f>VLOOKUP($D221,'FP MD'!$A:$G,6,FALSE)</f>
        <v>#N/A</v>
      </c>
      <c r="J221" s="103" t="s">
        <v>434</v>
      </c>
      <c r="K221" s="100">
        <v>0</v>
      </c>
      <c r="L221" s="98">
        <v>8333.3700000000008</v>
      </c>
      <c r="M221" s="98">
        <v>8333.33</v>
      </c>
      <c r="N221" s="98">
        <v>8333.3299999999981</v>
      </c>
      <c r="O221" s="98">
        <v>8333.3300000000017</v>
      </c>
      <c r="P221" s="98">
        <v>8333.3300000000017</v>
      </c>
      <c r="Q221" s="98">
        <v>8333.3300000000017</v>
      </c>
      <c r="R221" s="98">
        <v>8333.3300000000017</v>
      </c>
      <c r="S221" s="98">
        <v>8333.3300000000017</v>
      </c>
      <c r="T221" s="98">
        <v>8333.3300000000017</v>
      </c>
      <c r="U221" s="98">
        <v>8333.3300000000017</v>
      </c>
      <c r="V221" s="98">
        <v>8333.3300000000017</v>
      </c>
      <c r="W221" s="98">
        <v>8333.3300000000017</v>
      </c>
      <c r="X221" s="98">
        <v>8333.3699999999953</v>
      </c>
      <c r="Y221" s="98">
        <v>8333.3300000000017</v>
      </c>
      <c r="Z221" s="98">
        <v>8333.3300000000017</v>
      </c>
      <c r="AA221" s="98">
        <v>8333.3300000000017</v>
      </c>
      <c r="AB221" s="98">
        <v>8333.3299999999872</v>
      </c>
      <c r="AC221" s="98">
        <v>8333.3299999999872</v>
      </c>
      <c r="AD221" s="98">
        <v>8333.3299999999872</v>
      </c>
      <c r="AE221" s="98">
        <v>8333.3299999999872</v>
      </c>
      <c r="AF221" s="98">
        <v>8333.3299999999872</v>
      </c>
      <c r="AG221" s="98">
        <v>8333.3299999999872</v>
      </c>
      <c r="AH221" s="98">
        <v>8333.3299999999872</v>
      </c>
      <c r="AI221" s="98">
        <v>8333.3299999999872</v>
      </c>
      <c r="AJ221" s="98">
        <v>8333.3299999999872</v>
      </c>
      <c r="AK221" s="98">
        <v>8333.3299999999872</v>
      </c>
      <c r="AL221" s="98">
        <v>8333.3299999999872</v>
      </c>
      <c r="AM221" s="98">
        <v>8333.3299999999872</v>
      </c>
      <c r="AN221" s="98">
        <v>8333.3299999999872</v>
      </c>
      <c r="AO221" s="98">
        <v>8333.3299999999872</v>
      </c>
      <c r="AP221" s="98">
        <v>8333.3299999999872</v>
      </c>
      <c r="AQ221" s="98">
        <v>8333.3300000000163</v>
      </c>
      <c r="AR221" s="98">
        <v>8333.3300000000163</v>
      </c>
      <c r="AS221" s="98">
        <v>8333.3300000000163</v>
      </c>
      <c r="AT221" s="98">
        <v>8333.3300000000163</v>
      </c>
      <c r="AU221" s="98">
        <v>8333.3300000000163</v>
      </c>
      <c r="AV221" s="98">
        <v>8333.3300000000163</v>
      </c>
      <c r="AW221" s="98">
        <v>8333.3300000000163</v>
      </c>
      <c r="AX221" s="98">
        <v>8333.3300000000163</v>
      </c>
      <c r="AY221" s="98">
        <v>8333.3300000000163</v>
      </c>
      <c r="AZ221" s="98">
        <v>8333.3300000000163</v>
      </c>
      <c r="BA221" s="98">
        <v>8333.3300000000163</v>
      </c>
      <c r="BB221" s="98">
        <v>8333.3300000000163</v>
      </c>
      <c r="BC221" s="98">
        <v>8333.3300000000163</v>
      </c>
      <c r="BD221" s="98">
        <v>8333.3300000000163</v>
      </c>
      <c r="BE221" s="98">
        <v>8333.3300000000163</v>
      </c>
      <c r="BF221" s="98">
        <v>8333.3300000000163</v>
      </c>
      <c r="BG221" s="98">
        <v>8333.3300000000163</v>
      </c>
      <c r="BH221" s="98">
        <v>8333.3300000000163</v>
      </c>
      <c r="BI221" s="98">
        <v>8333.3300000000163</v>
      </c>
      <c r="BJ221" s="98">
        <v>8333.3300000000163</v>
      </c>
      <c r="BK221" s="98">
        <v>8333.3300000000163</v>
      </c>
      <c r="BL221" s="98">
        <v>8333.3300000000163</v>
      </c>
      <c r="BM221" s="98">
        <v>8333.3300000000163</v>
      </c>
      <c r="BN221" s="98">
        <v>8333.3300000000163</v>
      </c>
      <c r="BO221" s="98">
        <v>8333.3300000000163</v>
      </c>
      <c r="BP221" s="98">
        <v>8333.3300000000163</v>
      </c>
      <c r="BQ221" s="98">
        <v>8333.3300000000163</v>
      </c>
      <c r="BR221" s="98">
        <v>8333.3300000000163</v>
      </c>
      <c r="BS221" s="98">
        <v>8333.3300000000163</v>
      </c>
    </row>
    <row r="222" spans="1:71" x14ac:dyDescent="0.3">
      <c r="A222" s="152" t="s">
        <v>374</v>
      </c>
      <c r="B222" s="153" t="s">
        <v>589</v>
      </c>
      <c r="C222" s="150">
        <v>34399</v>
      </c>
      <c r="D222" s="150" t="s">
        <v>244</v>
      </c>
      <c r="E222" s="154" t="str">
        <f>VLOOKUP($D222,'FP MD'!$A:$G,2,FALSE)</f>
        <v>Big Bend Solar Carport Construction</v>
      </c>
      <c r="F222" s="154" t="str">
        <f>VLOOKUP($D222,'FP MD'!$A:$G,3,FALSE)</f>
        <v>Technology</v>
      </c>
      <c r="G222" s="154" t="str">
        <f>VLOOKUP($D222,'FP MD'!$A:$G,4,FALSE)</f>
        <v/>
      </c>
      <c r="H222" s="154" t="str">
        <f>VLOOKUP($D222,'FP MD'!$A:$G,6,FALSE)</f>
        <v>Big Bend Solar Carport</v>
      </c>
      <c r="I222" s="154" t="str">
        <f>VLOOKUP($D222,'FP MD'!$A:$G,7,FALSE)</f>
        <v>Solar</v>
      </c>
      <c r="J222" s="155">
        <v>202410</v>
      </c>
      <c r="K222" s="156">
        <v>0</v>
      </c>
      <c r="L222" s="156">
        <v>0</v>
      </c>
      <c r="M222" s="156">
        <v>0</v>
      </c>
      <c r="N222" s="156">
        <v>0</v>
      </c>
      <c r="O222" s="156">
        <v>0</v>
      </c>
      <c r="P222" s="156">
        <v>0</v>
      </c>
      <c r="Q222" s="156">
        <v>0</v>
      </c>
      <c r="R222" s="156">
        <v>0</v>
      </c>
      <c r="S222" s="156">
        <v>0</v>
      </c>
      <c r="T222" s="156">
        <v>0</v>
      </c>
      <c r="U222" s="156">
        <v>1035605.43</v>
      </c>
      <c r="V222" s="156">
        <v>0</v>
      </c>
      <c r="W222" s="156">
        <v>0</v>
      </c>
      <c r="X222" s="156">
        <v>0</v>
      </c>
      <c r="Y222" s="156">
        <v>0</v>
      </c>
      <c r="Z222" s="156">
        <v>0</v>
      </c>
      <c r="AA222" s="156">
        <v>0</v>
      </c>
      <c r="AB222" s="156">
        <v>0</v>
      </c>
      <c r="AC222" s="156">
        <v>0</v>
      </c>
      <c r="AD222" s="156">
        <v>0</v>
      </c>
      <c r="AE222" s="156">
        <v>0</v>
      </c>
      <c r="AF222" s="156">
        <v>0</v>
      </c>
      <c r="AG222" s="156">
        <v>0</v>
      </c>
      <c r="AH222" s="156">
        <v>0</v>
      </c>
      <c r="AI222" s="156">
        <v>0</v>
      </c>
      <c r="AJ222" s="156">
        <v>0</v>
      </c>
      <c r="AK222" s="156">
        <v>0</v>
      </c>
      <c r="AL222" s="156">
        <v>0</v>
      </c>
      <c r="AM222" s="156">
        <v>0</v>
      </c>
      <c r="AN222" s="156">
        <v>0</v>
      </c>
      <c r="AO222" s="156">
        <v>0</v>
      </c>
      <c r="AP222" s="156">
        <v>0</v>
      </c>
      <c r="AQ222" s="156">
        <v>0</v>
      </c>
      <c r="AR222" s="156">
        <v>0</v>
      </c>
      <c r="AS222" s="156">
        <v>0</v>
      </c>
      <c r="AT222" s="156">
        <v>0</v>
      </c>
      <c r="AU222" s="156">
        <v>0</v>
      </c>
      <c r="AV222" s="156">
        <v>0</v>
      </c>
      <c r="AW222" s="156">
        <v>0</v>
      </c>
      <c r="AX222" s="156">
        <v>0</v>
      </c>
      <c r="AY222" s="156">
        <v>0</v>
      </c>
      <c r="AZ222" s="156">
        <v>0</v>
      </c>
      <c r="BA222" s="156">
        <v>0</v>
      </c>
      <c r="BB222" s="156">
        <v>0</v>
      </c>
      <c r="BC222" s="156">
        <v>0</v>
      </c>
      <c r="BD222" s="156">
        <v>0</v>
      </c>
      <c r="BE222" s="156">
        <v>0</v>
      </c>
      <c r="BF222" s="156">
        <v>0</v>
      </c>
      <c r="BG222" s="156">
        <v>0</v>
      </c>
      <c r="BH222" s="156">
        <v>0</v>
      </c>
      <c r="BI222" s="156">
        <v>0</v>
      </c>
      <c r="BJ222" s="156">
        <v>0</v>
      </c>
      <c r="BK222" s="156">
        <v>0</v>
      </c>
      <c r="BL222" s="156">
        <v>0</v>
      </c>
      <c r="BM222" s="156">
        <v>0</v>
      </c>
      <c r="BN222" s="156">
        <v>0</v>
      </c>
      <c r="BO222" s="156">
        <v>0</v>
      </c>
      <c r="BP222" s="156">
        <v>0</v>
      </c>
      <c r="BQ222" s="156">
        <v>0</v>
      </c>
      <c r="BR222" s="156">
        <v>0</v>
      </c>
      <c r="BS222" s="156">
        <v>0</v>
      </c>
    </row>
    <row r="223" spans="1:71" s="97" customFormat="1" hidden="1" x14ac:dyDescent="0.3">
      <c r="A223" s="97" t="s">
        <v>374</v>
      </c>
      <c r="B223" s="99" t="s">
        <v>455</v>
      </c>
      <c r="C223" s="102">
        <v>39000</v>
      </c>
      <c r="D223" s="102" t="s">
        <v>455</v>
      </c>
      <c r="E223" s="101" t="str">
        <f>VLOOKUP($D223,'FP MD'!$A:$G,2,FALSE)</f>
        <v>Decentralization Initiatives</v>
      </c>
      <c r="F223" s="101" t="str">
        <f>VLOOKUP($D223,'FP MD'!$A:$G,3,FALSE)</f>
        <v>Technology</v>
      </c>
      <c r="G223" s="101" t="str">
        <f>VLOOKUP($D223,'FP MD'!$A:$G,4,FALSE)</f>
        <v/>
      </c>
      <c r="H223" s="101"/>
      <c r="I223" s="101" t="e">
        <f>VLOOKUP($D223,'FP MD'!$A:$G,6,FALSE)</f>
        <v>#N/A</v>
      </c>
      <c r="J223" s="103">
        <v>202412</v>
      </c>
      <c r="K223" s="100">
        <v>0</v>
      </c>
      <c r="L223" s="98">
        <v>0</v>
      </c>
      <c r="M223" s="98">
        <v>0</v>
      </c>
      <c r="N223" s="98">
        <v>0</v>
      </c>
      <c r="O223" s="98">
        <v>0</v>
      </c>
      <c r="P223" s="98">
        <v>0</v>
      </c>
      <c r="Q223" s="98">
        <v>0</v>
      </c>
      <c r="R223" s="98">
        <v>0</v>
      </c>
      <c r="S223" s="98">
        <v>0</v>
      </c>
      <c r="T223" s="98">
        <v>0</v>
      </c>
      <c r="U223" s="98">
        <v>0</v>
      </c>
      <c r="V223" s="98">
        <v>0</v>
      </c>
      <c r="W223" s="98">
        <v>1999999.98</v>
      </c>
      <c r="X223" s="98">
        <v>0</v>
      </c>
      <c r="Y223" s="98">
        <v>0</v>
      </c>
      <c r="Z223" s="98">
        <v>0</v>
      </c>
      <c r="AA223" s="98">
        <v>0</v>
      </c>
      <c r="AB223" s="98">
        <v>0</v>
      </c>
      <c r="AC223" s="98">
        <v>0</v>
      </c>
      <c r="AD223" s="98">
        <v>0</v>
      </c>
      <c r="AE223" s="98">
        <v>0</v>
      </c>
      <c r="AF223" s="98">
        <v>0</v>
      </c>
      <c r="AG223" s="98">
        <v>0</v>
      </c>
      <c r="AH223" s="98">
        <v>0</v>
      </c>
      <c r="AI223" s="98">
        <v>0</v>
      </c>
      <c r="AJ223" s="98">
        <v>0</v>
      </c>
      <c r="AK223" s="98">
        <v>0</v>
      </c>
      <c r="AL223" s="98">
        <v>0</v>
      </c>
      <c r="AM223" s="98">
        <v>0</v>
      </c>
      <c r="AN223" s="98">
        <v>0</v>
      </c>
      <c r="AO223" s="98">
        <v>0</v>
      </c>
      <c r="AP223" s="98">
        <v>0</v>
      </c>
      <c r="AQ223" s="98">
        <v>0</v>
      </c>
      <c r="AR223" s="98">
        <v>0</v>
      </c>
      <c r="AS223" s="98">
        <v>0</v>
      </c>
      <c r="AT223" s="98">
        <v>0</v>
      </c>
      <c r="AU223" s="98">
        <v>0</v>
      </c>
      <c r="AV223" s="98">
        <v>0</v>
      </c>
      <c r="AW223" s="98">
        <v>0</v>
      </c>
      <c r="AX223" s="98">
        <v>0</v>
      </c>
      <c r="AY223" s="98">
        <v>0</v>
      </c>
      <c r="AZ223" s="98">
        <v>0</v>
      </c>
      <c r="BA223" s="98">
        <v>0</v>
      </c>
      <c r="BB223" s="98">
        <v>0</v>
      </c>
      <c r="BC223" s="98">
        <v>0</v>
      </c>
      <c r="BD223" s="98">
        <v>0</v>
      </c>
      <c r="BE223" s="98">
        <v>0</v>
      </c>
      <c r="BF223" s="98">
        <v>0</v>
      </c>
      <c r="BG223" s="98">
        <v>0</v>
      </c>
      <c r="BH223" s="98">
        <v>0</v>
      </c>
      <c r="BI223" s="98">
        <v>0</v>
      </c>
      <c r="BJ223" s="98">
        <v>0</v>
      </c>
      <c r="BK223" s="98">
        <v>0</v>
      </c>
      <c r="BL223" s="98">
        <v>0</v>
      </c>
      <c r="BM223" s="98">
        <v>0</v>
      </c>
      <c r="BN223" s="98">
        <v>0</v>
      </c>
      <c r="BO223" s="98">
        <v>0</v>
      </c>
      <c r="BP223" s="98">
        <v>0</v>
      </c>
      <c r="BQ223" s="98">
        <v>0</v>
      </c>
      <c r="BR223" s="98">
        <v>0</v>
      </c>
      <c r="BS223" s="98">
        <v>0</v>
      </c>
    </row>
    <row r="224" spans="1:71" s="97" customFormat="1" hidden="1" x14ac:dyDescent="0.3">
      <c r="A224" s="97" t="s">
        <v>374</v>
      </c>
      <c r="B224" s="99" t="s">
        <v>590</v>
      </c>
      <c r="C224" s="102">
        <v>39000</v>
      </c>
      <c r="D224" s="102" t="s">
        <v>472</v>
      </c>
      <c r="E224" s="101" t="str">
        <f>VLOOKUP($D224,'FP MD'!$A:$G,2,FALSE)</f>
        <v>Outage Assist System Upgrade</v>
      </c>
      <c r="F224" s="101" t="str">
        <f>VLOOKUP($D224,'FP MD'!$A:$G,3,FALSE)</f>
        <v>Technology</v>
      </c>
      <c r="G224" s="101" t="str">
        <f>VLOOKUP($D224,'FP MD'!$A:$G,4,FALSE)</f>
        <v/>
      </c>
      <c r="H224" s="101"/>
      <c r="I224" s="101" t="e">
        <f>VLOOKUP($D224,'FP MD'!$A:$G,6,FALSE)</f>
        <v>#N/A</v>
      </c>
      <c r="J224" s="103">
        <v>202403</v>
      </c>
      <c r="K224" s="100">
        <v>0</v>
      </c>
      <c r="L224" s="98">
        <v>0</v>
      </c>
      <c r="M224" s="98">
        <v>0</v>
      </c>
      <c r="N224" s="98">
        <v>32994.46</v>
      </c>
      <c r="O224" s="98">
        <v>0</v>
      </c>
      <c r="P224" s="98">
        <v>0</v>
      </c>
      <c r="Q224" s="98">
        <v>0</v>
      </c>
      <c r="R224" s="98">
        <v>0</v>
      </c>
      <c r="S224" s="98">
        <v>0</v>
      </c>
      <c r="T224" s="98">
        <v>0</v>
      </c>
      <c r="U224" s="98">
        <v>0</v>
      </c>
      <c r="V224" s="98">
        <v>0</v>
      </c>
      <c r="W224" s="98">
        <v>0</v>
      </c>
      <c r="X224" s="98">
        <v>0</v>
      </c>
      <c r="Y224" s="98">
        <v>0</v>
      </c>
      <c r="Z224" s="98">
        <v>0</v>
      </c>
      <c r="AA224" s="98">
        <v>0</v>
      </c>
      <c r="AB224" s="98">
        <v>0</v>
      </c>
      <c r="AC224" s="98">
        <v>0</v>
      </c>
      <c r="AD224" s="98">
        <v>0</v>
      </c>
      <c r="AE224" s="98">
        <v>0</v>
      </c>
      <c r="AF224" s="98">
        <v>0</v>
      </c>
      <c r="AG224" s="98">
        <v>0</v>
      </c>
      <c r="AH224" s="98">
        <v>0</v>
      </c>
      <c r="AI224" s="98">
        <v>0</v>
      </c>
      <c r="AJ224" s="98">
        <v>0</v>
      </c>
      <c r="AK224" s="98">
        <v>0</v>
      </c>
      <c r="AL224" s="98">
        <v>0</v>
      </c>
      <c r="AM224" s="98">
        <v>0</v>
      </c>
      <c r="AN224" s="98">
        <v>0</v>
      </c>
      <c r="AO224" s="98">
        <v>0</v>
      </c>
      <c r="AP224" s="98">
        <v>0</v>
      </c>
      <c r="AQ224" s="98">
        <v>0</v>
      </c>
      <c r="AR224" s="98">
        <v>0</v>
      </c>
      <c r="AS224" s="98">
        <v>0</v>
      </c>
      <c r="AT224" s="98">
        <v>0</v>
      </c>
      <c r="AU224" s="98">
        <v>0</v>
      </c>
      <c r="AV224" s="98">
        <v>0</v>
      </c>
      <c r="AW224" s="98">
        <v>0</v>
      </c>
      <c r="AX224" s="98">
        <v>0</v>
      </c>
      <c r="AY224" s="98">
        <v>0</v>
      </c>
      <c r="AZ224" s="98">
        <v>0</v>
      </c>
      <c r="BA224" s="98">
        <v>0</v>
      </c>
      <c r="BB224" s="98">
        <v>0</v>
      </c>
      <c r="BC224" s="98">
        <v>0</v>
      </c>
      <c r="BD224" s="98">
        <v>0</v>
      </c>
      <c r="BE224" s="98">
        <v>0</v>
      </c>
      <c r="BF224" s="98">
        <v>0</v>
      </c>
      <c r="BG224" s="98">
        <v>0</v>
      </c>
      <c r="BH224" s="98">
        <v>0</v>
      </c>
      <c r="BI224" s="98">
        <v>0</v>
      </c>
      <c r="BJ224" s="98">
        <v>0</v>
      </c>
      <c r="BK224" s="98">
        <v>0</v>
      </c>
      <c r="BL224" s="98">
        <v>0</v>
      </c>
      <c r="BM224" s="98">
        <v>0</v>
      </c>
      <c r="BN224" s="98">
        <v>0</v>
      </c>
      <c r="BO224" s="98">
        <v>0</v>
      </c>
      <c r="BP224" s="98">
        <v>0</v>
      </c>
      <c r="BQ224" s="98">
        <v>0</v>
      </c>
      <c r="BR224" s="98">
        <v>0</v>
      </c>
      <c r="BS224" s="98">
        <v>0</v>
      </c>
    </row>
    <row r="225" spans="1:71" s="97" customFormat="1" hidden="1" x14ac:dyDescent="0.3">
      <c r="A225" s="97" t="s">
        <v>374</v>
      </c>
      <c r="B225" s="99" t="s">
        <v>591</v>
      </c>
      <c r="C225" s="102">
        <v>39000</v>
      </c>
      <c r="D225" s="102" t="s">
        <v>592</v>
      </c>
      <c r="E225" s="101" t="str">
        <f>VLOOKUP($D225,'FP MD'!$A:$G,2,FALSE)</f>
        <v xml:space="preserve">Reliability Reporting Metrics </v>
      </c>
      <c r="F225" s="101" t="str">
        <f>VLOOKUP($D225,'FP MD'!$A:$G,3,FALSE)</f>
        <v>Technology</v>
      </c>
      <c r="G225" s="101" t="str">
        <f>VLOOKUP($D225,'FP MD'!$A:$G,4,FALSE)</f>
        <v/>
      </c>
      <c r="H225" s="101"/>
      <c r="I225" s="101" t="e">
        <f>VLOOKUP($D225,'FP MD'!$A:$G,6,FALSE)</f>
        <v>#N/A</v>
      </c>
      <c r="J225" s="103">
        <v>202402</v>
      </c>
      <c r="K225" s="100">
        <v>0</v>
      </c>
      <c r="L225" s="98">
        <v>0</v>
      </c>
      <c r="M225" s="98">
        <v>397118.48</v>
      </c>
      <c r="N225" s="98">
        <v>0</v>
      </c>
      <c r="O225" s="98">
        <v>0</v>
      </c>
      <c r="P225" s="98">
        <v>0</v>
      </c>
      <c r="Q225" s="98">
        <v>0</v>
      </c>
      <c r="R225" s="98">
        <v>0</v>
      </c>
      <c r="S225" s="98">
        <v>0</v>
      </c>
      <c r="T225" s="98">
        <v>0</v>
      </c>
      <c r="U225" s="98">
        <v>0</v>
      </c>
      <c r="V225" s="98">
        <v>0</v>
      </c>
      <c r="W225" s="98">
        <v>0</v>
      </c>
      <c r="X225" s="98">
        <v>0</v>
      </c>
      <c r="Y225" s="98">
        <v>0</v>
      </c>
      <c r="Z225" s="98">
        <v>0</v>
      </c>
      <c r="AA225" s="98">
        <v>0</v>
      </c>
      <c r="AB225" s="98">
        <v>0</v>
      </c>
      <c r="AC225" s="98">
        <v>0</v>
      </c>
      <c r="AD225" s="98">
        <v>0</v>
      </c>
      <c r="AE225" s="98">
        <v>0</v>
      </c>
      <c r="AF225" s="98">
        <v>0</v>
      </c>
      <c r="AG225" s="98">
        <v>0</v>
      </c>
      <c r="AH225" s="98">
        <v>0</v>
      </c>
      <c r="AI225" s="98">
        <v>0</v>
      </c>
      <c r="AJ225" s="98">
        <v>0</v>
      </c>
      <c r="AK225" s="98">
        <v>0</v>
      </c>
      <c r="AL225" s="98">
        <v>0</v>
      </c>
      <c r="AM225" s="98">
        <v>0</v>
      </c>
      <c r="AN225" s="98">
        <v>0</v>
      </c>
      <c r="AO225" s="98">
        <v>0</v>
      </c>
      <c r="AP225" s="98">
        <v>0</v>
      </c>
      <c r="AQ225" s="98">
        <v>0</v>
      </c>
      <c r="AR225" s="98">
        <v>0</v>
      </c>
      <c r="AS225" s="98">
        <v>0</v>
      </c>
      <c r="AT225" s="98">
        <v>0</v>
      </c>
      <c r="AU225" s="98">
        <v>0</v>
      </c>
      <c r="AV225" s="98">
        <v>0</v>
      </c>
      <c r="AW225" s="98">
        <v>0</v>
      </c>
      <c r="AX225" s="98">
        <v>0</v>
      </c>
      <c r="AY225" s="98">
        <v>0</v>
      </c>
      <c r="AZ225" s="98">
        <v>0</v>
      </c>
      <c r="BA225" s="98">
        <v>0</v>
      </c>
      <c r="BB225" s="98">
        <v>0</v>
      </c>
      <c r="BC225" s="98">
        <v>0</v>
      </c>
      <c r="BD225" s="98">
        <v>0</v>
      </c>
      <c r="BE225" s="98">
        <v>0</v>
      </c>
      <c r="BF225" s="98">
        <v>0</v>
      </c>
      <c r="BG225" s="98">
        <v>0</v>
      </c>
      <c r="BH225" s="98">
        <v>0</v>
      </c>
      <c r="BI225" s="98">
        <v>0</v>
      </c>
      <c r="BJ225" s="98">
        <v>0</v>
      </c>
      <c r="BK225" s="98">
        <v>0</v>
      </c>
      <c r="BL225" s="98">
        <v>0</v>
      </c>
      <c r="BM225" s="98">
        <v>0</v>
      </c>
      <c r="BN225" s="98">
        <v>0</v>
      </c>
      <c r="BO225" s="98">
        <v>0</v>
      </c>
      <c r="BP225" s="98">
        <v>0</v>
      </c>
      <c r="BQ225" s="98">
        <v>0</v>
      </c>
      <c r="BR225" s="98">
        <v>0</v>
      </c>
      <c r="BS225" s="98">
        <v>0</v>
      </c>
    </row>
    <row r="226" spans="1:71" s="97" customFormat="1" hidden="1" x14ac:dyDescent="0.3">
      <c r="A226" s="97" t="s">
        <v>374</v>
      </c>
      <c r="B226" s="99" t="s">
        <v>593</v>
      </c>
      <c r="C226" s="102">
        <v>39000</v>
      </c>
      <c r="D226" s="102" t="s">
        <v>594</v>
      </c>
      <c r="E226" s="101" t="str">
        <f>VLOOKUP($D226,'FP MD'!$A:$G,2,FALSE)</f>
        <v>Upgrade Building Controls System</v>
      </c>
      <c r="F226" s="101" t="str">
        <f>VLOOKUP($D226,'FP MD'!$A:$G,3,FALSE)</f>
        <v>Technology</v>
      </c>
      <c r="G226" s="101" t="str">
        <f>VLOOKUP($D226,'FP MD'!$A:$G,4,FALSE)</f>
        <v/>
      </c>
      <c r="H226" s="101"/>
      <c r="I226" s="101" t="e">
        <f>VLOOKUP($D226,'FP MD'!$A:$G,6,FALSE)</f>
        <v>#N/A</v>
      </c>
      <c r="J226" s="103">
        <v>202404</v>
      </c>
      <c r="K226" s="100">
        <v>0</v>
      </c>
      <c r="L226" s="98">
        <v>0</v>
      </c>
      <c r="M226" s="98">
        <v>0</v>
      </c>
      <c r="N226" s="98">
        <v>0</v>
      </c>
      <c r="O226" s="98">
        <v>231464.03</v>
      </c>
      <c r="P226" s="98">
        <v>0</v>
      </c>
      <c r="Q226" s="98">
        <v>0</v>
      </c>
      <c r="R226" s="98">
        <v>0</v>
      </c>
      <c r="S226" s="98">
        <v>0</v>
      </c>
      <c r="T226" s="98">
        <v>0</v>
      </c>
      <c r="U226" s="98">
        <v>0</v>
      </c>
      <c r="V226" s="98">
        <v>0</v>
      </c>
      <c r="W226" s="98">
        <v>0</v>
      </c>
      <c r="X226" s="98">
        <v>0</v>
      </c>
      <c r="Y226" s="98">
        <v>0</v>
      </c>
      <c r="Z226" s="98">
        <v>0</v>
      </c>
      <c r="AA226" s="98">
        <v>0</v>
      </c>
      <c r="AB226" s="98">
        <v>0</v>
      </c>
      <c r="AC226" s="98">
        <v>0</v>
      </c>
      <c r="AD226" s="98">
        <v>0</v>
      </c>
      <c r="AE226" s="98">
        <v>0</v>
      </c>
      <c r="AF226" s="98">
        <v>0</v>
      </c>
      <c r="AG226" s="98">
        <v>0</v>
      </c>
      <c r="AH226" s="98">
        <v>0</v>
      </c>
      <c r="AI226" s="98">
        <v>0</v>
      </c>
      <c r="AJ226" s="98">
        <v>0</v>
      </c>
      <c r="AK226" s="98">
        <v>0</v>
      </c>
      <c r="AL226" s="98">
        <v>0</v>
      </c>
      <c r="AM226" s="98">
        <v>0</v>
      </c>
      <c r="AN226" s="98">
        <v>0</v>
      </c>
      <c r="AO226" s="98">
        <v>0</v>
      </c>
      <c r="AP226" s="98">
        <v>0</v>
      </c>
      <c r="AQ226" s="98">
        <v>0</v>
      </c>
      <c r="AR226" s="98">
        <v>0</v>
      </c>
      <c r="AS226" s="98">
        <v>0</v>
      </c>
      <c r="AT226" s="98">
        <v>0</v>
      </c>
      <c r="AU226" s="98">
        <v>0</v>
      </c>
      <c r="AV226" s="98">
        <v>0</v>
      </c>
      <c r="AW226" s="98">
        <v>0</v>
      </c>
      <c r="AX226" s="98">
        <v>0</v>
      </c>
      <c r="AY226" s="98">
        <v>0</v>
      </c>
      <c r="AZ226" s="98">
        <v>0</v>
      </c>
      <c r="BA226" s="98">
        <v>0</v>
      </c>
      <c r="BB226" s="98">
        <v>0</v>
      </c>
      <c r="BC226" s="98">
        <v>0</v>
      </c>
      <c r="BD226" s="98">
        <v>0</v>
      </c>
      <c r="BE226" s="98">
        <v>0</v>
      </c>
      <c r="BF226" s="98">
        <v>0</v>
      </c>
      <c r="BG226" s="98">
        <v>0</v>
      </c>
      <c r="BH226" s="98">
        <v>0</v>
      </c>
      <c r="BI226" s="98">
        <v>0</v>
      </c>
      <c r="BJ226" s="98">
        <v>0</v>
      </c>
      <c r="BK226" s="98">
        <v>0</v>
      </c>
      <c r="BL226" s="98">
        <v>0</v>
      </c>
      <c r="BM226" s="98">
        <v>0</v>
      </c>
      <c r="BN226" s="98">
        <v>0</v>
      </c>
      <c r="BO226" s="98">
        <v>0</v>
      </c>
      <c r="BP226" s="98">
        <v>0</v>
      </c>
      <c r="BQ226" s="98">
        <v>0</v>
      </c>
      <c r="BR226" s="98">
        <v>0</v>
      </c>
      <c r="BS226" s="98">
        <v>0</v>
      </c>
    </row>
    <row r="227" spans="1:71" s="97" customFormat="1" hidden="1" x14ac:dyDescent="0.3">
      <c r="A227" s="97" t="s">
        <v>374</v>
      </c>
      <c r="B227" s="99" t="s">
        <v>595</v>
      </c>
      <c r="C227" s="102">
        <v>39000</v>
      </c>
      <c r="D227" s="102" t="s">
        <v>594</v>
      </c>
      <c r="E227" s="101" t="str">
        <f>VLOOKUP($D227,'FP MD'!$A:$G,2,FALSE)</f>
        <v>Upgrade Building Controls System</v>
      </c>
      <c r="F227" s="101" t="str">
        <f>VLOOKUP($D227,'FP MD'!$A:$G,3,FALSE)</f>
        <v>Technology</v>
      </c>
      <c r="G227" s="101" t="str">
        <f>VLOOKUP($D227,'FP MD'!$A:$G,4,FALSE)</f>
        <v/>
      </c>
      <c r="H227" s="101"/>
      <c r="I227" s="101" t="e">
        <f>VLOOKUP($D227,'FP MD'!$A:$G,6,FALSE)</f>
        <v>#N/A</v>
      </c>
      <c r="J227" s="103">
        <v>202401</v>
      </c>
      <c r="K227" s="100">
        <v>0</v>
      </c>
      <c r="L227" s="98">
        <v>3465.9</v>
      </c>
      <c r="M227" s="98">
        <v>0</v>
      </c>
      <c r="N227" s="98">
        <v>0</v>
      </c>
      <c r="O227" s="98">
        <v>0</v>
      </c>
      <c r="P227" s="98">
        <v>0</v>
      </c>
      <c r="Q227" s="98">
        <v>0</v>
      </c>
      <c r="R227" s="98">
        <v>0</v>
      </c>
      <c r="S227" s="98">
        <v>0</v>
      </c>
      <c r="T227" s="98">
        <v>0</v>
      </c>
      <c r="U227" s="98">
        <v>0</v>
      </c>
      <c r="V227" s="98">
        <v>0</v>
      </c>
      <c r="W227" s="98">
        <v>0</v>
      </c>
      <c r="X227" s="98">
        <v>0</v>
      </c>
      <c r="Y227" s="98">
        <v>0</v>
      </c>
      <c r="Z227" s="98">
        <v>0</v>
      </c>
      <c r="AA227" s="98">
        <v>0</v>
      </c>
      <c r="AB227" s="98">
        <v>0</v>
      </c>
      <c r="AC227" s="98">
        <v>0</v>
      </c>
      <c r="AD227" s="98">
        <v>0</v>
      </c>
      <c r="AE227" s="98">
        <v>0</v>
      </c>
      <c r="AF227" s="98">
        <v>0</v>
      </c>
      <c r="AG227" s="98">
        <v>0</v>
      </c>
      <c r="AH227" s="98">
        <v>0</v>
      </c>
      <c r="AI227" s="98">
        <v>0</v>
      </c>
      <c r="AJ227" s="98">
        <v>0</v>
      </c>
      <c r="AK227" s="98">
        <v>0</v>
      </c>
      <c r="AL227" s="98">
        <v>0</v>
      </c>
      <c r="AM227" s="98">
        <v>0</v>
      </c>
      <c r="AN227" s="98">
        <v>0</v>
      </c>
      <c r="AO227" s="98">
        <v>0</v>
      </c>
      <c r="AP227" s="98">
        <v>0</v>
      </c>
      <c r="AQ227" s="98">
        <v>0</v>
      </c>
      <c r="AR227" s="98">
        <v>0</v>
      </c>
      <c r="AS227" s="98">
        <v>0</v>
      </c>
      <c r="AT227" s="98">
        <v>0</v>
      </c>
      <c r="AU227" s="98">
        <v>0</v>
      </c>
      <c r="AV227" s="98">
        <v>0</v>
      </c>
      <c r="AW227" s="98">
        <v>0</v>
      </c>
      <c r="AX227" s="98">
        <v>0</v>
      </c>
      <c r="AY227" s="98">
        <v>0</v>
      </c>
      <c r="AZ227" s="98">
        <v>0</v>
      </c>
      <c r="BA227" s="98">
        <v>0</v>
      </c>
      <c r="BB227" s="98">
        <v>0</v>
      </c>
      <c r="BC227" s="98">
        <v>0</v>
      </c>
      <c r="BD227" s="98">
        <v>0</v>
      </c>
      <c r="BE227" s="98">
        <v>0</v>
      </c>
      <c r="BF227" s="98">
        <v>0</v>
      </c>
      <c r="BG227" s="98">
        <v>0</v>
      </c>
      <c r="BH227" s="98">
        <v>0</v>
      </c>
      <c r="BI227" s="98">
        <v>0</v>
      </c>
      <c r="BJ227" s="98">
        <v>0</v>
      </c>
      <c r="BK227" s="98">
        <v>0</v>
      </c>
      <c r="BL227" s="98">
        <v>0</v>
      </c>
      <c r="BM227" s="98">
        <v>0</v>
      </c>
      <c r="BN227" s="98">
        <v>0</v>
      </c>
      <c r="BO227" s="98">
        <v>0</v>
      </c>
      <c r="BP227" s="98">
        <v>0</v>
      </c>
      <c r="BQ227" s="98">
        <v>0</v>
      </c>
      <c r="BR227" s="98">
        <v>0</v>
      </c>
      <c r="BS227" s="98">
        <v>0</v>
      </c>
    </row>
    <row r="228" spans="1:71" s="97" customFormat="1" hidden="1" x14ac:dyDescent="0.3">
      <c r="A228" s="97" t="s">
        <v>374</v>
      </c>
      <c r="B228" s="99" t="s">
        <v>596</v>
      </c>
      <c r="C228" s="102">
        <v>39000</v>
      </c>
      <c r="D228" s="102" t="s">
        <v>594</v>
      </c>
      <c r="E228" s="101" t="str">
        <f>VLOOKUP($D228,'FP MD'!$A:$G,2,FALSE)</f>
        <v>Upgrade Building Controls System</v>
      </c>
      <c r="F228" s="101" t="str">
        <f>VLOOKUP($D228,'FP MD'!$A:$G,3,FALSE)</f>
        <v>Technology</v>
      </c>
      <c r="G228" s="101" t="str">
        <f>VLOOKUP($D228,'FP MD'!$A:$G,4,FALSE)</f>
        <v/>
      </c>
      <c r="H228" s="101"/>
      <c r="I228" s="101" t="e">
        <f>VLOOKUP($D228,'FP MD'!$A:$G,6,FALSE)</f>
        <v>#N/A</v>
      </c>
      <c r="J228" s="103">
        <v>202401</v>
      </c>
      <c r="K228" s="100">
        <v>0</v>
      </c>
      <c r="L228" s="98">
        <v>181103.48</v>
      </c>
      <c r="M228" s="98">
        <v>0</v>
      </c>
      <c r="N228" s="98">
        <v>0</v>
      </c>
      <c r="O228" s="98">
        <v>0</v>
      </c>
      <c r="P228" s="98">
        <v>0</v>
      </c>
      <c r="Q228" s="98">
        <v>0</v>
      </c>
      <c r="R228" s="98">
        <v>0</v>
      </c>
      <c r="S228" s="98">
        <v>0</v>
      </c>
      <c r="T228" s="98">
        <v>0</v>
      </c>
      <c r="U228" s="98">
        <v>0</v>
      </c>
      <c r="V228" s="98">
        <v>0</v>
      </c>
      <c r="W228" s="98">
        <v>0</v>
      </c>
      <c r="X228" s="98">
        <v>0</v>
      </c>
      <c r="Y228" s="98">
        <v>0</v>
      </c>
      <c r="Z228" s="98">
        <v>0</v>
      </c>
      <c r="AA228" s="98">
        <v>0</v>
      </c>
      <c r="AB228" s="98">
        <v>0</v>
      </c>
      <c r="AC228" s="98">
        <v>0</v>
      </c>
      <c r="AD228" s="98">
        <v>0</v>
      </c>
      <c r="AE228" s="98">
        <v>0</v>
      </c>
      <c r="AF228" s="98">
        <v>0</v>
      </c>
      <c r="AG228" s="98">
        <v>0</v>
      </c>
      <c r="AH228" s="98">
        <v>0</v>
      </c>
      <c r="AI228" s="98">
        <v>0</v>
      </c>
      <c r="AJ228" s="98">
        <v>0</v>
      </c>
      <c r="AK228" s="98">
        <v>0</v>
      </c>
      <c r="AL228" s="98">
        <v>0</v>
      </c>
      <c r="AM228" s="98">
        <v>0</v>
      </c>
      <c r="AN228" s="98">
        <v>0</v>
      </c>
      <c r="AO228" s="98">
        <v>0</v>
      </c>
      <c r="AP228" s="98">
        <v>0</v>
      </c>
      <c r="AQ228" s="98">
        <v>0</v>
      </c>
      <c r="AR228" s="98">
        <v>0</v>
      </c>
      <c r="AS228" s="98">
        <v>0</v>
      </c>
      <c r="AT228" s="98">
        <v>0</v>
      </c>
      <c r="AU228" s="98">
        <v>0</v>
      </c>
      <c r="AV228" s="98">
        <v>0</v>
      </c>
      <c r="AW228" s="98">
        <v>0</v>
      </c>
      <c r="AX228" s="98">
        <v>0</v>
      </c>
      <c r="AY228" s="98">
        <v>0</v>
      </c>
      <c r="AZ228" s="98">
        <v>0</v>
      </c>
      <c r="BA228" s="98">
        <v>0</v>
      </c>
      <c r="BB228" s="98">
        <v>0</v>
      </c>
      <c r="BC228" s="98">
        <v>0</v>
      </c>
      <c r="BD228" s="98">
        <v>0</v>
      </c>
      <c r="BE228" s="98">
        <v>0</v>
      </c>
      <c r="BF228" s="98">
        <v>0</v>
      </c>
      <c r="BG228" s="98">
        <v>0</v>
      </c>
      <c r="BH228" s="98">
        <v>0</v>
      </c>
      <c r="BI228" s="98">
        <v>0</v>
      </c>
      <c r="BJ228" s="98">
        <v>0</v>
      </c>
      <c r="BK228" s="98">
        <v>0</v>
      </c>
      <c r="BL228" s="98">
        <v>0</v>
      </c>
      <c r="BM228" s="98">
        <v>0</v>
      </c>
      <c r="BN228" s="98">
        <v>0</v>
      </c>
      <c r="BO228" s="98">
        <v>0</v>
      </c>
      <c r="BP228" s="98">
        <v>0</v>
      </c>
      <c r="BQ228" s="98">
        <v>0</v>
      </c>
      <c r="BR228" s="98">
        <v>0</v>
      </c>
      <c r="BS228" s="98">
        <v>0</v>
      </c>
    </row>
    <row r="229" spans="1:71" s="97" customFormat="1" hidden="1" x14ac:dyDescent="0.3">
      <c r="A229" s="97" t="s">
        <v>374</v>
      </c>
      <c r="B229" s="99" t="s">
        <v>597</v>
      </c>
      <c r="C229" s="102">
        <v>39000</v>
      </c>
      <c r="D229" s="102" t="s">
        <v>594</v>
      </c>
      <c r="E229" s="101" t="str">
        <f>VLOOKUP($D229,'FP MD'!$A:$G,2,FALSE)</f>
        <v>Upgrade Building Controls System</v>
      </c>
      <c r="F229" s="101" t="str">
        <f>VLOOKUP($D229,'FP MD'!$A:$G,3,FALSE)</f>
        <v>Technology</v>
      </c>
      <c r="G229" s="101" t="str">
        <f>VLOOKUP($D229,'FP MD'!$A:$G,4,FALSE)</f>
        <v/>
      </c>
      <c r="H229" s="101"/>
      <c r="I229" s="101" t="e">
        <f>VLOOKUP($D229,'FP MD'!$A:$G,6,FALSE)</f>
        <v>#N/A</v>
      </c>
      <c r="J229" s="103">
        <v>202401</v>
      </c>
      <c r="K229" s="100">
        <v>0</v>
      </c>
      <c r="L229" s="98">
        <v>20816.93</v>
      </c>
      <c r="M229" s="98">
        <v>0</v>
      </c>
      <c r="N229" s="98">
        <v>0</v>
      </c>
      <c r="O229" s="98">
        <v>0</v>
      </c>
      <c r="P229" s="98">
        <v>0</v>
      </c>
      <c r="Q229" s="98">
        <v>0</v>
      </c>
      <c r="R229" s="98">
        <v>0</v>
      </c>
      <c r="S229" s="98">
        <v>0</v>
      </c>
      <c r="T229" s="98">
        <v>0</v>
      </c>
      <c r="U229" s="98">
        <v>0</v>
      </c>
      <c r="V229" s="98">
        <v>0</v>
      </c>
      <c r="W229" s="98">
        <v>0</v>
      </c>
      <c r="X229" s="98">
        <v>0</v>
      </c>
      <c r="Y229" s="98">
        <v>0</v>
      </c>
      <c r="Z229" s="98">
        <v>0</v>
      </c>
      <c r="AA229" s="98">
        <v>0</v>
      </c>
      <c r="AB229" s="98">
        <v>0</v>
      </c>
      <c r="AC229" s="98">
        <v>0</v>
      </c>
      <c r="AD229" s="98">
        <v>0</v>
      </c>
      <c r="AE229" s="98">
        <v>0</v>
      </c>
      <c r="AF229" s="98">
        <v>0</v>
      </c>
      <c r="AG229" s="98">
        <v>0</v>
      </c>
      <c r="AH229" s="98">
        <v>0</v>
      </c>
      <c r="AI229" s="98">
        <v>0</v>
      </c>
      <c r="AJ229" s="98">
        <v>0</v>
      </c>
      <c r="AK229" s="98">
        <v>0</v>
      </c>
      <c r="AL229" s="98">
        <v>0</v>
      </c>
      <c r="AM229" s="98">
        <v>0</v>
      </c>
      <c r="AN229" s="98">
        <v>0</v>
      </c>
      <c r="AO229" s="98">
        <v>0</v>
      </c>
      <c r="AP229" s="98">
        <v>0</v>
      </c>
      <c r="AQ229" s="98">
        <v>0</v>
      </c>
      <c r="AR229" s="98">
        <v>0</v>
      </c>
      <c r="AS229" s="98">
        <v>0</v>
      </c>
      <c r="AT229" s="98">
        <v>0</v>
      </c>
      <c r="AU229" s="98">
        <v>0</v>
      </c>
      <c r="AV229" s="98">
        <v>0</v>
      </c>
      <c r="AW229" s="98">
        <v>0</v>
      </c>
      <c r="AX229" s="98">
        <v>0</v>
      </c>
      <c r="AY229" s="98">
        <v>0</v>
      </c>
      <c r="AZ229" s="98">
        <v>0</v>
      </c>
      <c r="BA229" s="98">
        <v>0</v>
      </c>
      <c r="BB229" s="98">
        <v>0</v>
      </c>
      <c r="BC229" s="98">
        <v>0</v>
      </c>
      <c r="BD229" s="98">
        <v>0</v>
      </c>
      <c r="BE229" s="98">
        <v>0</v>
      </c>
      <c r="BF229" s="98">
        <v>0</v>
      </c>
      <c r="BG229" s="98">
        <v>0</v>
      </c>
      <c r="BH229" s="98">
        <v>0</v>
      </c>
      <c r="BI229" s="98">
        <v>0</v>
      </c>
      <c r="BJ229" s="98">
        <v>0</v>
      </c>
      <c r="BK229" s="98">
        <v>0</v>
      </c>
      <c r="BL229" s="98">
        <v>0</v>
      </c>
      <c r="BM229" s="98">
        <v>0</v>
      </c>
      <c r="BN229" s="98">
        <v>0</v>
      </c>
      <c r="BO229" s="98">
        <v>0</v>
      </c>
      <c r="BP229" s="98">
        <v>0</v>
      </c>
      <c r="BQ229" s="98">
        <v>0</v>
      </c>
      <c r="BR229" s="98">
        <v>0</v>
      </c>
      <c r="BS229" s="98">
        <v>0</v>
      </c>
    </row>
    <row r="230" spans="1:71" s="97" customFormat="1" hidden="1" x14ac:dyDescent="0.3">
      <c r="A230" s="97" t="s">
        <v>374</v>
      </c>
      <c r="B230" s="99" t="s">
        <v>598</v>
      </c>
      <c r="C230" s="102">
        <v>39000</v>
      </c>
      <c r="D230" s="102" t="s">
        <v>594</v>
      </c>
      <c r="E230" s="101" t="str">
        <f>VLOOKUP($D230,'FP MD'!$A:$G,2,FALSE)</f>
        <v>Upgrade Building Controls System</v>
      </c>
      <c r="F230" s="101" t="str">
        <f>VLOOKUP($D230,'FP MD'!$A:$G,3,FALSE)</f>
        <v>Technology</v>
      </c>
      <c r="G230" s="101" t="str">
        <f>VLOOKUP($D230,'FP MD'!$A:$G,4,FALSE)</f>
        <v/>
      </c>
      <c r="H230" s="101"/>
      <c r="I230" s="101" t="e">
        <f>VLOOKUP($D230,'FP MD'!$A:$G,6,FALSE)</f>
        <v>#N/A</v>
      </c>
      <c r="J230" s="103">
        <v>202401</v>
      </c>
      <c r="K230" s="100">
        <v>0</v>
      </c>
      <c r="L230" s="98">
        <v>4187.3599999999997</v>
      </c>
      <c r="M230" s="98">
        <v>0</v>
      </c>
      <c r="N230" s="98">
        <v>0</v>
      </c>
      <c r="O230" s="98">
        <v>0</v>
      </c>
      <c r="P230" s="98">
        <v>0</v>
      </c>
      <c r="Q230" s="98">
        <v>0</v>
      </c>
      <c r="R230" s="98">
        <v>0</v>
      </c>
      <c r="S230" s="98">
        <v>0</v>
      </c>
      <c r="T230" s="98">
        <v>0</v>
      </c>
      <c r="U230" s="98">
        <v>0</v>
      </c>
      <c r="V230" s="98">
        <v>0</v>
      </c>
      <c r="W230" s="98">
        <v>0</v>
      </c>
      <c r="X230" s="98">
        <v>0</v>
      </c>
      <c r="Y230" s="98">
        <v>0</v>
      </c>
      <c r="Z230" s="98">
        <v>0</v>
      </c>
      <c r="AA230" s="98">
        <v>0</v>
      </c>
      <c r="AB230" s="98">
        <v>0</v>
      </c>
      <c r="AC230" s="98">
        <v>0</v>
      </c>
      <c r="AD230" s="98">
        <v>0</v>
      </c>
      <c r="AE230" s="98">
        <v>0</v>
      </c>
      <c r="AF230" s="98">
        <v>0</v>
      </c>
      <c r="AG230" s="98">
        <v>0</v>
      </c>
      <c r="AH230" s="98">
        <v>0</v>
      </c>
      <c r="AI230" s="98">
        <v>0</v>
      </c>
      <c r="AJ230" s="98">
        <v>0</v>
      </c>
      <c r="AK230" s="98">
        <v>0</v>
      </c>
      <c r="AL230" s="98">
        <v>0</v>
      </c>
      <c r="AM230" s="98">
        <v>0</v>
      </c>
      <c r="AN230" s="98">
        <v>0</v>
      </c>
      <c r="AO230" s="98">
        <v>0</v>
      </c>
      <c r="AP230" s="98">
        <v>0</v>
      </c>
      <c r="AQ230" s="98">
        <v>0</v>
      </c>
      <c r="AR230" s="98">
        <v>0</v>
      </c>
      <c r="AS230" s="98">
        <v>0</v>
      </c>
      <c r="AT230" s="98">
        <v>0</v>
      </c>
      <c r="AU230" s="98">
        <v>0</v>
      </c>
      <c r="AV230" s="98">
        <v>0</v>
      </c>
      <c r="AW230" s="98">
        <v>0</v>
      </c>
      <c r="AX230" s="98">
        <v>0</v>
      </c>
      <c r="AY230" s="98">
        <v>0</v>
      </c>
      <c r="AZ230" s="98">
        <v>0</v>
      </c>
      <c r="BA230" s="98">
        <v>0</v>
      </c>
      <c r="BB230" s="98">
        <v>0</v>
      </c>
      <c r="BC230" s="98">
        <v>0</v>
      </c>
      <c r="BD230" s="98">
        <v>0</v>
      </c>
      <c r="BE230" s="98">
        <v>0</v>
      </c>
      <c r="BF230" s="98">
        <v>0</v>
      </c>
      <c r="BG230" s="98">
        <v>0</v>
      </c>
      <c r="BH230" s="98">
        <v>0</v>
      </c>
      <c r="BI230" s="98">
        <v>0</v>
      </c>
      <c r="BJ230" s="98">
        <v>0</v>
      </c>
      <c r="BK230" s="98">
        <v>0</v>
      </c>
      <c r="BL230" s="98">
        <v>0</v>
      </c>
      <c r="BM230" s="98">
        <v>0</v>
      </c>
      <c r="BN230" s="98">
        <v>0</v>
      </c>
      <c r="BO230" s="98">
        <v>0</v>
      </c>
      <c r="BP230" s="98">
        <v>0</v>
      </c>
      <c r="BQ230" s="98">
        <v>0</v>
      </c>
      <c r="BR230" s="98">
        <v>0</v>
      </c>
      <c r="BS230" s="98">
        <v>0</v>
      </c>
    </row>
    <row r="231" spans="1:71" s="97" customFormat="1" hidden="1" x14ac:dyDescent="0.3">
      <c r="A231" s="97" t="s">
        <v>374</v>
      </c>
      <c r="B231" s="99" t="s">
        <v>599</v>
      </c>
      <c r="C231" s="102">
        <v>39000</v>
      </c>
      <c r="D231" s="102" t="s">
        <v>594</v>
      </c>
      <c r="E231" s="101" t="str">
        <f>VLOOKUP($D231,'FP MD'!$A:$G,2,FALSE)</f>
        <v>Upgrade Building Controls System</v>
      </c>
      <c r="F231" s="101" t="str">
        <f>VLOOKUP($D231,'FP MD'!$A:$G,3,FALSE)</f>
        <v>Technology</v>
      </c>
      <c r="G231" s="101" t="str">
        <f>VLOOKUP($D231,'FP MD'!$A:$G,4,FALSE)</f>
        <v/>
      </c>
      <c r="H231" s="101"/>
      <c r="I231" s="101" t="e">
        <f>VLOOKUP($D231,'FP MD'!$A:$G,6,FALSE)</f>
        <v>#N/A</v>
      </c>
      <c r="J231" s="103">
        <v>202401</v>
      </c>
      <c r="K231" s="100">
        <v>0</v>
      </c>
      <c r="L231" s="98">
        <v>12888.220000000001</v>
      </c>
      <c r="M231" s="98">
        <v>0</v>
      </c>
      <c r="N231" s="98">
        <v>0</v>
      </c>
      <c r="O231" s="98">
        <v>0</v>
      </c>
      <c r="P231" s="98">
        <v>0</v>
      </c>
      <c r="Q231" s="98">
        <v>0</v>
      </c>
      <c r="R231" s="98">
        <v>0</v>
      </c>
      <c r="S231" s="98">
        <v>0</v>
      </c>
      <c r="T231" s="98">
        <v>0</v>
      </c>
      <c r="U231" s="98">
        <v>0</v>
      </c>
      <c r="V231" s="98">
        <v>0</v>
      </c>
      <c r="W231" s="98">
        <v>0</v>
      </c>
      <c r="X231" s="98">
        <v>0</v>
      </c>
      <c r="Y231" s="98">
        <v>0</v>
      </c>
      <c r="Z231" s="98">
        <v>0</v>
      </c>
      <c r="AA231" s="98">
        <v>0</v>
      </c>
      <c r="AB231" s="98">
        <v>0</v>
      </c>
      <c r="AC231" s="98">
        <v>0</v>
      </c>
      <c r="AD231" s="98">
        <v>0</v>
      </c>
      <c r="AE231" s="98">
        <v>0</v>
      </c>
      <c r="AF231" s="98">
        <v>0</v>
      </c>
      <c r="AG231" s="98">
        <v>0</v>
      </c>
      <c r="AH231" s="98">
        <v>0</v>
      </c>
      <c r="AI231" s="98">
        <v>0</v>
      </c>
      <c r="AJ231" s="98">
        <v>0</v>
      </c>
      <c r="AK231" s="98">
        <v>0</v>
      </c>
      <c r="AL231" s="98">
        <v>0</v>
      </c>
      <c r="AM231" s="98">
        <v>0</v>
      </c>
      <c r="AN231" s="98">
        <v>0</v>
      </c>
      <c r="AO231" s="98">
        <v>0</v>
      </c>
      <c r="AP231" s="98">
        <v>0</v>
      </c>
      <c r="AQ231" s="98">
        <v>0</v>
      </c>
      <c r="AR231" s="98">
        <v>0</v>
      </c>
      <c r="AS231" s="98">
        <v>0</v>
      </c>
      <c r="AT231" s="98">
        <v>0</v>
      </c>
      <c r="AU231" s="98">
        <v>0</v>
      </c>
      <c r="AV231" s="98">
        <v>0</v>
      </c>
      <c r="AW231" s="98">
        <v>0</v>
      </c>
      <c r="AX231" s="98">
        <v>0</v>
      </c>
      <c r="AY231" s="98">
        <v>0</v>
      </c>
      <c r="AZ231" s="98">
        <v>0</v>
      </c>
      <c r="BA231" s="98">
        <v>0</v>
      </c>
      <c r="BB231" s="98">
        <v>0</v>
      </c>
      <c r="BC231" s="98">
        <v>0</v>
      </c>
      <c r="BD231" s="98">
        <v>0</v>
      </c>
      <c r="BE231" s="98">
        <v>0</v>
      </c>
      <c r="BF231" s="98">
        <v>0</v>
      </c>
      <c r="BG231" s="98">
        <v>0</v>
      </c>
      <c r="BH231" s="98">
        <v>0</v>
      </c>
      <c r="BI231" s="98">
        <v>0</v>
      </c>
      <c r="BJ231" s="98">
        <v>0</v>
      </c>
      <c r="BK231" s="98">
        <v>0</v>
      </c>
      <c r="BL231" s="98">
        <v>0</v>
      </c>
      <c r="BM231" s="98">
        <v>0</v>
      </c>
      <c r="BN231" s="98">
        <v>0</v>
      </c>
      <c r="BO231" s="98">
        <v>0</v>
      </c>
      <c r="BP231" s="98">
        <v>0</v>
      </c>
      <c r="BQ231" s="98">
        <v>0</v>
      </c>
      <c r="BR231" s="98">
        <v>0</v>
      </c>
      <c r="BS231" s="98">
        <v>0</v>
      </c>
    </row>
    <row r="232" spans="1:71" s="97" customFormat="1" hidden="1" x14ac:dyDescent="0.3">
      <c r="A232" s="97" t="s">
        <v>374</v>
      </c>
      <c r="B232" s="99" t="s">
        <v>600</v>
      </c>
      <c r="C232" s="102">
        <v>39000</v>
      </c>
      <c r="D232" s="102" t="s">
        <v>594</v>
      </c>
      <c r="E232" s="101" t="str">
        <f>VLOOKUP($D232,'FP MD'!$A:$G,2,FALSE)</f>
        <v>Upgrade Building Controls System</v>
      </c>
      <c r="F232" s="101" t="str">
        <f>VLOOKUP($D232,'FP MD'!$A:$G,3,FALSE)</f>
        <v>Technology</v>
      </c>
      <c r="G232" s="101" t="str">
        <f>VLOOKUP($D232,'FP MD'!$A:$G,4,FALSE)</f>
        <v/>
      </c>
      <c r="H232" s="101"/>
      <c r="I232" s="101" t="e">
        <f>VLOOKUP($D232,'FP MD'!$A:$G,6,FALSE)</f>
        <v>#N/A</v>
      </c>
      <c r="J232" s="103">
        <v>202401</v>
      </c>
      <c r="K232" s="100">
        <v>0</v>
      </c>
      <c r="L232" s="98">
        <v>9460.26</v>
      </c>
      <c r="M232" s="98">
        <v>0</v>
      </c>
      <c r="N232" s="98">
        <v>0</v>
      </c>
      <c r="O232" s="98">
        <v>0</v>
      </c>
      <c r="P232" s="98">
        <v>0</v>
      </c>
      <c r="Q232" s="98">
        <v>0</v>
      </c>
      <c r="R232" s="98">
        <v>0</v>
      </c>
      <c r="S232" s="98">
        <v>0</v>
      </c>
      <c r="T232" s="98">
        <v>0</v>
      </c>
      <c r="U232" s="98">
        <v>0</v>
      </c>
      <c r="V232" s="98">
        <v>0</v>
      </c>
      <c r="W232" s="98">
        <v>0</v>
      </c>
      <c r="X232" s="98">
        <v>0</v>
      </c>
      <c r="Y232" s="98">
        <v>0</v>
      </c>
      <c r="Z232" s="98">
        <v>0</v>
      </c>
      <c r="AA232" s="98">
        <v>0</v>
      </c>
      <c r="AB232" s="98">
        <v>0</v>
      </c>
      <c r="AC232" s="98">
        <v>0</v>
      </c>
      <c r="AD232" s="98">
        <v>0</v>
      </c>
      <c r="AE232" s="98">
        <v>0</v>
      </c>
      <c r="AF232" s="98">
        <v>0</v>
      </c>
      <c r="AG232" s="98">
        <v>0</v>
      </c>
      <c r="AH232" s="98">
        <v>0</v>
      </c>
      <c r="AI232" s="98">
        <v>0</v>
      </c>
      <c r="AJ232" s="98">
        <v>0</v>
      </c>
      <c r="AK232" s="98">
        <v>0</v>
      </c>
      <c r="AL232" s="98">
        <v>0</v>
      </c>
      <c r="AM232" s="98">
        <v>0</v>
      </c>
      <c r="AN232" s="98">
        <v>0</v>
      </c>
      <c r="AO232" s="98">
        <v>0</v>
      </c>
      <c r="AP232" s="98">
        <v>0</v>
      </c>
      <c r="AQ232" s="98">
        <v>0</v>
      </c>
      <c r="AR232" s="98">
        <v>0</v>
      </c>
      <c r="AS232" s="98">
        <v>0</v>
      </c>
      <c r="AT232" s="98">
        <v>0</v>
      </c>
      <c r="AU232" s="98">
        <v>0</v>
      </c>
      <c r="AV232" s="98">
        <v>0</v>
      </c>
      <c r="AW232" s="98">
        <v>0</v>
      </c>
      <c r="AX232" s="98">
        <v>0</v>
      </c>
      <c r="AY232" s="98">
        <v>0</v>
      </c>
      <c r="AZ232" s="98">
        <v>0</v>
      </c>
      <c r="BA232" s="98">
        <v>0</v>
      </c>
      <c r="BB232" s="98">
        <v>0</v>
      </c>
      <c r="BC232" s="98">
        <v>0</v>
      </c>
      <c r="BD232" s="98">
        <v>0</v>
      </c>
      <c r="BE232" s="98">
        <v>0</v>
      </c>
      <c r="BF232" s="98">
        <v>0</v>
      </c>
      <c r="BG232" s="98">
        <v>0</v>
      </c>
      <c r="BH232" s="98">
        <v>0</v>
      </c>
      <c r="BI232" s="98">
        <v>0</v>
      </c>
      <c r="BJ232" s="98">
        <v>0</v>
      </c>
      <c r="BK232" s="98">
        <v>0</v>
      </c>
      <c r="BL232" s="98">
        <v>0</v>
      </c>
      <c r="BM232" s="98">
        <v>0</v>
      </c>
      <c r="BN232" s="98">
        <v>0</v>
      </c>
      <c r="BO232" s="98">
        <v>0</v>
      </c>
      <c r="BP232" s="98">
        <v>0</v>
      </c>
      <c r="BQ232" s="98">
        <v>0</v>
      </c>
      <c r="BR232" s="98">
        <v>0</v>
      </c>
      <c r="BS232" s="98">
        <v>0</v>
      </c>
    </row>
    <row r="233" spans="1:71" s="97" customFormat="1" hidden="1" x14ac:dyDescent="0.3">
      <c r="A233" s="97" t="s">
        <v>374</v>
      </c>
      <c r="B233" s="99" t="s">
        <v>601</v>
      </c>
      <c r="C233" s="102">
        <v>39000</v>
      </c>
      <c r="D233" s="102" t="s">
        <v>594</v>
      </c>
      <c r="E233" s="101" t="str">
        <f>VLOOKUP($D233,'FP MD'!$A:$G,2,FALSE)</f>
        <v>Upgrade Building Controls System</v>
      </c>
      <c r="F233" s="101" t="str">
        <f>VLOOKUP($D233,'FP MD'!$A:$G,3,FALSE)</f>
        <v>Technology</v>
      </c>
      <c r="G233" s="101" t="str">
        <f>VLOOKUP($D233,'FP MD'!$A:$G,4,FALSE)</f>
        <v/>
      </c>
      <c r="H233" s="101"/>
      <c r="I233" s="101" t="e">
        <f>VLOOKUP($D233,'FP MD'!$A:$G,6,FALSE)</f>
        <v>#N/A</v>
      </c>
      <c r="J233" s="103">
        <v>202401</v>
      </c>
      <c r="K233" s="100">
        <v>0</v>
      </c>
      <c r="L233" s="98">
        <v>3936.73</v>
      </c>
      <c r="M233" s="98">
        <v>0</v>
      </c>
      <c r="N233" s="98">
        <v>0</v>
      </c>
      <c r="O233" s="98">
        <v>0</v>
      </c>
      <c r="P233" s="98">
        <v>0</v>
      </c>
      <c r="Q233" s="98">
        <v>0</v>
      </c>
      <c r="R233" s="98">
        <v>0</v>
      </c>
      <c r="S233" s="98">
        <v>0</v>
      </c>
      <c r="T233" s="98">
        <v>0</v>
      </c>
      <c r="U233" s="98">
        <v>0</v>
      </c>
      <c r="V233" s="98">
        <v>0</v>
      </c>
      <c r="W233" s="98">
        <v>0</v>
      </c>
      <c r="X233" s="98">
        <v>0</v>
      </c>
      <c r="Y233" s="98">
        <v>0</v>
      </c>
      <c r="Z233" s="98">
        <v>0</v>
      </c>
      <c r="AA233" s="98">
        <v>0</v>
      </c>
      <c r="AB233" s="98">
        <v>0</v>
      </c>
      <c r="AC233" s="98">
        <v>0</v>
      </c>
      <c r="AD233" s="98">
        <v>0</v>
      </c>
      <c r="AE233" s="98">
        <v>0</v>
      </c>
      <c r="AF233" s="98">
        <v>0</v>
      </c>
      <c r="AG233" s="98">
        <v>0</v>
      </c>
      <c r="AH233" s="98">
        <v>0</v>
      </c>
      <c r="AI233" s="98">
        <v>0</v>
      </c>
      <c r="AJ233" s="98">
        <v>0</v>
      </c>
      <c r="AK233" s="98">
        <v>0</v>
      </c>
      <c r="AL233" s="98">
        <v>0</v>
      </c>
      <c r="AM233" s="98">
        <v>0</v>
      </c>
      <c r="AN233" s="98">
        <v>0</v>
      </c>
      <c r="AO233" s="98">
        <v>0</v>
      </c>
      <c r="AP233" s="98">
        <v>0</v>
      </c>
      <c r="AQ233" s="98">
        <v>0</v>
      </c>
      <c r="AR233" s="98">
        <v>0</v>
      </c>
      <c r="AS233" s="98">
        <v>0</v>
      </c>
      <c r="AT233" s="98">
        <v>0</v>
      </c>
      <c r="AU233" s="98">
        <v>0</v>
      </c>
      <c r="AV233" s="98">
        <v>0</v>
      </c>
      <c r="AW233" s="98">
        <v>0</v>
      </c>
      <c r="AX233" s="98">
        <v>0</v>
      </c>
      <c r="AY233" s="98">
        <v>0</v>
      </c>
      <c r="AZ233" s="98">
        <v>0</v>
      </c>
      <c r="BA233" s="98">
        <v>0</v>
      </c>
      <c r="BB233" s="98">
        <v>0</v>
      </c>
      <c r="BC233" s="98">
        <v>0</v>
      </c>
      <c r="BD233" s="98">
        <v>0</v>
      </c>
      <c r="BE233" s="98">
        <v>0</v>
      </c>
      <c r="BF233" s="98">
        <v>0</v>
      </c>
      <c r="BG233" s="98">
        <v>0</v>
      </c>
      <c r="BH233" s="98">
        <v>0</v>
      </c>
      <c r="BI233" s="98">
        <v>0</v>
      </c>
      <c r="BJ233" s="98">
        <v>0</v>
      </c>
      <c r="BK233" s="98">
        <v>0</v>
      </c>
      <c r="BL233" s="98">
        <v>0</v>
      </c>
      <c r="BM233" s="98">
        <v>0</v>
      </c>
      <c r="BN233" s="98">
        <v>0</v>
      </c>
      <c r="BO233" s="98">
        <v>0</v>
      </c>
      <c r="BP233" s="98">
        <v>0</v>
      </c>
      <c r="BQ233" s="98">
        <v>0</v>
      </c>
      <c r="BR233" s="98">
        <v>0</v>
      </c>
      <c r="BS233" s="98">
        <v>0</v>
      </c>
    </row>
    <row r="234" spans="1:71" s="97" customFormat="1" hidden="1" x14ac:dyDescent="0.3">
      <c r="A234" s="97" t="s">
        <v>374</v>
      </c>
      <c r="B234" s="99" t="s">
        <v>602</v>
      </c>
      <c r="C234" s="102">
        <v>39000</v>
      </c>
      <c r="D234" s="102" t="s">
        <v>594</v>
      </c>
      <c r="E234" s="101" t="str">
        <f>VLOOKUP($D234,'FP MD'!$A:$G,2,FALSE)</f>
        <v>Upgrade Building Controls System</v>
      </c>
      <c r="F234" s="101" t="str">
        <f>VLOOKUP($D234,'FP MD'!$A:$G,3,FALSE)</f>
        <v>Technology</v>
      </c>
      <c r="G234" s="101" t="str">
        <f>VLOOKUP($D234,'FP MD'!$A:$G,4,FALSE)</f>
        <v/>
      </c>
      <c r="H234" s="101"/>
      <c r="I234" s="101" t="e">
        <f>VLOOKUP($D234,'FP MD'!$A:$G,6,FALSE)</f>
        <v>#N/A</v>
      </c>
      <c r="J234" s="103">
        <v>202401</v>
      </c>
      <c r="K234" s="100">
        <v>0</v>
      </c>
      <c r="L234" s="98">
        <v>3936.35</v>
      </c>
      <c r="M234" s="98">
        <v>0</v>
      </c>
      <c r="N234" s="98">
        <v>0</v>
      </c>
      <c r="O234" s="98">
        <v>0</v>
      </c>
      <c r="P234" s="98">
        <v>0</v>
      </c>
      <c r="Q234" s="98">
        <v>0</v>
      </c>
      <c r="R234" s="98">
        <v>0</v>
      </c>
      <c r="S234" s="98">
        <v>0</v>
      </c>
      <c r="T234" s="98">
        <v>0</v>
      </c>
      <c r="U234" s="98">
        <v>0</v>
      </c>
      <c r="V234" s="98">
        <v>0</v>
      </c>
      <c r="W234" s="98">
        <v>0</v>
      </c>
      <c r="X234" s="98">
        <v>0</v>
      </c>
      <c r="Y234" s="98">
        <v>0</v>
      </c>
      <c r="Z234" s="98">
        <v>0</v>
      </c>
      <c r="AA234" s="98">
        <v>0</v>
      </c>
      <c r="AB234" s="98">
        <v>0</v>
      </c>
      <c r="AC234" s="98">
        <v>0</v>
      </c>
      <c r="AD234" s="98">
        <v>0</v>
      </c>
      <c r="AE234" s="98">
        <v>0</v>
      </c>
      <c r="AF234" s="98">
        <v>0</v>
      </c>
      <c r="AG234" s="98">
        <v>0</v>
      </c>
      <c r="AH234" s="98">
        <v>0</v>
      </c>
      <c r="AI234" s="98">
        <v>0</v>
      </c>
      <c r="AJ234" s="98">
        <v>0</v>
      </c>
      <c r="AK234" s="98">
        <v>0</v>
      </c>
      <c r="AL234" s="98">
        <v>0</v>
      </c>
      <c r="AM234" s="98">
        <v>0</v>
      </c>
      <c r="AN234" s="98">
        <v>0</v>
      </c>
      <c r="AO234" s="98">
        <v>0</v>
      </c>
      <c r="AP234" s="98">
        <v>0</v>
      </c>
      <c r="AQ234" s="98">
        <v>0</v>
      </c>
      <c r="AR234" s="98">
        <v>0</v>
      </c>
      <c r="AS234" s="98">
        <v>0</v>
      </c>
      <c r="AT234" s="98">
        <v>0</v>
      </c>
      <c r="AU234" s="98">
        <v>0</v>
      </c>
      <c r="AV234" s="98">
        <v>0</v>
      </c>
      <c r="AW234" s="98">
        <v>0</v>
      </c>
      <c r="AX234" s="98">
        <v>0</v>
      </c>
      <c r="AY234" s="98">
        <v>0</v>
      </c>
      <c r="AZ234" s="98">
        <v>0</v>
      </c>
      <c r="BA234" s="98">
        <v>0</v>
      </c>
      <c r="BB234" s="98">
        <v>0</v>
      </c>
      <c r="BC234" s="98">
        <v>0</v>
      </c>
      <c r="BD234" s="98">
        <v>0</v>
      </c>
      <c r="BE234" s="98">
        <v>0</v>
      </c>
      <c r="BF234" s="98">
        <v>0</v>
      </c>
      <c r="BG234" s="98">
        <v>0</v>
      </c>
      <c r="BH234" s="98">
        <v>0</v>
      </c>
      <c r="BI234" s="98">
        <v>0</v>
      </c>
      <c r="BJ234" s="98">
        <v>0</v>
      </c>
      <c r="BK234" s="98">
        <v>0</v>
      </c>
      <c r="BL234" s="98">
        <v>0</v>
      </c>
      <c r="BM234" s="98">
        <v>0</v>
      </c>
      <c r="BN234" s="98">
        <v>0</v>
      </c>
      <c r="BO234" s="98">
        <v>0</v>
      </c>
      <c r="BP234" s="98">
        <v>0</v>
      </c>
      <c r="BQ234" s="98">
        <v>0</v>
      </c>
      <c r="BR234" s="98">
        <v>0</v>
      </c>
      <c r="BS234" s="98">
        <v>0</v>
      </c>
    </row>
    <row r="235" spans="1:71" s="97" customFormat="1" hidden="1" x14ac:dyDescent="0.3">
      <c r="A235" s="97" t="s">
        <v>374</v>
      </c>
      <c r="B235" s="99" t="s">
        <v>603</v>
      </c>
      <c r="C235" s="102">
        <v>39000</v>
      </c>
      <c r="D235" s="102" t="s">
        <v>594</v>
      </c>
      <c r="E235" s="101" t="str">
        <f>VLOOKUP($D235,'FP MD'!$A:$G,2,FALSE)</f>
        <v>Upgrade Building Controls System</v>
      </c>
      <c r="F235" s="101" t="str">
        <f>VLOOKUP($D235,'FP MD'!$A:$G,3,FALSE)</f>
        <v>Technology</v>
      </c>
      <c r="G235" s="101" t="str">
        <f>VLOOKUP($D235,'FP MD'!$A:$G,4,FALSE)</f>
        <v/>
      </c>
      <c r="H235" s="101"/>
      <c r="I235" s="101" t="e">
        <f>VLOOKUP($D235,'FP MD'!$A:$G,6,FALSE)</f>
        <v>#N/A</v>
      </c>
      <c r="J235" s="103">
        <v>202401</v>
      </c>
      <c r="K235" s="100">
        <v>0</v>
      </c>
      <c r="L235" s="98">
        <v>57707.55</v>
      </c>
      <c r="M235" s="98">
        <v>0</v>
      </c>
      <c r="N235" s="98">
        <v>0</v>
      </c>
      <c r="O235" s="98">
        <v>0</v>
      </c>
      <c r="P235" s="98">
        <v>0</v>
      </c>
      <c r="Q235" s="98">
        <v>0</v>
      </c>
      <c r="R235" s="98">
        <v>0</v>
      </c>
      <c r="S235" s="98">
        <v>0</v>
      </c>
      <c r="T235" s="98">
        <v>0</v>
      </c>
      <c r="U235" s="98">
        <v>0</v>
      </c>
      <c r="V235" s="98">
        <v>0</v>
      </c>
      <c r="W235" s="98">
        <v>0</v>
      </c>
      <c r="X235" s="98">
        <v>0</v>
      </c>
      <c r="Y235" s="98">
        <v>0</v>
      </c>
      <c r="Z235" s="98">
        <v>0</v>
      </c>
      <c r="AA235" s="98">
        <v>0</v>
      </c>
      <c r="AB235" s="98">
        <v>0</v>
      </c>
      <c r="AC235" s="98">
        <v>0</v>
      </c>
      <c r="AD235" s="98">
        <v>0</v>
      </c>
      <c r="AE235" s="98">
        <v>0</v>
      </c>
      <c r="AF235" s="98">
        <v>0</v>
      </c>
      <c r="AG235" s="98">
        <v>0</v>
      </c>
      <c r="AH235" s="98">
        <v>0</v>
      </c>
      <c r="AI235" s="98">
        <v>0</v>
      </c>
      <c r="AJ235" s="98">
        <v>0</v>
      </c>
      <c r="AK235" s="98">
        <v>0</v>
      </c>
      <c r="AL235" s="98">
        <v>0</v>
      </c>
      <c r="AM235" s="98">
        <v>0</v>
      </c>
      <c r="AN235" s="98">
        <v>0</v>
      </c>
      <c r="AO235" s="98">
        <v>0</v>
      </c>
      <c r="AP235" s="98">
        <v>0</v>
      </c>
      <c r="AQ235" s="98">
        <v>0</v>
      </c>
      <c r="AR235" s="98">
        <v>0</v>
      </c>
      <c r="AS235" s="98">
        <v>0</v>
      </c>
      <c r="AT235" s="98">
        <v>0</v>
      </c>
      <c r="AU235" s="98">
        <v>0</v>
      </c>
      <c r="AV235" s="98">
        <v>0</v>
      </c>
      <c r="AW235" s="98">
        <v>0</v>
      </c>
      <c r="AX235" s="98">
        <v>0</v>
      </c>
      <c r="AY235" s="98">
        <v>0</v>
      </c>
      <c r="AZ235" s="98">
        <v>0</v>
      </c>
      <c r="BA235" s="98">
        <v>0</v>
      </c>
      <c r="BB235" s="98">
        <v>0</v>
      </c>
      <c r="BC235" s="98">
        <v>0</v>
      </c>
      <c r="BD235" s="98">
        <v>0</v>
      </c>
      <c r="BE235" s="98">
        <v>0</v>
      </c>
      <c r="BF235" s="98">
        <v>0</v>
      </c>
      <c r="BG235" s="98">
        <v>0</v>
      </c>
      <c r="BH235" s="98">
        <v>0</v>
      </c>
      <c r="BI235" s="98">
        <v>0</v>
      </c>
      <c r="BJ235" s="98">
        <v>0</v>
      </c>
      <c r="BK235" s="98">
        <v>0</v>
      </c>
      <c r="BL235" s="98">
        <v>0</v>
      </c>
      <c r="BM235" s="98">
        <v>0</v>
      </c>
      <c r="BN235" s="98">
        <v>0</v>
      </c>
      <c r="BO235" s="98">
        <v>0</v>
      </c>
      <c r="BP235" s="98">
        <v>0</v>
      </c>
      <c r="BQ235" s="98">
        <v>0</v>
      </c>
      <c r="BR235" s="98">
        <v>0</v>
      </c>
      <c r="BS235" s="98">
        <v>0</v>
      </c>
    </row>
    <row r="236" spans="1:71" s="97" customFormat="1" hidden="1" x14ac:dyDescent="0.3">
      <c r="A236" s="97" t="s">
        <v>374</v>
      </c>
      <c r="B236" s="99" t="s">
        <v>604</v>
      </c>
      <c r="C236" s="102">
        <v>39000</v>
      </c>
      <c r="D236" s="102" t="s">
        <v>594</v>
      </c>
      <c r="E236" s="101" t="str">
        <f>VLOOKUP($D236,'FP MD'!$A:$G,2,FALSE)</f>
        <v>Upgrade Building Controls System</v>
      </c>
      <c r="F236" s="101" t="str">
        <f>VLOOKUP($D236,'FP MD'!$A:$G,3,FALSE)</f>
        <v>Technology</v>
      </c>
      <c r="G236" s="101" t="str">
        <f>VLOOKUP($D236,'FP MD'!$A:$G,4,FALSE)</f>
        <v/>
      </c>
      <c r="H236" s="101"/>
      <c r="I236" s="101" t="e">
        <f>VLOOKUP($D236,'FP MD'!$A:$G,6,FALSE)</f>
        <v>#N/A</v>
      </c>
      <c r="J236" s="103">
        <v>202401</v>
      </c>
      <c r="K236" s="100">
        <v>0</v>
      </c>
      <c r="L236" s="98">
        <v>15458</v>
      </c>
      <c r="M236" s="98">
        <v>0</v>
      </c>
      <c r="N236" s="98">
        <v>0</v>
      </c>
      <c r="O236" s="98">
        <v>0</v>
      </c>
      <c r="P236" s="98">
        <v>0</v>
      </c>
      <c r="Q236" s="98">
        <v>0</v>
      </c>
      <c r="R236" s="98">
        <v>0</v>
      </c>
      <c r="S236" s="98">
        <v>0</v>
      </c>
      <c r="T236" s="98">
        <v>0</v>
      </c>
      <c r="U236" s="98">
        <v>0</v>
      </c>
      <c r="V236" s="98">
        <v>0</v>
      </c>
      <c r="W236" s="98">
        <v>0</v>
      </c>
      <c r="X236" s="98">
        <v>0</v>
      </c>
      <c r="Y236" s="98">
        <v>0</v>
      </c>
      <c r="Z236" s="98">
        <v>0</v>
      </c>
      <c r="AA236" s="98">
        <v>0</v>
      </c>
      <c r="AB236" s="98">
        <v>0</v>
      </c>
      <c r="AC236" s="98">
        <v>0</v>
      </c>
      <c r="AD236" s="98">
        <v>0</v>
      </c>
      <c r="AE236" s="98">
        <v>0</v>
      </c>
      <c r="AF236" s="98">
        <v>0</v>
      </c>
      <c r="AG236" s="98">
        <v>0</v>
      </c>
      <c r="AH236" s="98">
        <v>0</v>
      </c>
      <c r="AI236" s="98">
        <v>0</v>
      </c>
      <c r="AJ236" s="98">
        <v>0</v>
      </c>
      <c r="AK236" s="98">
        <v>0</v>
      </c>
      <c r="AL236" s="98">
        <v>0</v>
      </c>
      <c r="AM236" s="98">
        <v>0</v>
      </c>
      <c r="AN236" s="98">
        <v>0</v>
      </c>
      <c r="AO236" s="98">
        <v>0</v>
      </c>
      <c r="AP236" s="98">
        <v>0</v>
      </c>
      <c r="AQ236" s="98">
        <v>0</v>
      </c>
      <c r="AR236" s="98">
        <v>0</v>
      </c>
      <c r="AS236" s="98">
        <v>0</v>
      </c>
      <c r="AT236" s="98">
        <v>0</v>
      </c>
      <c r="AU236" s="98">
        <v>0</v>
      </c>
      <c r="AV236" s="98">
        <v>0</v>
      </c>
      <c r="AW236" s="98">
        <v>0</v>
      </c>
      <c r="AX236" s="98">
        <v>0</v>
      </c>
      <c r="AY236" s="98">
        <v>0</v>
      </c>
      <c r="AZ236" s="98">
        <v>0</v>
      </c>
      <c r="BA236" s="98">
        <v>0</v>
      </c>
      <c r="BB236" s="98">
        <v>0</v>
      </c>
      <c r="BC236" s="98">
        <v>0</v>
      </c>
      <c r="BD236" s="98">
        <v>0</v>
      </c>
      <c r="BE236" s="98">
        <v>0</v>
      </c>
      <c r="BF236" s="98">
        <v>0</v>
      </c>
      <c r="BG236" s="98">
        <v>0</v>
      </c>
      <c r="BH236" s="98">
        <v>0</v>
      </c>
      <c r="BI236" s="98">
        <v>0</v>
      </c>
      <c r="BJ236" s="98">
        <v>0</v>
      </c>
      <c r="BK236" s="98">
        <v>0</v>
      </c>
      <c r="BL236" s="98">
        <v>0</v>
      </c>
      <c r="BM236" s="98">
        <v>0</v>
      </c>
      <c r="BN236" s="98">
        <v>0</v>
      </c>
      <c r="BO236" s="98">
        <v>0</v>
      </c>
      <c r="BP236" s="98">
        <v>0</v>
      </c>
      <c r="BQ236" s="98">
        <v>0</v>
      </c>
      <c r="BR236" s="98">
        <v>0</v>
      </c>
      <c r="BS236" s="98">
        <v>0</v>
      </c>
    </row>
    <row r="237" spans="1:71" s="97" customFormat="1" hidden="1" x14ac:dyDescent="0.3">
      <c r="A237" s="97" t="s">
        <v>374</v>
      </c>
      <c r="B237" s="99" t="s">
        <v>594</v>
      </c>
      <c r="C237" s="102">
        <v>39000</v>
      </c>
      <c r="D237" s="102" t="s">
        <v>594</v>
      </c>
      <c r="E237" s="101" t="str">
        <f>VLOOKUP($D237,'FP MD'!$A:$G,2,FALSE)</f>
        <v>Upgrade Building Controls System</v>
      </c>
      <c r="F237" s="101" t="str">
        <f>VLOOKUP($D237,'FP MD'!$A:$G,3,FALSE)</f>
        <v>Technology</v>
      </c>
      <c r="G237" s="101" t="str">
        <f>VLOOKUP($D237,'FP MD'!$A:$G,4,FALSE)</f>
        <v/>
      </c>
      <c r="H237" s="101"/>
      <c r="I237" s="101" t="e">
        <f>VLOOKUP($D237,'FP MD'!$A:$G,6,FALSE)</f>
        <v>#N/A</v>
      </c>
      <c r="J237" s="103">
        <v>202412</v>
      </c>
      <c r="K237" s="100">
        <v>0</v>
      </c>
      <c r="L237" s="98">
        <v>0</v>
      </c>
      <c r="M237" s="98">
        <v>0</v>
      </c>
      <c r="N237" s="98">
        <v>0</v>
      </c>
      <c r="O237" s="98">
        <v>0</v>
      </c>
      <c r="P237" s="98">
        <v>0</v>
      </c>
      <c r="Q237" s="98">
        <v>0</v>
      </c>
      <c r="R237" s="98">
        <v>0</v>
      </c>
      <c r="S237" s="98">
        <v>0</v>
      </c>
      <c r="T237" s="98">
        <v>0</v>
      </c>
      <c r="U237" s="98">
        <v>0</v>
      </c>
      <c r="V237" s="98">
        <v>0</v>
      </c>
      <c r="W237" s="98">
        <v>600000</v>
      </c>
      <c r="X237" s="98">
        <v>56182.5</v>
      </c>
      <c r="Y237" s="98">
        <v>67419</v>
      </c>
      <c r="Z237" s="98">
        <v>78655.5</v>
      </c>
      <c r="AA237" s="98">
        <v>89892</v>
      </c>
      <c r="AB237" s="98">
        <v>101128.5</v>
      </c>
      <c r="AC237" s="98">
        <v>101128.5</v>
      </c>
      <c r="AD237" s="98">
        <v>101128.5</v>
      </c>
      <c r="AE237" s="98">
        <v>101128.5</v>
      </c>
      <c r="AF237" s="98">
        <v>101128.5</v>
      </c>
      <c r="AG237" s="98">
        <v>101128.5</v>
      </c>
      <c r="AH237" s="98">
        <v>101128.5</v>
      </c>
      <c r="AI237" s="98">
        <v>123601.5</v>
      </c>
      <c r="AJ237" s="98">
        <v>0</v>
      </c>
      <c r="AK237" s="98">
        <v>0</v>
      </c>
      <c r="AL237" s="98">
        <v>0</v>
      </c>
      <c r="AM237" s="98">
        <v>0</v>
      </c>
      <c r="AN237" s="98">
        <v>0</v>
      </c>
      <c r="AO237" s="98">
        <v>0</v>
      </c>
      <c r="AP237" s="98">
        <v>0</v>
      </c>
      <c r="AQ237" s="98">
        <v>0</v>
      </c>
      <c r="AR237" s="98">
        <v>0</v>
      </c>
      <c r="AS237" s="98">
        <v>0</v>
      </c>
      <c r="AT237" s="98">
        <v>0</v>
      </c>
      <c r="AU237" s="98">
        <v>0</v>
      </c>
      <c r="AV237" s="98">
        <v>0</v>
      </c>
      <c r="AW237" s="98">
        <v>0</v>
      </c>
      <c r="AX237" s="98">
        <v>0</v>
      </c>
      <c r="AY237" s="98">
        <v>0</v>
      </c>
      <c r="AZ237" s="98">
        <v>0</v>
      </c>
      <c r="BA237" s="98">
        <v>0</v>
      </c>
      <c r="BB237" s="98">
        <v>0</v>
      </c>
      <c r="BC237" s="98">
        <v>0</v>
      </c>
      <c r="BD237" s="98">
        <v>0</v>
      </c>
      <c r="BE237" s="98">
        <v>0</v>
      </c>
      <c r="BF237" s="98">
        <v>0</v>
      </c>
      <c r="BG237" s="98">
        <v>0</v>
      </c>
      <c r="BH237" s="98">
        <v>0</v>
      </c>
      <c r="BI237" s="98">
        <v>0</v>
      </c>
      <c r="BJ237" s="98">
        <v>0</v>
      </c>
      <c r="BK237" s="98">
        <v>0</v>
      </c>
      <c r="BL237" s="98">
        <v>0</v>
      </c>
      <c r="BM237" s="98">
        <v>0</v>
      </c>
      <c r="BN237" s="98">
        <v>0</v>
      </c>
      <c r="BO237" s="98">
        <v>0</v>
      </c>
      <c r="BP237" s="98">
        <v>0</v>
      </c>
      <c r="BQ237" s="98">
        <v>0</v>
      </c>
      <c r="BR237" s="98">
        <v>0</v>
      </c>
      <c r="BS237" s="98">
        <v>0</v>
      </c>
    </row>
    <row r="238" spans="1:71" s="97" customFormat="1" hidden="1" x14ac:dyDescent="0.3">
      <c r="A238" s="97" t="s">
        <v>374</v>
      </c>
      <c r="B238" s="99" t="s">
        <v>605</v>
      </c>
      <c r="C238" s="102">
        <v>39000</v>
      </c>
      <c r="D238" s="102" t="s">
        <v>504</v>
      </c>
      <c r="E238" s="101" t="str">
        <f>VLOOKUP($D238,'FP MD'!$A:$G,2,FALSE)</f>
        <v>WorkMan Mod. SOW2 Asset Registry</v>
      </c>
      <c r="F238" s="101" t="str">
        <f>VLOOKUP($D238,'FP MD'!$A:$G,3,FALSE)</f>
        <v>Technology</v>
      </c>
      <c r="G238" s="101" t="str">
        <f>VLOOKUP($D238,'FP MD'!$A:$G,4,FALSE)</f>
        <v/>
      </c>
      <c r="H238" s="101"/>
      <c r="I238" s="101" t="e">
        <f>VLOOKUP($D238,'FP MD'!$A:$G,6,FALSE)</f>
        <v>#N/A</v>
      </c>
      <c r="J238" s="103">
        <v>202406</v>
      </c>
      <c r="K238" s="100">
        <v>0</v>
      </c>
      <c r="L238" s="98">
        <v>0</v>
      </c>
      <c r="M238" s="98">
        <v>0</v>
      </c>
      <c r="N238" s="98">
        <v>0</v>
      </c>
      <c r="O238" s="98">
        <v>0</v>
      </c>
      <c r="P238" s="98">
        <v>0</v>
      </c>
      <c r="Q238" s="98">
        <v>1950000</v>
      </c>
      <c r="R238" s="98">
        <v>0</v>
      </c>
      <c r="S238" s="98">
        <v>0</v>
      </c>
      <c r="T238" s="98">
        <v>0</v>
      </c>
      <c r="U238" s="98">
        <v>0</v>
      </c>
      <c r="V238" s="98">
        <v>0</v>
      </c>
      <c r="W238" s="98">
        <v>0</v>
      </c>
      <c r="X238" s="98">
        <v>0</v>
      </c>
      <c r="Y238" s="98">
        <v>0</v>
      </c>
      <c r="Z238" s="98">
        <v>0</v>
      </c>
      <c r="AA238" s="98">
        <v>0</v>
      </c>
      <c r="AB238" s="98">
        <v>0</v>
      </c>
      <c r="AC238" s="98">
        <v>0</v>
      </c>
      <c r="AD238" s="98">
        <v>0</v>
      </c>
      <c r="AE238" s="98">
        <v>0</v>
      </c>
      <c r="AF238" s="98">
        <v>0</v>
      </c>
      <c r="AG238" s="98">
        <v>0</v>
      </c>
      <c r="AH238" s="98">
        <v>0</v>
      </c>
      <c r="AI238" s="98">
        <v>0</v>
      </c>
      <c r="AJ238" s="98">
        <v>0</v>
      </c>
      <c r="AK238" s="98">
        <v>0</v>
      </c>
      <c r="AL238" s="98">
        <v>0</v>
      </c>
      <c r="AM238" s="98">
        <v>0</v>
      </c>
      <c r="AN238" s="98">
        <v>0</v>
      </c>
      <c r="AO238" s="98">
        <v>0</v>
      </c>
      <c r="AP238" s="98">
        <v>0</v>
      </c>
      <c r="AQ238" s="98">
        <v>0</v>
      </c>
      <c r="AR238" s="98">
        <v>0</v>
      </c>
      <c r="AS238" s="98">
        <v>0</v>
      </c>
      <c r="AT238" s="98">
        <v>0</v>
      </c>
      <c r="AU238" s="98">
        <v>0</v>
      </c>
      <c r="AV238" s="98">
        <v>0</v>
      </c>
      <c r="AW238" s="98">
        <v>0</v>
      </c>
      <c r="AX238" s="98">
        <v>0</v>
      </c>
      <c r="AY238" s="98">
        <v>0</v>
      </c>
      <c r="AZ238" s="98">
        <v>0</v>
      </c>
      <c r="BA238" s="98">
        <v>0</v>
      </c>
      <c r="BB238" s="98">
        <v>0</v>
      </c>
      <c r="BC238" s="98">
        <v>0</v>
      </c>
      <c r="BD238" s="98">
        <v>0</v>
      </c>
      <c r="BE238" s="98">
        <v>0</v>
      </c>
      <c r="BF238" s="98">
        <v>0</v>
      </c>
      <c r="BG238" s="98">
        <v>0</v>
      </c>
      <c r="BH238" s="98">
        <v>0</v>
      </c>
      <c r="BI238" s="98">
        <v>0</v>
      </c>
      <c r="BJ238" s="98">
        <v>0</v>
      </c>
      <c r="BK238" s="98">
        <v>0</v>
      </c>
      <c r="BL238" s="98">
        <v>0</v>
      </c>
      <c r="BM238" s="98">
        <v>0</v>
      </c>
      <c r="BN238" s="98">
        <v>0</v>
      </c>
      <c r="BO238" s="98">
        <v>0</v>
      </c>
      <c r="BP238" s="98">
        <v>0</v>
      </c>
      <c r="BQ238" s="98">
        <v>0</v>
      </c>
      <c r="BR238" s="98">
        <v>0</v>
      </c>
      <c r="BS238" s="98">
        <v>0</v>
      </c>
    </row>
    <row r="239" spans="1:71" s="97" customFormat="1" hidden="1" x14ac:dyDescent="0.3">
      <c r="A239" s="97" t="s">
        <v>374</v>
      </c>
      <c r="B239" s="99" t="s">
        <v>606</v>
      </c>
      <c r="C239" s="102">
        <v>39000</v>
      </c>
      <c r="D239" s="102" t="s">
        <v>607</v>
      </c>
      <c r="E239" s="101" t="str">
        <f>VLOOKUP($D239,'FP MD'!$A:$G,2,FALSE)</f>
        <v>Workman Modernization Project</v>
      </c>
      <c r="F239" s="101" t="str">
        <f>VLOOKUP($D239,'FP MD'!$A:$G,3,FALSE)</f>
        <v>Technology</v>
      </c>
      <c r="G239" s="101" t="str">
        <f>VLOOKUP($D239,'FP MD'!$A:$G,4,FALSE)</f>
        <v/>
      </c>
      <c r="H239" s="101"/>
      <c r="I239" s="101" t="e">
        <f>VLOOKUP($D239,'FP MD'!$A:$G,6,FALSE)</f>
        <v>#N/A</v>
      </c>
      <c r="J239" s="103">
        <v>202406</v>
      </c>
      <c r="K239" s="100">
        <v>0</v>
      </c>
      <c r="L239" s="98">
        <v>0</v>
      </c>
      <c r="M239" s="98">
        <v>0</v>
      </c>
      <c r="N239" s="98">
        <v>0</v>
      </c>
      <c r="O239" s="98">
        <v>0</v>
      </c>
      <c r="P239" s="98">
        <v>0</v>
      </c>
      <c r="Q239" s="98">
        <v>1004524.8</v>
      </c>
      <c r="R239" s="98">
        <v>0</v>
      </c>
      <c r="S239" s="98">
        <v>0</v>
      </c>
      <c r="T239" s="98">
        <v>0</v>
      </c>
      <c r="U239" s="98">
        <v>0</v>
      </c>
      <c r="V239" s="98">
        <v>0</v>
      </c>
      <c r="W239" s="98">
        <v>0</v>
      </c>
      <c r="X239" s="98">
        <v>0</v>
      </c>
      <c r="Y239" s="98">
        <v>0</v>
      </c>
      <c r="Z239" s="98">
        <v>0</v>
      </c>
      <c r="AA239" s="98">
        <v>0</v>
      </c>
      <c r="AB239" s="98">
        <v>0</v>
      </c>
      <c r="AC239" s="98">
        <v>0</v>
      </c>
      <c r="AD239" s="98">
        <v>0</v>
      </c>
      <c r="AE239" s="98">
        <v>0</v>
      </c>
      <c r="AF239" s="98">
        <v>0</v>
      </c>
      <c r="AG239" s="98">
        <v>0</v>
      </c>
      <c r="AH239" s="98">
        <v>0</v>
      </c>
      <c r="AI239" s="98">
        <v>0</v>
      </c>
      <c r="AJ239" s="98">
        <v>0</v>
      </c>
      <c r="AK239" s="98">
        <v>0</v>
      </c>
      <c r="AL239" s="98">
        <v>0</v>
      </c>
      <c r="AM239" s="98">
        <v>0</v>
      </c>
      <c r="AN239" s="98">
        <v>0</v>
      </c>
      <c r="AO239" s="98">
        <v>0</v>
      </c>
      <c r="AP239" s="98">
        <v>0</v>
      </c>
      <c r="AQ239" s="98">
        <v>0</v>
      </c>
      <c r="AR239" s="98">
        <v>0</v>
      </c>
      <c r="AS239" s="98">
        <v>0</v>
      </c>
      <c r="AT239" s="98">
        <v>0</v>
      </c>
      <c r="AU239" s="98">
        <v>0</v>
      </c>
      <c r="AV239" s="98">
        <v>0</v>
      </c>
      <c r="AW239" s="98">
        <v>0</v>
      </c>
      <c r="AX239" s="98">
        <v>0</v>
      </c>
      <c r="AY239" s="98">
        <v>0</v>
      </c>
      <c r="AZ239" s="98">
        <v>0</v>
      </c>
      <c r="BA239" s="98">
        <v>0</v>
      </c>
      <c r="BB239" s="98">
        <v>0</v>
      </c>
      <c r="BC239" s="98">
        <v>0</v>
      </c>
      <c r="BD239" s="98">
        <v>0</v>
      </c>
      <c r="BE239" s="98">
        <v>0</v>
      </c>
      <c r="BF239" s="98">
        <v>0</v>
      </c>
      <c r="BG239" s="98">
        <v>0</v>
      </c>
      <c r="BH239" s="98">
        <v>0</v>
      </c>
      <c r="BI239" s="98">
        <v>0</v>
      </c>
      <c r="BJ239" s="98">
        <v>0</v>
      </c>
      <c r="BK239" s="98">
        <v>0</v>
      </c>
      <c r="BL239" s="98">
        <v>0</v>
      </c>
      <c r="BM239" s="98">
        <v>0</v>
      </c>
      <c r="BN239" s="98">
        <v>0</v>
      </c>
      <c r="BO239" s="98">
        <v>0</v>
      </c>
      <c r="BP239" s="98">
        <v>0</v>
      </c>
      <c r="BQ239" s="98">
        <v>0</v>
      </c>
      <c r="BR239" s="98">
        <v>0</v>
      </c>
      <c r="BS239" s="98">
        <v>0</v>
      </c>
    </row>
    <row r="240" spans="1:71" s="97" customFormat="1" hidden="1" x14ac:dyDescent="0.3">
      <c r="A240" s="97" t="s">
        <v>374</v>
      </c>
      <c r="B240" s="99" t="s">
        <v>608</v>
      </c>
      <c r="C240" s="102">
        <v>39102</v>
      </c>
      <c r="D240" s="102" t="s">
        <v>608</v>
      </c>
      <c r="E240" s="101" t="str">
        <f>VLOOKUP($D240,'FP MD'!$A:$G,2,FALSE)</f>
        <v>IT Computers - Asset Mgmnt 2028</v>
      </c>
      <c r="F240" s="101" t="str">
        <f>VLOOKUP($D240,'FP MD'!$A:$G,3,FALSE)</f>
        <v>Technology</v>
      </c>
      <c r="G240" s="101" t="str">
        <f>VLOOKUP($D240,'FP MD'!$A:$G,4,FALSE)</f>
        <v/>
      </c>
      <c r="H240" s="101"/>
      <c r="I240" s="101" t="e">
        <f>VLOOKUP($D240,'FP MD'!$A:$G,6,FALSE)</f>
        <v>#N/A</v>
      </c>
      <c r="J240" s="103">
        <v>202812</v>
      </c>
      <c r="K240" s="100">
        <v>0</v>
      </c>
      <c r="L240" s="98">
        <v>0</v>
      </c>
      <c r="M240" s="98">
        <v>0</v>
      </c>
      <c r="N240" s="98">
        <v>0</v>
      </c>
      <c r="O240" s="98">
        <v>0</v>
      </c>
      <c r="P240" s="98">
        <v>0</v>
      </c>
      <c r="Q240" s="98">
        <v>0</v>
      </c>
      <c r="R240" s="98">
        <v>0</v>
      </c>
      <c r="S240" s="98">
        <v>0</v>
      </c>
      <c r="T240" s="98">
        <v>0</v>
      </c>
      <c r="U240" s="98">
        <v>0</v>
      </c>
      <c r="V240" s="98">
        <v>0</v>
      </c>
      <c r="W240" s="98">
        <v>0</v>
      </c>
      <c r="X240" s="98">
        <v>0</v>
      </c>
      <c r="Y240" s="98">
        <v>0</v>
      </c>
      <c r="Z240" s="98">
        <v>0</v>
      </c>
      <c r="AA240" s="98">
        <v>0</v>
      </c>
      <c r="AB240" s="98">
        <v>0</v>
      </c>
      <c r="AC240" s="98">
        <v>0</v>
      </c>
      <c r="AD240" s="98">
        <v>0</v>
      </c>
      <c r="AE240" s="98">
        <v>0</v>
      </c>
      <c r="AF240" s="98">
        <v>0</v>
      </c>
      <c r="AG240" s="98">
        <v>0</v>
      </c>
      <c r="AH240" s="98">
        <v>0</v>
      </c>
      <c r="AI240" s="98">
        <v>0</v>
      </c>
      <c r="AJ240" s="98">
        <v>0</v>
      </c>
      <c r="AK240" s="98">
        <v>0</v>
      </c>
      <c r="AL240" s="98">
        <v>0</v>
      </c>
      <c r="AM240" s="98">
        <v>0</v>
      </c>
      <c r="AN240" s="98">
        <v>0</v>
      </c>
      <c r="AO240" s="98">
        <v>0</v>
      </c>
      <c r="AP240" s="98">
        <v>0</v>
      </c>
      <c r="AQ240" s="98">
        <v>0</v>
      </c>
      <c r="AR240" s="98">
        <v>0</v>
      </c>
      <c r="AS240" s="98">
        <v>0</v>
      </c>
      <c r="AT240" s="98">
        <v>0</v>
      </c>
      <c r="AU240" s="98">
        <v>0</v>
      </c>
      <c r="AV240" s="98">
        <v>0</v>
      </c>
      <c r="AW240" s="98">
        <v>0</v>
      </c>
      <c r="AX240" s="98">
        <v>0</v>
      </c>
      <c r="AY240" s="98">
        <v>0</v>
      </c>
      <c r="AZ240" s="98">
        <v>0</v>
      </c>
      <c r="BA240" s="98">
        <v>0</v>
      </c>
      <c r="BB240" s="98">
        <v>0</v>
      </c>
      <c r="BC240" s="98">
        <v>0</v>
      </c>
      <c r="BD240" s="98">
        <v>0</v>
      </c>
      <c r="BE240" s="98">
        <v>0</v>
      </c>
      <c r="BF240" s="98">
        <v>0</v>
      </c>
      <c r="BG240" s="98">
        <v>0</v>
      </c>
      <c r="BH240" s="98">
        <v>0</v>
      </c>
      <c r="BI240" s="98">
        <v>0</v>
      </c>
      <c r="BJ240" s="98">
        <v>0</v>
      </c>
      <c r="BK240" s="98">
        <v>0</v>
      </c>
      <c r="BL240" s="98">
        <v>0</v>
      </c>
      <c r="BM240" s="98">
        <v>0</v>
      </c>
      <c r="BN240" s="98">
        <v>0</v>
      </c>
      <c r="BO240" s="98">
        <v>0</v>
      </c>
      <c r="BP240" s="98">
        <v>0</v>
      </c>
      <c r="BQ240" s="98">
        <v>0</v>
      </c>
      <c r="BR240" s="98">
        <v>0</v>
      </c>
      <c r="BS240" s="98">
        <v>100000</v>
      </c>
    </row>
    <row r="241" spans="1:71" s="97" customFormat="1" hidden="1" x14ac:dyDescent="0.3">
      <c r="A241" s="97" t="s">
        <v>374</v>
      </c>
      <c r="B241" s="99" t="s">
        <v>609</v>
      </c>
      <c r="C241" s="102">
        <v>39102</v>
      </c>
      <c r="D241" s="102" t="s">
        <v>609</v>
      </c>
      <c r="E241" s="101" t="str">
        <f>VLOOKUP($D241,'FP MD'!$A:$G,2,FALSE)</f>
        <v>IVR/CCM 2024</v>
      </c>
      <c r="F241" s="101" t="str">
        <f>VLOOKUP($D241,'FP MD'!$A:$G,3,FALSE)</f>
        <v>Technology</v>
      </c>
      <c r="G241" s="101" t="str">
        <f>VLOOKUP($D241,'FP MD'!$A:$G,4,FALSE)</f>
        <v/>
      </c>
      <c r="H241" s="101"/>
      <c r="I241" s="101" t="e">
        <f>VLOOKUP($D241,'FP MD'!$A:$G,6,FALSE)</f>
        <v>#N/A</v>
      </c>
      <c r="J241" s="103">
        <v>202412</v>
      </c>
      <c r="K241" s="100">
        <v>0</v>
      </c>
      <c r="L241" s="98">
        <v>0</v>
      </c>
      <c r="M241" s="98">
        <v>0</v>
      </c>
      <c r="N241" s="98">
        <v>0</v>
      </c>
      <c r="O241" s="98">
        <v>0</v>
      </c>
      <c r="P241" s="98">
        <v>0</v>
      </c>
      <c r="Q241" s="98">
        <v>0</v>
      </c>
      <c r="R241" s="98">
        <v>0</v>
      </c>
      <c r="S241" s="98">
        <v>0</v>
      </c>
      <c r="T241" s="98">
        <v>0</v>
      </c>
      <c r="U241" s="98">
        <v>0</v>
      </c>
      <c r="V241" s="98">
        <v>0</v>
      </c>
      <c r="W241" s="98">
        <v>335000.03999999986</v>
      </c>
      <c r="X241" s="98">
        <v>0</v>
      </c>
      <c r="Y241" s="98">
        <v>0</v>
      </c>
      <c r="Z241" s="98">
        <v>0</v>
      </c>
      <c r="AA241" s="98">
        <v>0</v>
      </c>
      <c r="AB241" s="98">
        <v>0</v>
      </c>
      <c r="AC241" s="98">
        <v>0</v>
      </c>
      <c r="AD241" s="98">
        <v>0</v>
      </c>
      <c r="AE241" s="98">
        <v>0</v>
      </c>
      <c r="AF241" s="98">
        <v>0</v>
      </c>
      <c r="AG241" s="98">
        <v>0</v>
      </c>
      <c r="AH241" s="98">
        <v>0</v>
      </c>
      <c r="AI241" s="98">
        <v>0</v>
      </c>
      <c r="AJ241" s="98">
        <v>0</v>
      </c>
      <c r="AK241" s="98">
        <v>0</v>
      </c>
      <c r="AL241" s="98">
        <v>0</v>
      </c>
      <c r="AM241" s="98">
        <v>0</v>
      </c>
      <c r="AN241" s="98">
        <v>0</v>
      </c>
      <c r="AO241" s="98">
        <v>0</v>
      </c>
      <c r="AP241" s="98">
        <v>0</v>
      </c>
      <c r="AQ241" s="98">
        <v>0</v>
      </c>
      <c r="AR241" s="98">
        <v>0</v>
      </c>
      <c r="AS241" s="98">
        <v>0</v>
      </c>
      <c r="AT241" s="98">
        <v>0</v>
      </c>
      <c r="AU241" s="98">
        <v>0</v>
      </c>
      <c r="AV241" s="98">
        <v>0</v>
      </c>
      <c r="AW241" s="98">
        <v>0</v>
      </c>
      <c r="AX241" s="98">
        <v>0</v>
      </c>
      <c r="AY241" s="98">
        <v>0</v>
      </c>
      <c r="AZ241" s="98">
        <v>0</v>
      </c>
      <c r="BA241" s="98">
        <v>0</v>
      </c>
      <c r="BB241" s="98">
        <v>0</v>
      </c>
      <c r="BC241" s="98">
        <v>0</v>
      </c>
      <c r="BD241" s="98">
        <v>0</v>
      </c>
      <c r="BE241" s="98">
        <v>0</v>
      </c>
      <c r="BF241" s="98">
        <v>0</v>
      </c>
      <c r="BG241" s="98">
        <v>0</v>
      </c>
      <c r="BH241" s="98">
        <v>0</v>
      </c>
      <c r="BI241" s="98">
        <v>0</v>
      </c>
      <c r="BJ241" s="98">
        <v>0</v>
      </c>
      <c r="BK241" s="98">
        <v>0</v>
      </c>
      <c r="BL241" s="98">
        <v>0</v>
      </c>
      <c r="BM241" s="98">
        <v>0</v>
      </c>
      <c r="BN241" s="98">
        <v>0</v>
      </c>
      <c r="BO241" s="98">
        <v>0</v>
      </c>
      <c r="BP241" s="98">
        <v>0</v>
      </c>
      <c r="BQ241" s="98">
        <v>0</v>
      </c>
      <c r="BR241" s="98">
        <v>0</v>
      </c>
      <c r="BS241" s="98">
        <v>0</v>
      </c>
    </row>
    <row r="242" spans="1:71" s="97" customFormat="1" hidden="1" x14ac:dyDescent="0.3">
      <c r="A242" s="97" t="s">
        <v>374</v>
      </c>
      <c r="B242" s="99" t="s">
        <v>610</v>
      </c>
      <c r="C242" s="102">
        <v>39104</v>
      </c>
      <c r="D242" s="102" t="s">
        <v>443</v>
      </c>
      <c r="E242" s="101" t="str">
        <f>VLOOKUP($D242,'FP MD'!$A:$G,2,FALSE)</f>
        <v>Cyber Security Framework</v>
      </c>
      <c r="F242" s="101" t="str">
        <f>VLOOKUP($D242,'FP MD'!$A:$G,3,FALSE)</f>
        <v>Technology</v>
      </c>
      <c r="G242" s="101" t="str">
        <f>VLOOKUP($D242,'FP MD'!$A:$G,4,FALSE)</f>
        <v/>
      </c>
      <c r="H242" s="101"/>
      <c r="I242" s="101" t="e">
        <f>VLOOKUP($D242,'FP MD'!$A:$G,6,FALSE)</f>
        <v>#N/A</v>
      </c>
      <c r="J242" s="103">
        <v>202402</v>
      </c>
      <c r="K242" s="100">
        <v>0</v>
      </c>
      <c r="L242" s="98">
        <v>0</v>
      </c>
      <c r="M242" s="98">
        <v>6210</v>
      </c>
      <c r="N242" s="98">
        <v>0</v>
      </c>
      <c r="O242" s="98">
        <v>0</v>
      </c>
      <c r="P242" s="98">
        <v>0</v>
      </c>
      <c r="Q242" s="98">
        <v>0</v>
      </c>
      <c r="R242" s="98">
        <v>0</v>
      </c>
      <c r="S242" s="98">
        <v>0</v>
      </c>
      <c r="T242" s="98">
        <v>0</v>
      </c>
      <c r="U242" s="98">
        <v>0</v>
      </c>
      <c r="V242" s="98">
        <v>0</v>
      </c>
      <c r="W242" s="98">
        <v>0</v>
      </c>
      <c r="X242" s="98">
        <v>0</v>
      </c>
      <c r="Y242" s="98">
        <v>0</v>
      </c>
      <c r="Z242" s="98">
        <v>0</v>
      </c>
      <c r="AA242" s="98">
        <v>0</v>
      </c>
      <c r="AB242" s="98">
        <v>0</v>
      </c>
      <c r="AC242" s="98">
        <v>0</v>
      </c>
      <c r="AD242" s="98">
        <v>0</v>
      </c>
      <c r="AE242" s="98">
        <v>0</v>
      </c>
      <c r="AF242" s="98">
        <v>0</v>
      </c>
      <c r="AG242" s="98">
        <v>0</v>
      </c>
      <c r="AH242" s="98">
        <v>0</v>
      </c>
      <c r="AI242" s="98">
        <v>0</v>
      </c>
      <c r="AJ242" s="98">
        <v>0</v>
      </c>
      <c r="AK242" s="98">
        <v>0</v>
      </c>
      <c r="AL242" s="98">
        <v>0</v>
      </c>
      <c r="AM242" s="98">
        <v>0</v>
      </c>
      <c r="AN242" s="98">
        <v>0</v>
      </c>
      <c r="AO242" s="98">
        <v>0</v>
      </c>
      <c r="AP242" s="98">
        <v>0</v>
      </c>
      <c r="AQ242" s="98">
        <v>0</v>
      </c>
      <c r="AR242" s="98">
        <v>0</v>
      </c>
      <c r="AS242" s="98">
        <v>0</v>
      </c>
      <c r="AT242" s="98">
        <v>0</v>
      </c>
      <c r="AU242" s="98">
        <v>0</v>
      </c>
      <c r="AV242" s="98">
        <v>0</v>
      </c>
      <c r="AW242" s="98">
        <v>0</v>
      </c>
      <c r="AX242" s="98">
        <v>0</v>
      </c>
      <c r="AY242" s="98">
        <v>0</v>
      </c>
      <c r="AZ242" s="98">
        <v>0</v>
      </c>
      <c r="BA242" s="98">
        <v>0</v>
      </c>
      <c r="BB242" s="98">
        <v>0</v>
      </c>
      <c r="BC242" s="98">
        <v>0</v>
      </c>
      <c r="BD242" s="98">
        <v>0</v>
      </c>
      <c r="BE242" s="98">
        <v>0</v>
      </c>
      <c r="BF242" s="98">
        <v>0</v>
      </c>
      <c r="BG242" s="98">
        <v>0</v>
      </c>
      <c r="BH242" s="98">
        <v>0</v>
      </c>
      <c r="BI242" s="98">
        <v>0</v>
      </c>
      <c r="BJ242" s="98">
        <v>0</v>
      </c>
      <c r="BK242" s="98">
        <v>0</v>
      </c>
      <c r="BL242" s="98">
        <v>0</v>
      </c>
      <c r="BM242" s="98">
        <v>0</v>
      </c>
      <c r="BN242" s="98">
        <v>0</v>
      </c>
      <c r="BO242" s="98">
        <v>0</v>
      </c>
      <c r="BP242" s="98">
        <v>0</v>
      </c>
      <c r="BQ242" s="98">
        <v>0</v>
      </c>
      <c r="BR242" s="98">
        <v>0</v>
      </c>
      <c r="BS242" s="98">
        <v>0</v>
      </c>
    </row>
    <row r="243" spans="1:71" s="97" customFormat="1" hidden="1" x14ac:dyDescent="0.3">
      <c r="A243" s="97" t="s">
        <v>374</v>
      </c>
      <c r="B243" s="99" t="s">
        <v>611</v>
      </c>
      <c r="C243" s="102">
        <v>39104</v>
      </c>
      <c r="D243" s="102" t="s">
        <v>443</v>
      </c>
      <c r="E243" s="101" t="str">
        <f>VLOOKUP($D243,'FP MD'!$A:$G,2,FALSE)</f>
        <v>Cyber Security Framework</v>
      </c>
      <c r="F243" s="101" t="str">
        <f>VLOOKUP($D243,'FP MD'!$A:$G,3,FALSE)</f>
        <v>Technology</v>
      </c>
      <c r="G243" s="101" t="str">
        <f>VLOOKUP($D243,'FP MD'!$A:$G,4,FALSE)</f>
        <v/>
      </c>
      <c r="H243" s="101"/>
      <c r="I243" s="101" t="e">
        <f>VLOOKUP($D243,'FP MD'!$A:$G,6,FALSE)</f>
        <v>#N/A</v>
      </c>
      <c r="J243" s="103">
        <v>202402</v>
      </c>
      <c r="K243" s="100">
        <v>0</v>
      </c>
      <c r="L243" s="98">
        <v>0</v>
      </c>
      <c r="M243" s="98">
        <v>337828.97000000003</v>
      </c>
      <c r="N243" s="98">
        <v>0</v>
      </c>
      <c r="O243" s="98">
        <v>0</v>
      </c>
      <c r="P243" s="98">
        <v>0</v>
      </c>
      <c r="Q243" s="98">
        <v>0</v>
      </c>
      <c r="R243" s="98">
        <v>0</v>
      </c>
      <c r="S243" s="98">
        <v>0</v>
      </c>
      <c r="T243" s="98">
        <v>0</v>
      </c>
      <c r="U243" s="98">
        <v>0</v>
      </c>
      <c r="V243" s="98">
        <v>0</v>
      </c>
      <c r="W243" s="98">
        <v>0</v>
      </c>
      <c r="X243" s="98">
        <v>0</v>
      </c>
      <c r="Y243" s="98">
        <v>0</v>
      </c>
      <c r="Z243" s="98">
        <v>0</v>
      </c>
      <c r="AA243" s="98">
        <v>0</v>
      </c>
      <c r="AB243" s="98">
        <v>0</v>
      </c>
      <c r="AC243" s="98">
        <v>0</v>
      </c>
      <c r="AD243" s="98">
        <v>0</v>
      </c>
      <c r="AE243" s="98">
        <v>0</v>
      </c>
      <c r="AF243" s="98">
        <v>0</v>
      </c>
      <c r="AG243" s="98">
        <v>0</v>
      </c>
      <c r="AH243" s="98">
        <v>0</v>
      </c>
      <c r="AI243" s="98">
        <v>0</v>
      </c>
      <c r="AJ243" s="98">
        <v>0</v>
      </c>
      <c r="AK243" s="98">
        <v>0</v>
      </c>
      <c r="AL243" s="98">
        <v>0</v>
      </c>
      <c r="AM243" s="98">
        <v>0</v>
      </c>
      <c r="AN243" s="98">
        <v>0</v>
      </c>
      <c r="AO243" s="98">
        <v>0</v>
      </c>
      <c r="AP243" s="98">
        <v>0</v>
      </c>
      <c r="AQ243" s="98">
        <v>0</v>
      </c>
      <c r="AR243" s="98">
        <v>0</v>
      </c>
      <c r="AS243" s="98">
        <v>0</v>
      </c>
      <c r="AT243" s="98">
        <v>0</v>
      </c>
      <c r="AU243" s="98">
        <v>0</v>
      </c>
      <c r="AV243" s="98">
        <v>0</v>
      </c>
      <c r="AW243" s="98">
        <v>0</v>
      </c>
      <c r="AX243" s="98">
        <v>0</v>
      </c>
      <c r="AY243" s="98">
        <v>0</v>
      </c>
      <c r="AZ243" s="98">
        <v>0</v>
      </c>
      <c r="BA243" s="98">
        <v>0</v>
      </c>
      <c r="BB243" s="98">
        <v>0</v>
      </c>
      <c r="BC243" s="98">
        <v>0</v>
      </c>
      <c r="BD243" s="98">
        <v>0</v>
      </c>
      <c r="BE243" s="98">
        <v>0</v>
      </c>
      <c r="BF243" s="98">
        <v>0</v>
      </c>
      <c r="BG243" s="98">
        <v>0</v>
      </c>
      <c r="BH243" s="98">
        <v>0</v>
      </c>
      <c r="BI243" s="98">
        <v>0</v>
      </c>
      <c r="BJ243" s="98">
        <v>0</v>
      </c>
      <c r="BK243" s="98">
        <v>0</v>
      </c>
      <c r="BL243" s="98">
        <v>0</v>
      </c>
      <c r="BM243" s="98">
        <v>0</v>
      </c>
      <c r="BN243" s="98">
        <v>0</v>
      </c>
      <c r="BO243" s="98">
        <v>0</v>
      </c>
      <c r="BP243" s="98">
        <v>0</v>
      </c>
      <c r="BQ243" s="98">
        <v>0</v>
      </c>
      <c r="BR243" s="98">
        <v>0</v>
      </c>
      <c r="BS243" s="98">
        <v>0</v>
      </c>
    </row>
    <row r="244" spans="1:71" s="97" customFormat="1" hidden="1" x14ac:dyDescent="0.3">
      <c r="A244" s="97" t="s">
        <v>374</v>
      </c>
      <c r="B244" s="99" t="s">
        <v>612</v>
      </c>
      <c r="C244" s="102">
        <v>39104</v>
      </c>
      <c r="D244" s="102" t="s">
        <v>612</v>
      </c>
      <c r="E244" s="101" t="str">
        <f>VLOOKUP($D244,'FP MD'!$A:$G,2,FALSE)</f>
        <v>IT - Misc Hardware 2028</v>
      </c>
      <c r="F244" s="101" t="str">
        <f>VLOOKUP($D244,'FP MD'!$A:$G,3,FALSE)</f>
        <v>Technology</v>
      </c>
      <c r="G244" s="101" t="str">
        <f>VLOOKUP($D244,'FP MD'!$A:$G,4,FALSE)</f>
        <v/>
      </c>
      <c r="H244" s="101"/>
      <c r="I244" s="101" t="e">
        <f>VLOOKUP($D244,'FP MD'!$A:$G,6,FALSE)</f>
        <v>#N/A</v>
      </c>
      <c r="J244" s="103">
        <v>202812</v>
      </c>
      <c r="K244" s="100">
        <v>0</v>
      </c>
      <c r="L244" s="98">
        <v>0</v>
      </c>
      <c r="M244" s="98">
        <v>0</v>
      </c>
      <c r="N244" s="98">
        <v>0</v>
      </c>
      <c r="O244" s="98">
        <v>0</v>
      </c>
      <c r="P244" s="98">
        <v>0</v>
      </c>
      <c r="Q244" s="98">
        <v>0</v>
      </c>
      <c r="R244" s="98">
        <v>0</v>
      </c>
      <c r="S244" s="98">
        <v>0</v>
      </c>
      <c r="T244" s="98">
        <v>0</v>
      </c>
      <c r="U244" s="98">
        <v>0</v>
      </c>
      <c r="V244" s="98">
        <v>0</v>
      </c>
      <c r="W244" s="98">
        <v>0</v>
      </c>
      <c r="X244" s="98">
        <v>0</v>
      </c>
      <c r="Y244" s="98">
        <v>0</v>
      </c>
      <c r="Z244" s="98">
        <v>0</v>
      </c>
      <c r="AA244" s="98">
        <v>0</v>
      </c>
      <c r="AB244" s="98">
        <v>0</v>
      </c>
      <c r="AC244" s="98">
        <v>0</v>
      </c>
      <c r="AD244" s="98">
        <v>0</v>
      </c>
      <c r="AE244" s="98">
        <v>0</v>
      </c>
      <c r="AF244" s="98">
        <v>0</v>
      </c>
      <c r="AG244" s="98">
        <v>0</v>
      </c>
      <c r="AH244" s="98">
        <v>0</v>
      </c>
      <c r="AI244" s="98">
        <v>0</v>
      </c>
      <c r="AJ244" s="98">
        <v>0</v>
      </c>
      <c r="AK244" s="98">
        <v>0</v>
      </c>
      <c r="AL244" s="98">
        <v>0</v>
      </c>
      <c r="AM244" s="98">
        <v>0</v>
      </c>
      <c r="AN244" s="98">
        <v>0</v>
      </c>
      <c r="AO244" s="98">
        <v>0</v>
      </c>
      <c r="AP244" s="98">
        <v>0</v>
      </c>
      <c r="AQ244" s="98">
        <v>0</v>
      </c>
      <c r="AR244" s="98">
        <v>0</v>
      </c>
      <c r="AS244" s="98">
        <v>0</v>
      </c>
      <c r="AT244" s="98">
        <v>0</v>
      </c>
      <c r="AU244" s="98">
        <v>0</v>
      </c>
      <c r="AV244" s="98">
        <v>0</v>
      </c>
      <c r="AW244" s="98">
        <v>0</v>
      </c>
      <c r="AX244" s="98">
        <v>0</v>
      </c>
      <c r="AY244" s="98">
        <v>0</v>
      </c>
      <c r="AZ244" s="98">
        <v>0</v>
      </c>
      <c r="BA244" s="98">
        <v>0</v>
      </c>
      <c r="BB244" s="98">
        <v>0</v>
      </c>
      <c r="BC244" s="98">
        <v>0</v>
      </c>
      <c r="BD244" s="98">
        <v>0</v>
      </c>
      <c r="BE244" s="98">
        <v>0</v>
      </c>
      <c r="BF244" s="98">
        <v>0</v>
      </c>
      <c r="BG244" s="98">
        <v>0</v>
      </c>
      <c r="BH244" s="98">
        <v>0</v>
      </c>
      <c r="BI244" s="98">
        <v>0</v>
      </c>
      <c r="BJ244" s="98">
        <v>0</v>
      </c>
      <c r="BK244" s="98">
        <v>0</v>
      </c>
      <c r="BL244" s="98">
        <v>0</v>
      </c>
      <c r="BM244" s="98">
        <v>0</v>
      </c>
      <c r="BN244" s="98">
        <v>0</v>
      </c>
      <c r="BO244" s="98">
        <v>0</v>
      </c>
      <c r="BP244" s="98">
        <v>0</v>
      </c>
      <c r="BQ244" s="98">
        <v>0</v>
      </c>
      <c r="BR244" s="98">
        <v>0</v>
      </c>
      <c r="BS244" s="98">
        <v>30000</v>
      </c>
    </row>
    <row r="245" spans="1:71" s="97" customFormat="1" hidden="1" x14ac:dyDescent="0.3">
      <c r="A245" s="97" t="s">
        <v>374</v>
      </c>
      <c r="B245" s="99" t="s">
        <v>613</v>
      </c>
      <c r="C245" s="102">
        <v>39104</v>
      </c>
      <c r="D245" s="102" t="s">
        <v>472</v>
      </c>
      <c r="E245" s="101" t="str">
        <f>VLOOKUP($D245,'FP MD'!$A:$G,2,FALSE)</f>
        <v>Outage Assist System Upgrade</v>
      </c>
      <c r="F245" s="101" t="str">
        <f>VLOOKUP($D245,'FP MD'!$A:$G,3,FALSE)</f>
        <v>Technology</v>
      </c>
      <c r="G245" s="101" t="str">
        <f>VLOOKUP($D245,'FP MD'!$A:$G,4,FALSE)</f>
        <v/>
      </c>
      <c r="H245" s="101"/>
      <c r="I245" s="101" t="e">
        <f>VLOOKUP($D245,'FP MD'!$A:$G,6,FALSE)</f>
        <v>#N/A</v>
      </c>
      <c r="J245" s="103">
        <v>202403</v>
      </c>
      <c r="K245" s="100">
        <v>0</v>
      </c>
      <c r="L245" s="98">
        <v>0</v>
      </c>
      <c r="M245" s="98">
        <v>0</v>
      </c>
      <c r="N245" s="98">
        <v>383892.04</v>
      </c>
      <c r="O245" s="98">
        <v>0</v>
      </c>
      <c r="P245" s="98">
        <v>0</v>
      </c>
      <c r="Q245" s="98">
        <v>0</v>
      </c>
      <c r="R245" s="98">
        <v>0</v>
      </c>
      <c r="S245" s="98">
        <v>0</v>
      </c>
      <c r="T245" s="98">
        <v>0</v>
      </c>
      <c r="U245" s="98">
        <v>0</v>
      </c>
      <c r="V245" s="98">
        <v>0</v>
      </c>
      <c r="W245" s="98">
        <v>0</v>
      </c>
      <c r="X245" s="98">
        <v>0</v>
      </c>
      <c r="Y245" s="98">
        <v>0</v>
      </c>
      <c r="Z245" s="98">
        <v>0</v>
      </c>
      <c r="AA245" s="98">
        <v>0</v>
      </c>
      <c r="AB245" s="98">
        <v>0</v>
      </c>
      <c r="AC245" s="98">
        <v>0</v>
      </c>
      <c r="AD245" s="98">
        <v>0</v>
      </c>
      <c r="AE245" s="98">
        <v>0</v>
      </c>
      <c r="AF245" s="98">
        <v>0</v>
      </c>
      <c r="AG245" s="98">
        <v>0</v>
      </c>
      <c r="AH245" s="98">
        <v>0</v>
      </c>
      <c r="AI245" s="98">
        <v>0</v>
      </c>
      <c r="AJ245" s="98">
        <v>0</v>
      </c>
      <c r="AK245" s="98">
        <v>0</v>
      </c>
      <c r="AL245" s="98">
        <v>0</v>
      </c>
      <c r="AM245" s="98">
        <v>0</v>
      </c>
      <c r="AN245" s="98">
        <v>0</v>
      </c>
      <c r="AO245" s="98">
        <v>0</v>
      </c>
      <c r="AP245" s="98">
        <v>0</v>
      </c>
      <c r="AQ245" s="98">
        <v>0</v>
      </c>
      <c r="AR245" s="98">
        <v>0</v>
      </c>
      <c r="AS245" s="98">
        <v>0</v>
      </c>
      <c r="AT245" s="98">
        <v>0</v>
      </c>
      <c r="AU245" s="98">
        <v>0</v>
      </c>
      <c r="AV245" s="98">
        <v>0</v>
      </c>
      <c r="AW245" s="98">
        <v>0</v>
      </c>
      <c r="AX245" s="98">
        <v>0</v>
      </c>
      <c r="AY245" s="98">
        <v>0</v>
      </c>
      <c r="AZ245" s="98">
        <v>0</v>
      </c>
      <c r="BA245" s="98">
        <v>0</v>
      </c>
      <c r="BB245" s="98">
        <v>0</v>
      </c>
      <c r="BC245" s="98">
        <v>0</v>
      </c>
      <c r="BD245" s="98">
        <v>0</v>
      </c>
      <c r="BE245" s="98">
        <v>0</v>
      </c>
      <c r="BF245" s="98">
        <v>0</v>
      </c>
      <c r="BG245" s="98">
        <v>0</v>
      </c>
      <c r="BH245" s="98">
        <v>0</v>
      </c>
      <c r="BI245" s="98">
        <v>0</v>
      </c>
      <c r="BJ245" s="98">
        <v>0</v>
      </c>
      <c r="BK245" s="98">
        <v>0</v>
      </c>
      <c r="BL245" s="98">
        <v>0</v>
      </c>
      <c r="BM245" s="98">
        <v>0</v>
      </c>
      <c r="BN245" s="98">
        <v>0</v>
      </c>
      <c r="BO245" s="98">
        <v>0</v>
      </c>
      <c r="BP245" s="98">
        <v>0</v>
      </c>
      <c r="BQ245" s="98">
        <v>0</v>
      </c>
      <c r="BR245" s="98">
        <v>0</v>
      </c>
      <c r="BS245" s="98">
        <v>0</v>
      </c>
    </row>
    <row r="246" spans="1:71" s="97" customFormat="1" hidden="1" x14ac:dyDescent="0.3">
      <c r="A246" s="97" t="s">
        <v>374</v>
      </c>
      <c r="B246" s="99" t="s">
        <v>614</v>
      </c>
      <c r="C246" s="102">
        <v>39104</v>
      </c>
      <c r="D246" s="102" t="s">
        <v>614</v>
      </c>
      <c r="E246" s="101" t="str">
        <f>VLOOKUP($D246,'FP MD'!$A:$G,2,FALSE)</f>
        <v>SQL Server Upgrades 2028</v>
      </c>
      <c r="F246" s="101" t="str">
        <f>VLOOKUP($D246,'FP MD'!$A:$G,3,FALSE)</f>
        <v>Technology</v>
      </c>
      <c r="G246" s="101" t="str">
        <f>VLOOKUP($D246,'FP MD'!$A:$G,4,FALSE)</f>
        <v/>
      </c>
      <c r="H246" s="101"/>
      <c r="I246" s="101" t="e">
        <f>VLOOKUP($D246,'FP MD'!$A:$G,6,FALSE)</f>
        <v>#N/A</v>
      </c>
      <c r="J246" s="103">
        <v>202812</v>
      </c>
      <c r="K246" s="100">
        <v>0</v>
      </c>
      <c r="L246" s="98">
        <v>0</v>
      </c>
      <c r="M246" s="98">
        <v>0</v>
      </c>
      <c r="N246" s="98">
        <v>0</v>
      </c>
      <c r="O246" s="98">
        <v>0</v>
      </c>
      <c r="P246" s="98">
        <v>0</v>
      </c>
      <c r="Q246" s="98">
        <v>0</v>
      </c>
      <c r="R246" s="98">
        <v>0</v>
      </c>
      <c r="S246" s="98">
        <v>0</v>
      </c>
      <c r="T246" s="98">
        <v>0</v>
      </c>
      <c r="U246" s="98">
        <v>0</v>
      </c>
      <c r="V246" s="98">
        <v>0</v>
      </c>
      <c r="W246" s="98">
        <v>0</v>
      </c>
      <c r="X246" s="98">
        <v>0</v>
      </c>
      <c r="Y246" s="98">
        <v>0</v>
      </c>
      <c r="Z246" s="98">
        <v>0</v>
      </c>
      <c r="AA246" s="98">
        <v>0</v>
      </c>
      <c r="AB246" s="98">
        <v>0</v>
      </c>
      <c r="AC246" s="98">
        <v>0</v>
      </c>
      <c r="AD246" s="98">
        <v>0</v>
      </c>
      <c r="AE246" s="98">
        <v>0</v>
      </c>
      <c r="AF246" s="98">
        <v>0</v>
      </c>
      <c r="AG246" s="98">
        <v>0</v>
      </c>
      <c r="AH246" s="98">
        <v>0</v>
      </c>
      <c r="AI246" s="98">
        <v>0</v>
      </c>
      <c r="AJ246" s="98">
        <v>0</v>
      </c>
      <c r="AK246" s="98">
        <v>0</v>
      </c>
      <c r="AL246" s="98">
        <v>0</v>
      </c>
      <c r="AM246" s="98">
        <v>0</v>
      </c>
      <c r="AN246" s="98">
        <v>0</v>
      </c>
      <c r="AO246" s="98">
        <v>0</v>
      </c>
      <c r="AP246" s="98">
        <v>0</v>
      </c>
      <c r="AQ246" s="98">
        <v>0</v>
      </c>
      <c r="AR246" s="98">
        <v>0</v>
      </c>
      <c r="AS246" s="98">
        <v>0</v>
      </c>
      <c r="AT246" s="98">
        <v>0</v>
      </c>
      <c r="AU246" s="98">
        <v>0</v>
      </c>
      <c r="AV246" s="98">
        <v>0</v>
      </c>
      <c r="AW246" s="98">
        <v>0</v>
      </c>
      <c r="AX246" s="98">
        <v>0</v>
      </c>
      <c r="AY246" s="98">
        <v>0</v>
      </c>
      <c r="AZ246" s="98">
        <v>0</v>
      </c>
      <c r="BA246" s="98">
        <v>0</v>
      </c>
      <c r="BB246" s="98">
        <v>0</v>
      </c>
      <c r="BC246" s="98">
        <v>0</v>
      </c>
      <c r="BD246" s="98">
        <v>0</v>
      </c>
      <c r="BE246" s="98">
        <v>0</v>
      </c>
      <c r="BF246" s="98">
        <v>0</v>
      </c>
      <c r="BG246" s="98">
        <v>0</v>
      </c>
      <c r="BH246" s="98">
        <v>0</v>
      </c>
      <c r="BI246" s="98">
        <v>0</v>
      </c>
      <c r="BJ246" s="98">
        <v>0</v>
      </c>
      <c r="BK246" s="98">
        <v>0</v>
      </c>
      <c r="BL246" s="98">
        <v>0</v>
      </c>
      <c r="BM246" s="98">
        <v>0</v>
      </c>
      <c r="BN246" s="98">
        <v>0</v>
      </c>
      <c r="BO246" s="98">
        <v>0</v>
      </c>
      <c r="BP246" s="98">
        <v>0</v>
      </c>
      <c r="BQ246" s="98">
        <v>0</v>
      </c>
      <c r="BR246" s="98">
        <v>0</v>
      </c>
      <c r="BS246" s="98">
        <v>550000</v>
      </c>
    </row>
    <row r="247" spans="1:71" s="97" customFormat="1" hidden="1" x14ac:dyDescent="0.3">
      <c r="A247" s="97" t="s">
        <v>374</v>
      </c>
      <c r="B247" s="99" t="s">
        <v>607</v>
      </c>
      <c r="C247" s="102">
        <v>39800</v>
      </c>
      <c r="D247" s="102" t="s">
        <v>607</v>
      </c>
      <c r="E247" s="101" t="str">
        <f>VLOOKUP($D247,'FP MD'!$A:$G,2,FALSE)</f>
        <v>Workman Modernization Project</v>
      </c>
      <c r="F247" s="101" t="str">
        <f>VLOOKUP($D247,'FP MD'!$A:$G,3,FALSE)</f>
        <v>Technology</v>
      </c>
      <c r="G247" s="101" t="str">
        <f>VLOOKUP($D247,'FP MD'!$A:$G,4,FALSE)</f>
        <v/>
      </c>
      <c r="H247" s="101"/>
      <c r="I247" s="101" t="e">
        <f>VLOOKUP($D247,'FP MD'!$A:$G,6,FALSE)</f>
        <v>#N/A</v>
      </c>
      <c r="J247" s="103">
        <v>202609</v>
      </c>
      <c r="K247" s="100">
        <v>0</v>
      </c>
      <c r="L247" s="98">
        <v>0</v>
      </c>
      <c r="M247" s="98">
        <v>0</v>
      </c>
      <c r="N247" s="98">
        <v>0</v>
      </c>
      <c r="O247" s="98">
        <v>0</v>
      </c>
      <c r="P247" s="98">
        <v>0</v>
      </c>
      <c r="Q247" s="98">
        <v>0</v>
      </c>
      <c r="R247" s="98">
        <v>0</v>
      </c>
      <c r="S247" s="98">
        <v>0</v>
      </c>
      <c r="T247" s="98">
        <v>0</v>
      </c>
      <c r="U247" s="98">
        <v>0</v>
      </c>
      <c r="V247" s="98">
        <v>0</v>
      </c>
      <c r="W247" s="98">
        <v>0</v>
      </c>
      <c r="X247" s="98">
        <v>0</v>
      </c>
      <c r="Y247" s="98">
        <v>0</v>
      </c>
      <c r="Z247" s="98">
        <v>0</v>
      </c>
      <c r="AA247" s="98">
        <v>0</v>
      </c>
      <c r="AB247" s="98">
        <v>0</v>
      </c>
      <c r="AC247" s="98">
        <v>0</v>
      </c>
      <c r="AD247" s="98">
        <v>0</v>
      </c>
      <c r="AE247" s="98">
        <v>0</v>
      </c>
      <c r="AF247" s="98">
        <v>0</v>
      </c>
      <c r="AG247" s="98">
        <v>0</v>
      </c>
      <c r="AH247" s="98">
        <v>0</v>
      </c>
      <c r="AI247" s="98">
        <v>0</v>
      </c>
      <c r="AJ247" s="98">
        <v>0</v>
      </c>
      <c r="AK247" s="98">
        <v>0</v>
      </c>
      <c r="AL247" s="98">
        <v>0</v>
      </c>
      <c r="AM247" s="98">
        <v>0</v>
      </c>
      <c r="AN247" s="98">
        <v>0</v>
      </c>
      <c r="AO247" s="98">
        <v>0</v>
      </c>
      <c r="AP247" s="98">
        <v>0</v>
      </c>
      <c r="AQ247" s="98">
        <v>0</v>
      </c>
      <c r="AR247" s="98">
        <v>10107999.99</v>
      </c>
      <c r="AS247" s="98">
        <v>670666.66999999993</v>
      </c>
      <c r="AT247" s="98">
        <v>670666.66999999993</v>
      </c>
      <c r="AU247" s="98">
        <v>670666.66999999993</v>
      </c>
      <c r="AV247" s="98">
        <v>0</v>
      </c>
      <c r="AW247" s="98">
        <v>0</v>
      </c>
      <c r="AX247" s="98">
        <v>0</v>
      </c>
      <c r="AY247" s="98">
        <v>0</v>
      </c>
      <c r="AZ247" s="98">
        <v>0</v>
      </c>
      <c r="BA247" s="98">
        <v>0</v>
      </c>
      <c r="BB247" s="98">
        <v>0</v>
      </c>
      <c r="BC247" s="98">
        <v>0</v>
      </c>
      <c r="BD247" s="98">
        <v>0</v>
      </c>
      <c r="BE247" s="98">
        <v>0</v>
      </c>
      <c r="BF247" s="98">
        <v>0</v>
      </c>
      <c r="BG247" s="98">
        <v>0</v>
      </c>
      <c r="BH247" s="98">
        <v>0</v>
      </c>
      <c r="BI247" s="98">
        <v>0</v>
      </c>
      <c r="BJ247" s="98">
        <v>0</v>
      </c>
      <c r="BK247" s="98">
        <v>0</v>
      </c>
      <c r="BL247" s="98">
        <v>0</v>
      </c>
      <c r="BM247" s="98">
        <v>0</v>
      </c>
      <c r="BN247" s="98">
        <v>0</v>
      </c>
      <c r="BO247" s="98">
        <v>0</v>
      </c>
      <c r="BP247" s="98">
        <v>0</v>
      </c>
      <c r="BQ247" s="98">
        <v>0</v>
      </c>
      <c r="BR247" s="98">
        <v>0</v>
      </c>
      <c r="BS247" s="98">
        <v>0</v>
      </c>
    </row>
    <row r="248" spans="1:71" s="97" customFormat="1" hidden="1" x14ac:dyDescent="0.3">
      <c r="A248" s="97" t="s">
        <v>374</v>
      </c>
      <c r="B248" s="99" t="s">
        <v>615</v>
      </c>
      <c r="C248" s="102" t="s">
        <v>390</v>
      </c>
      <c r="D248" s="102" t="s">
        <v>498</v>
      </c>
      <c r="E248" s="101" t="str">
        <f>VLOOKUP($D248,'FP MD'!$A:$G,2,FALSE)</f>
        <v>Trans Tower Structual Models</v>
      </c>
      <c r="F248" s="101" t="str">
        <f>VLOOKUP($D248,'FP MD'!$A:$G,3,FALSE)</f>
        <v>Technology</v>
      </c>
      <c r="G248" s="101" t="str">
        <f>VLOOKUP($D248,'FP MD'!$A:$G,4,FALSE)</f>
        <v/>
      </c>
      <c r="H248" s="101"/>
      <c r="I248" s="101" t="e">
        <f>VLOOKUP($D248,'FP MD'!$A:$G,6,FALSE)</f>
        <v>#N/A</v>
      </c>
      <c r="J248" s="103">
        <v>202409</v>
      </c>
      <c r="K248" s="100">
        <v>0</v>
      </c>
      <c r="L248" s="98">
        <v>0</v>
      </c>
      <c r="M248" s="98">
        <v>0</v>
      </c>
      <c r="N248" s="98">
        <v>0</v>
      </c>
      <c r="O248" s="98">
        <v>0</v>
      </c>
      <c r="P248" s="98">
        <v>0</v>
      </c>
      <c r="Q248" s="98">
        <v>0</v>
      </c>
      <c r="R248" s="98">
        <v>0</v>
      </c>
      <c r="S248" s="98">
        <v>0</v>
      </c>
      <c r="T248" s="98">
        <v>96697.11</v>
      </c>
      <c r="U248" s="98">
        <v>0</v>
      </c>
      <c r="V248" s="98">
        <v>0</v>
      </c>
      <c r="W248" s="98">
        <v>0</v>
      </c>
      <c r="X248" s="98">
        <v>0</v>
      </c>
      <c r="Y248" s="98">
        <v>0</v>
      </c>
      <c r="Z248" s="98">
        <v>0</v>
      </c>
      <c r="AA248" s="98">
        <v>0</v>
      </c>
      <c r="AB248" s="98">
        <v>0</v>
      </c>
      <c r="AC248" s="98">
        <v>0</v>
      </c>
      <c r="AD248" s="98">
        <v>0</v>
      </c>
      <c r="AE248" s="98">
        <v>0</v>
      </c>
      <c r="AF248" s="98">
        <v>0</v>
      </c>
      <c r="AG248" s="98">
        <v>0</v>
      </c>
      <c r="AH248" s="98">
        <v>0</v>
      </c>
      <c r="AI248" s="98">
        <v>0</v>
      </c>
      <c r="AJ248" s="98">
        <v>0</v>
      </c>
      <c r="AK248" s="98">
        <v>0</v>
      </c>
      <c r="AL248" s="98">
        <v>0</v>
      </c>
      <c r="AM248" s="98">
        <v>0</v>
      </c>
      <c r="AN248" s="98">
        <v>0</v>
      </c>
      <c r="AO248" s="98">
        <v>0</v>
      </c>
      <c r="AP248" s="98">
        <v>0</v>
      </c>
      <c r="AQ248" s="98">
        <v>0</v>
      </c>
      <c r="AR248" s="98">
        <v>0</v>
      </c>
      <c r="AS248" s="98">
        <v>0</v>
      </c>
      <c r="AT248" s="98">
        <v>0</v>
      </c>
      <c r="AU248" s="98">
        <v>0</v>
      </c>
      <c r="AV248" s="98">
        <v>0</v>
      </c>
      <c r="AW248" s="98">
        <v>0</v>
      </c>
      <c r="AX248" s="98">
        <v>0</v>
      </c>
      <c r="AY248" s="98">
        <v>0</v>
      </c>
      <c r="AZ248" s="98">
        <v>0</v>
      </c>
      <c r="BA248" s="98">
        <v>0</v>
      </c>
      <c r="BB248" s="98">
        <v>0</v>
      </c>
      <c r="BC248" s="98">
        <v>0</v>
      </c>
      <c r="BD248" s="98">
        <v>0</v>
      </c>
      <c r="BE248" s="98">
        <v>0</v>
      </c>
      <c r="BF248" s="98">
        <v>0</v>
      </c>
      <c r="BG248" s="98">
        <v>0</v>
      </c>
      <c r="BH248" s="98">
        <v>0</v>
      </c>
      <c r="BI248" s="98">
        <v>0</v>
      </c>
      <c r="BJ248" s="98">
        <v>0</v>
      </c>
      <c r="BK248" s="98">
        <v>0</v>
      </c>
      <c r="BL248" s="98">
        <v>0</v>
      </c>
      <c r="BM248" s="98">
        <v>0</v>
      </c>
      <c r="BN248" s="98">
        <v>0</v>
      </c>
      <c r="BO248" s="98">
        <v>0</v>
      </c>
      <c r="BP248" s="98">
        <v>0</v>
      </c>
      <c r="BQ248" s="98">
        <v>0</v>
      </c>
      <c r="BR248" s="98">
        <v>0</v>
      </c>
      <c r="BS248" s="98">
        <v>0</v>
      </c>
    </row>
    <row r="249" spans="1:71" s="97" customFormat="1" hidden="1" x14ac:dyDescent="0.3">
      <c r="A249" s="97" t="s">
        <v>374</v>
      </c>
      <c r="B249" s="99" t="s">
        <v>616</v>
      </c>
      <c r="C249" s="102">
        <v>35500</v>
      </c>
      <c r="D249" s="102" t="s">
        <v>617</v>
      </c>
      <c r="E249" s="101" t="str">
        <f>VLOOKUP($D249,'FP MD'!$A:$G,2,FALSE)</f>
        <v>DNU SPP TAU - Circuit 66008</v>
      </c>
      <c r="F249" s="101" t="str">
        <f>VLOOKUP($D249,'FP MD'!$A:$G,3,FALSE)</f>
        <v>SPP Clause</v>
      </c>
      <c r="G249" s="101" t="str">
        <f>VLOOKUP($D249,'FP MD'!$A:$G,4,FALSE)</f>
        <v/>
      </c>
      <c r="H249" s="101"/>
      <c r="I249" s="101" t="e">
        <f>VLOOKUP($D249,'FP MD'!$A:$G,6,FALSE)</f>
        <v>#N/A</v>
      </c>
      <c r="J249" s="103" t="s">
        <v>618</v>
      </c>
      <c r="K249" s="100">
        <v>0</v>
      </c>
      <c r="L249" s="98">
        <v>0</v>
      </c>
      <c r="M249" s="98">
        <v>0</v>
      </c>
      <c r="N249" s="98">
        <v>171285.05</v>
      </c>
      <c r="O249" s="98">
        <v>0</v>
      </c>
      <c r="P249" s="98">
        <v>0</v>
      </c>
      <c r="Q249" s="98">
        <v>0</v>
      </c>
      <c r="R249" s="98">
        <v>0</v>
      </c>
      <c r="S249" s="98">
        <v>0</v>
      </c>
      <c r="T249" s="98">
        <v>0</v>
      </c>
      <c r="U249" s="98">
        <v>0</v>
      </c>
      <c r="V249" s="98">
        <v>0</v>
      </c>
      <c r="W249" s="98">
        <v>0</v>
      </c>
      <c r="X249" s="98">
        <v>0</v>
      </c>
      <c r="Y249" s="98">
        <v>0</v>
      </c>
      <c r="Z249" s="98">
        <v>0</v>
      </c>
      <c r="AA249" s="98">
        <v>0</v>
      </c>
      <c r="AB249" s="98">
        <v>0</v>
      </c>
      <c r="AC249" s="98">
        <v>0</v>
      </c>
      <c r="AD249" s="98">
        <v>0</v>
      </c>
      <c r="AE249" s="98">
        <v>0</v>
      </c>
      <c r="AF249" s="98">
        <v>0</v>
      </c>
      <c r="AG249" s="98">
        <v>0</v>
      </c>
      <c r="AH249" s="98">
        <v>0</v>
      </c>
      <c r="AI249" s="98">
        <v>0</v>
      </c>
      <c r="AJ249" s="98">
        <v>0</v>
      </c>
      <c r="AK249" s="98">
        <v>0</v>
      </c>
      <c r="AL249" s="98">
        <v>0</v>
      </c>
      <c r="AM249" s="98">
        <v>0</v>
      </c>
      <c r="AN249" s="98">
        <v>0</v>
      </c>
      <c r="AO249" s="98">
        <v>0</v>
      </c>
      <c r="AP249" s="98">
        <v>0</v>
      </c>
      <c r="AQ249" s="98">
        <v>0</v>
      </c>
      <c r="AR249" s="98">
        <v>0</v>
      </c>
      <c r="AS249" s="98">
        <v>0</v>
      </c>
      <c r="AT249" s="98">
        <v>0</v>
      </c>
      <c r="AU249" s="98">
        <v>0</v>
      </c>
      <c r="AV249" s="98">
        <v>0</v>
      </c>
      <c r="AW249" s="98">
        <v>0</v>
      </c>
      <c r="AX249" s="98">
        <v>0</v>
      </c>
      <c r="AY249" s="98">
        <v>0</v>
      </c>
      <c r="AZ249" s="98">
        <v>0</v>
      </c>
      <c r="BA249" s="98">
        <v>0</v>
      </c>
      <c r="BB249" s="98">
        <v>0</v>
      </c>
      <c r="BC249" s="98">
        <v>0</v>
      </c>
      <c r="BD249" s="98">
        <v>0</v>
      </c>
      <c r="BE249" s="98">
        <v>0</v>
      </c>
      <c r="BF249" s="98">
        <v>0</v>
      </c>
      <c r="BG249" s="98">
        <v>0</v>
      </c>
      <c r="BH249" s="98">
        <v>0</v>
      </c>
      <c r="BI249" s="98">
        <v>0</v>
      </c>
      <c r="BJ249" s="98">
        <v>0</v>
      </c>
      <c r="BK249" s="98">
        <v>0</v>
      </c>
      <c r="BL249" s="98">
        <v>0</v>
      </c>
      <c r="BM249" s="98">
        <v>0</v>
      </c>
      <c r="BN249" s="98">
        <v>0</v>
      </c>
      <c r="BO249" s="98">
        <v>0</v>
      </c>
      <c r="BP249" s="98">
        <v>0</v>
      </c>
      <c r="BQ249" s="98">
        <v>0</v>
      </c>
      <c r="BR249" s="98">
        <v>0</v>
      </c>
      <c r="BS249" s="98">
        <v>0</v>
      </c>
    </row>
    <row r="250" spans="1:71" s="97" customFormat="1" hidden="1" x14ac:dyDescent="0.3">
      <c r="A250" s="97" t="s">
        <v>432</v>
      </c>
      <c r="B250" s="99" t="s">
        <v>619</v>
      </c>
      <c r="C250" s="102">
        <v>35500</v>
      </c>
      <c r="D250" s="102" t="s">
        <v>619</v>
      </c>
      <c r="E250" s="101" t="str">
        <f>VLOOKUP($D250,'FP MD'!$A:$G,2,FALSE)</f>
        <v>SPP - Transmission Hardening (TAU)</v>
      </c>
      <c r="F250" s="101" t="str">
        <f>VLOOKUP($D250,'FP MD'!$A:$G,3,FALSE)</f>
        <v>SPP Clause</v>
      </c>
      <c r="G250" s="101" t="str">
        <f>VLOOKUP($D250,'FP MD'!$A:$G,4,FALSE)</f>
        <v/>
      </c>
      <c r="H250" s="101"/>
      <c r="I250" s="101" t="e">
        <f>VLOOKUP($D250,'FP MD'!$A:$G,6,FALSE)</f>
        <v>#N/A</v>
      </c>
      <c r="J250" s="103" t="s">
        <v>434</v>
      </c>
      <c r="K250" s="100">
        <v>0</v>
      </c>
      <c r="L250" s="98">
        <v>136838.61000000002</v>
      </c>
      <c r="M250" s="98">
        <v>148118.59</v>
      </c>
      <c r="N250" s="98">
        <v>154358.59000000003</v>
      </c>
      <c r="O250" s="98">
        <v>159758.58999999997</v>
      </c>
      <c r="P250" s="98">
        <v>154088.58999999997</v>
      </c>
      <c r="Q250" s="98">
        <v>158138.58999999997</v>
      </c>
      <c r="R250" s="98">
        <v>158138.58999999997</v>
      </c>
      <c r="S250" s="98">
        <v>158138.59000000008</v>
      </c>
      <c r="T250" s="98">
        <v>150848.59000000008</v>
      </c>
      <c r="U250" s="98">
        <v>382328.58999999985</v>
      </c>
      <c r="V250" s="98">
        <v>393906.81999999983</v>
      </c>
      <c r="W250" s="98">
        <v>162521.20000000019</v>
      </c>
      <c r="X250" s="98">
        <v>1444040.5</v>
      </c>
      <c r="Y250" s="98">
        <v>1444040.4999999995</v>
      </c>
      <c r="Z250" s="98">
        <v>1444040.5</v>
      </c>
      <c r="AA250" s="98">
        <v>1444040.5</v>
      </c>
      <c r="AB250" s="98">
        <v>1444040.5</v>
      </c>
      <c r="AC250" s="98">
        <v>1444040.5</v>
      </c>
      <c r="AD250" s="98">
        <v>1444040.5</v>
      </c>
      <c r="AE250" s="98">
        <v>1444040.5</v>
      </c>
      <c r="AF250" s="98">
        <v>1444040.5</v>
      </c>
      <c r="AG250" s="98">
        <v>1444040.5</v>
      </c>
      <c r="AH250" s="98">
        <v>1444040.4999999981</v>
      </c>
      <c r="AI250" s="98">
        <v>1444040.5</v>
      </c>
      <c r="AJ250" s="98">
        <v>1520010</v>
      </c>
      <c r="AK250" s="98">
        <v>1520010</v>
      </c>
      <c r="AL250" s="98">
        <v>1520010</v>
      </c>
      <c r="AM250" s="98">
        <v>1520010</v>
      </c>
      <c r="AN250" s="98">
        <v>1520010</v>
      </c>
      <c r="AO250" s="98">
        <v>1520010</v>
      </c>
      <c r="AP250" s="98">
        <v>1520010</v>
      </c>
      <c r="AQ250" s="98">
        <v>1520010</v>
      </c>
      <c r="AR250" s="98">
        <v>1520010</v>
      </c>
      <c r="AS250" s="98">
        <v>1520010</v>
      </c>
      <c r="AT250" s="98">
        <v>1520010</v>
      </c>
      <c r="AU250" s="98">
        <v>1520010</v>
      </c>
      <c r="AV250" s="98">
        <v>1407480</v>
      </c>
      <c r="AW250" s="98">
        <v>1407480</v>
      </c>
      <c r="AX250" s="98">
        <v>1407480</v>
      </c>
      <c r="AY250" s="98">
        <v>1407480</v>
      </c>
      <c r="AZ250" s="98">
        <v>1407480</v>
      </c>
      <c r="BA250" s="98">
        <v>1407480</v>
      </c>
      <c r="BB250" s="98">
        <v>1407480</v>
      </c>
      <c r="BC250" s="98">
        <v>1407480</v>
      </c>
      <c r="BD250" s="98">
        <v>1407480</v>
      </c>
      <c r="BE250" s="98">
        <v>1407480</v>
      </c>
      <c r="BF250" s="98">
        <v>1407480</v>
      </c>
      <c r="BG250" s="98">
        <v>1407480</v>
      </c>
      <c r="BH250" s="98">
        <v>1445630</v>
      </c>
      <c r="BI250" s="98">
        <v>1445630</v>
      </c>
      <c r="BJ250" s="98">
        <v>1445630</v>
      </c>
      <c r="BK250" s="98">
        <v>1445630</v>
      </c>
      <c r="BL250" s="98">
        <v>1445630</v>
      </c>
      <c r="BM250" s="98">
        <v>1445630</v>
      </c>
      <c r="BN250" s="98">
        <v>1445630</v>
      </c>
      <c r="BO250" s="98">
        <v>1445630</v>
      </c>
      <c r="BP250" s="98">
        <v>1445630</v>
      </c>
      <c r="BQ250" s="98">
        <v>1445630</v>
      </c>
      <c r="BR250" s="98">
        <v>1445630</v>
      </c>
      <c r="BS250" s="98">
        <v>1445630</v>
      </c>
    </row>
    <row r="251" spans="1:71" s="97" customFormat="1" hidden="1" x14ac:dyDescent="0.3">
      <c r="A251" s="97" t="s">
        <v>374</v>
      </c>
      <c r="B251" s="99" t="s">
        <v>620</v>
      </c>
      <c r="C251" s="102">
        <v>35500</v>
      </c>
      <c r="D251" s="102" t="s">
        <v>621</v>
      </c>
      <c r="E251" s="101" t="str">
        <f>VLOOKUP($D251,'FP MD'!$A:$G,2,FALSE)</f>
        <v>SPP TAU - Circuit 138003</v>
      </c>
      <c r="F251" s="101" t="str">
        <f>VLOOKUP($D251,'FP MD'!$A:$G,3,FALSE)</f>
        <v>SPP Clause</v>
      </c>
      <c r="G251" s="101" t="str">
        <f>VLOOKUP($D251,'FP MD'!$A:$G,4,FALSE)</f>
        <v/>
      </c>
      <c r="H251" s="101"/>
      <c r="I251" s="101" t="e">
        <f>VLOOKUP($D251,'FP MD'!$A:$G,6,FALSE)</f>
        <v>#N/A</v>
      </c>
      <c r="J251" s="103">
        <v>202412</v>
      </c>
      <c r="K251" s="100">
        <v>0</v>
      </c>
      <c r="L251" s="98">
        <v>0</v>
      </c>
      <c r="M251" s="98">
        <v>0</v>
      </c>
      <c r="N251" s="98">
        <v>0</v>
      </c>
      <c r="O251" s="98">
        <v>0</v>
      </c>
      <c r="P251" s="98">
        <v>0</v>
      </c>
      <c r="Q251" s="98">
        <v>0</v>
      </c>
      <c r="R251" s="98">
        <v>0</v>
      </c>
      <c r="S251" s="98">
        <v>0</v>
      </c>
      <c r="T251" s="98">
        <v>0</v>
      </c>
      <c r="U251" s="98">
        <v>0</v>
      </c>
      <c r="V251" s="98">
        <v>0</v>
      </c>
      <c r="W251" s="98">
        <v>2101280.0299999998</v>
      </c>
      <c r="X251" s="98">
        <v>0</v>
      </c>
      <c r="Y251" s="98">
        <v>0</v>
      </c>
      <c r="Z251" s="98">
        <v>0</v>
      </c>
      <c r="AA251" s="98">
        <v>0</v>
      </c>
      <c r="AB251" s="98">
        <v>0</v>
      </c>
      <c r="AC251" s="98">
        <v>0</v>
      </c>
      <c r="AD251" s="98">
        <v>0</v>
      </c>
      <c r="AE251" s="98">
        <v>0</v>
      </c>
      <c r="AF251" s="98">
        <v>0</v>
      </c>
      <c r="AG251" s="98">
        <v>0</v>
      </c>
      <c r="AH251" s="98">
        <v>0</v>
      </c>
      <c r="AI251" s="98">
        <v>0</v>
      </c>
      <c r="AJ251" s="98">
        <v>0</v>
      </c>
      <c r="AK251" s="98">
        <v>0</v>
      </c>
      <c r="AL251" s="98">
        <v>0</v>
      </c>
      <c r="AM251" s="98">
        <v>0</v>
      </c>
      <c r="AN251" s="98">
        <v>0</v>
      </c>
      <c r="AO251" s="98">
        <v>0</v>
      </c>
      <c r="AP251" s="98">
        <v>0</v>
      </c>
      <c r="AQ251" s="98">
        <v>0</v>
      </c>
      <c r="AR251" s="98">
        <v>0</v>
      </c>
      <c r="AS251" s="98">
        <v>0</v>
      </c>
      <c r="AT251" s="98">
        <v>0</v>
      </c>
      <c r="AU251" s="98">
        <v>0</v>
      </c>
      <c r="AV251" s="98">
        <v>0</v>
      </c>
      <c r="AW251" s="98">
        <v>0</v>
      </c>
      <c r="AX251" s="98">
        <v>0</v>
      </c>
      <c r="AY251" s="98">
        <v>0</v>
      </c>
      <c r="AZ251" s="98">
        <v>0</v>
      </c>
      <c r="BA251" s="98">
        <v>0</v>
      </c>
      <c r="BB251" s="98">
        <v>0</v>
      </c>
      <c r="BC251" s="98">
        <v>0</v>
      </c>
      <c r="BD251" s="98">
        <v>0</v>
      </c>
      <c r="BE251" s="98">
        <v>0</v>
      </c>
      <c r="BF251" s="98">
        <v>0</v>
      </c>
      <c r="BG251" s="98">
        <v>0</v>
      </c>
      <c r="BH251" s="98">
        <v>0</v>
      </c>
      <c r="BI251" s="98">
        <v>0</v>
      </c>
      <c r="BJ251" s="98">
        <v>0</v>
      </c>
      <c r="BK251" s="98">
        <v>0</v>
      </c>
      <c r="BL251" s="98">
        <v>0</v>
      </c>
      <c r="BM251" s="98">
        <v>0</v>
      </c>
      <c r="BN251" s="98">
        <v>0</v>
      </c>
      <c r="BO251" s="98">
        <v>0</v>
      </c>
      <c r="BP251" s="98">
        <v>0</v>
      </c>
      <c r="BQ251" s="98">
        <v>0</v>
      </c>
      <c r="BR251" s="98">
        <v>0</v>
      </c>
      <c r="BS251" s="98">
        <v>0</v>
      </c>
    </row>
    <row r="252" spans="1:71" s="97" customFormat="1" hidden="1" x14ac:dyDescent="0.3">
      <c r="A252" s="97" t="s">
        <v>374</v>
      </c>
      <c r="B252" s="99" t="s">
        <v>622</v>
      </c>
      <c r="C252" s="102">
        <v>35500</v>
      </c>
      <c r="D252" s="102" t="s">
        <v>623</v>
      </c>
      <c r="E252" s="101" t="str">
        <f>VLOOKUP($D252,'FP MD'!$A:$G,2,FALSE)</f>
        <v>SPP TAU - Circuit 138006</v>
      </c>
      <c r="F252" s="101" t="str">
        <f>VLOOKUP($D252,'FP MD'!$A:$G,3,FALSE)</f>
        <v>SPP Clause</v>
      </c>
      <c r="G252" s="101" t="str">
        <f>VLOOKUP($D252,'FP MD'!$A:$G,4,FALSE)</f>
        <v/>
      </c>
      <c r="H252" s="101"/>
      <c r="I252" s="101" t="e">
        <f>VLOOKUP($D252,'FP MD'!$A:$G,6,FALSE)</f>
        <v>#N/A</v>
      </c>
      <c r="J252" s="103">
        <v>202612</v>
      </c>
      <c r="K252" s="100">
        <v>0</v>
      </c>
      <c r="L252" s="98">
        <v>0</v>
      </c>
      <c r="M252" s="98">
        <v>0</v>
      </c>
      <c r="N252" s="98">
        <v>0</v>
      </c>
      <c r="O252" s="98">
        <v>0</v>
      </c>
      <c r="P252" s="98">
        <v>0</v>
      </c>
      <c r="Q252" s="98">
        <v>0</v>
      </c>
      <c r="R252" s="98">
        <v>0</v>
      </c>
      <c r="S252" s="98">
        <v>0</v>
      </c>
      <c r="T252" s="98">
        <v>0</v>
      </c>
      <c r="U252" s="98">
        <v>0</v>
      </c>
      <c r="V252" s="98">
        <v>0</v>
      </c>
      <c r="W252" s="98">
        <v>0</v>
      </c>
      <c r="X252" s="98">
        <v>0</v>
      </c>
      <c r="Y252" s="98">
        <v>0</v>
      </c>
      <c r="Z252" s="98">
        <v>0</v>
      </c>
      <c r="AA252" s="98">
        <v>0</v>
      </c>
      <c r="AB252" s="98">
        <v>0</v>
      </c>
      <c r="AC252" s="98">
        <v>0</v>
      </c>
      <c r="AD252" s="98">
        <v>0</v>
      </c>
      <c r="AE252" s="98">
        <v>0</v>
      </c>
      <c r="AF252" s="98">
        <v>0</v>
      </c>
      <c r="AG252" s="98">
        <v>0</v>
      </c>
      <c r="AH252" s="98">
        <v>0</v>
      </c>
      <c r="AI252" s="98">
        <v>0</v>
      </c>
      <c r="AJ252" s="98">
        <v>0</v>
      </c>
      <c r="AK252" s="98">
        <v>0</v>
      </c>
      <c r="AL252" s="98">
        <v>0</v>
      </c>
      <c r="AM252" s="98">
        <v>0</v>
      </c>
      <c r="AN252" s="98">
        <v>0</v>
      </c>
      <c r="AO252" s="98">
        <v>0</v>
      </c>
      <c r="AP252" s="98">
        <v>0</v>
      </c>
      <c r="AQ252" s="98">
        <v>0</v>
      </c>
      <c r="AR252" s="98">
        <v>0</v>
      </c>
      <c r="AS252" s="98">
        <v>0</v>
      </c>
      <c r="AT252" s="98">
        <v>0</v>
      </c>
      <c r="AU252" s="98">
        <v>78212.73</v>
      </c>
      <c r="AV252" s="98">
        <v>0</v>
      </c>
      <c r="AW252" s="98">
        <v>0</v>
      </c>
      <c r="AX252" s="98">
        <v>0</v>
      </c>
      <c r="AY252" s="98">
        <v>0</v>
      </c>
      <c r="AZ252" s="98">
        <v>0</v>
      </c>
      <c r="BA252" s="98">
        <v>0</v>
      </c>
      <c r="BB252" s="98">
        <v>0</v>
      </c>
      <c r="BC252" s="98">
        <v>0</v>
      </c>
      <c r="BD252" s="98">
        <v>0</v>
      </c>
      <c r="BE252" s="98">
        <v>0</v>
      </c>
      <c r="BF252" s="98">
        <v>0</v>
      </c>
      <c r="BG252" s="98">
        <v>0</v>
      </c>
      <c r="BH252" s="98">
        <v>0</v>
      </c>
      <c r="BI252" s="98">
        <v>0</v>
      </c>
      <c r="BJ252" s="98">
        <v>0</v>
      </c>
      <c r="BK252" s="98">
        <v>0</v>
      </c>
      <c r="BL252" s="98">
        <v>0</v>
      </c>
      <c r="BM252" s="98">
        <v>0</v>
      </c>
      <c r="BN252" s="98">
        <v>0</v>
      </c>
      <c r="BO252" s="98">
        <v>0</v>
      </c>
      <c r="BP252" s="98">
        <v>0</v>
      </c>
      <c r="BQ252" s="98">
        <v>0</v>
      </c>
      <c r="BR252" s="98">
        <v>0</v>
      </c>
      <c r="BS252" s="98">
        <v>0</v>
      </c>
    </row>
    <row r="253" spans="1:71" s="97" customFormat="1" hidden="1" x14ac:dyDescent="0.3">
      <c r="A253" s="97" t="s">
        <v>374</v>
      </c>
      <c r="B253" s="99" t="s">
        <v>624</v>
      </c>
      <c r="C253" s="102">
        <v>35500</v>
      </c>
      <c r="D253" s="102" t="s">
        <v>625</v>
      </c>
      <c r="E253" s="101" t="str">
        <f>VLOOKUP($D253,'FP MD'!$A:$G,2,FALSE)</f>
        <v>SPP TAU - Circuit 230006</v>
      </c>
      <c r="F253" s="101" t="str">
        <f>VLOOKUP($D253,'FP MD'!$A:$G,3,FALSE)</f>
        <v>SPP Clause</v>
      </c>
      <c r="G253" s="101" t="str">
        <f>VLOOKUP($D253,'FP MD'!$A:$G,4,FALSE)</f>
        <v/>
      </c>
      <c r="H253" s="101"/>
      <c r="I253" s="101" t="e">
        <f>VLOOKUP($D253,'FP MD'!$A:$G,6,FALSE)</f>
        <v>#N/A</v>
      </c>
      <c r="J253" s="103">
        <v>202404</v>
      </c>
      <c r="K253" s="100">
        <v>0</v>
      </c>
      <c r="L253" s="98">
        <v>0</v>
      </c>
      <c r="M253" s="98">
        <v>0</v>
      </c>
      <c r="N253" s="98">
        <v>0</v>
      </c>
      <c r="O253" s="98">
        <v>2639922.09</v>
      </c>
      <c r="P253" s="98">
        <v>0</v>
      </c>
      <c r="Q253" s="98">
        <v>0</v>
      </c>
      <c r="R253" s="98">
        <v>0</v>
      </c>
      <c r="S253" s="98">
        <v>0</v>
      </c>
      <c r="T253" s="98">
        <v>0</v>
      </c>
      <c r="U253" s="98">
        <v>0</v>
      </c>
      <c r="V253" s="98">
        <v>0</v>
      </c>
      <c r="W253" s="98">
        <v>0</v>
      </c>
      <c r="X253" s="98">
        <v>0</v>
      </c>
      <c r="Y253" s="98">
        <v>0</v>
      </c>
      <c r="Z253" s="98">
        <v>0</v>
      </c>
      <c r="AA253" s="98">
        <v>0</v>
      </c>
      <c r="AB253" s="98">
        <v>0</v>
      </c>
      <c r="AC253" s="98">
        <v>0</v>
      </c>
      <c r="AD253" s="98">
        <v>0</v>
      </c>
      <c r="AE253" s="98">
        <v>0</v>
      </c>
      <c r="AF253" s="98">
        <v>0</v>
      </c>
      <c r="AG253" s="98">
        <v>0</v>
      </c>
      <c r="AH253" s="98">
        <v>0</v>
      </c>
      <c r="AI253" s="98">
        <v>0</v>
      </c>
      <c r="AJ253" s="98">
        <v>0</v>
      </c>
      <c r="AK253" s="98">
        <v>0</v>
      </c>
      <c r="AL253" s="98">
        <v>0</v>
      </c>
      <c r="AM253" s="98">
        <v>0</v>
      </c>
      <c r="AN253" s="98">
        <v>0</v>
      </c>
      <c r="AO253" s="98">
        <v>0</v>
      </c>
      <c r="AP253" s="98">
        <v>0</v>
      </c>
      <c r="AQ253" s="98">
        <v>0</v>
      </c>
      <c r="AR253" s="98">
        <v>0</v>
      </c>
      <c r="AS253" s="98">
        <v>0</v>
      </c>
      <c r="AT253" s="98">
        <v>0</v>
      </c>
      <c r="AU253" s="98">
        <v>0</v>
      </c>
      <c r="AV253" s="98">
        <v>0</v>
      </c>
      <c r="AW253" s="98">
        <v>0</v>
      </c>
      <c r="AX253" s="98">
        <v>0</v>
      </c>
      <c r="AY253" s="98">
        <v>0</v>
      </c>
      <c r="AZ253" s="98">
        <v>0</v>
      </c>
      <c r="BA253" s="98">
        <v>0</v>
      </c>
      <c r="BB253" s="98">
        <v>0</v>
      </c>
      <c r="BC253" s="98">
        <v>0</v>
      </c>
      <c r="BD253" s="98">
        <v>0</v>
      </c>
      <c r="BE253" s="98">
        <v>0</v>
      </c>
      <c r="BF253" s="98">
        <v>0</v>
      </c>
      <c r="BG253" s="98">
        <v>0</v>
      </c>
      <c r="BH253" s="98">
        <v>0</v>
      </c>
      <c r="BI253" s="98">
        <v>0</v>
      </c>
      <c r="BJ253" s="98">
        <v>0</v>
      </c>
      <c r="BK253" s="98">
        <v>0</v>
      </c>
      <c r="BL253" s="98">
        <v>0</v>
      </c>
      <c r="BM253" s="98">
        <v>0</v>
      </c>
      <c r="BN253" s="98">
        <v>0</v>
      </c>
      <c r="BO253" s="98">
        <v>0</v>
      </c>
      <c r="BP253" s="98">
        <v>0</v>
      </c>
      <c r="BQ253" s="98">
        <v>0</v>
      </c>
      <c r="BR253" s="98">
        <v>0</v>
      </c>
      <c r="BS253" s="98">
        <v>0</v>
      </c>
    </row>
    <row r="254" spans="1:71" s="97" customFormat="1" hidden="1" x14ac:dyDescent="0.3">
      <c r="A254" s="97" t="s">
        <v>374</v>
      </c>
      <c r="B254" s="99" t="s">
        <v>626</v>
      </c>
      <c r="C254" s="102">
        <v>35500</v>
      </c>
      <c r="D254" s="102" t="s">
        <v>627</v>
      </c>
      <c r="E254" s="101" t="str">
        <f>VLOOKUP($D254,'FP MD'!$A:$G,2,FALSE)</f>
        <v>SPP TAU - Circuit 230033</v>
      </c>
      <c r="F254" s="101" t="str">
        <f>VLOOKUP($D254,'FP MD'!$A:$G,3,FALSE)</f>
        <v>SPP Clause</v>
      </c>
      <c r="G254" s="101" t="str">
        <f>VLOOKUP($D254,'FP MD'!$A:$G,4,FALSE)</f>
        <v/>
      </c>
      <c r="H254" s="101"/>
      <c r="I254" s="101" t="e">
        <f>VLOOKUP($D254,'FP MD'!$A:$G,6,FALSE)</f>
        <v>#N/A</v>
      </c>
      <c r="J254" s="103">
        <v>202406</v>
      </c>
      <c r="K254" s="100">
        <v>0</v>
      </c>
      <c r="L254" s="98">
        <v>0</v>
      </c>
      <c r="M254" s="98">
        <v>0</v>
      </c>
      <c r="N254" s="98">
        <v>0</v>
      </c>
      <c r="O254" s="98">
        <v>0</v>
      </c>
      <c r="P254" s="98">
        <v>0</v>
      </c>
      <c r="Q254" s="98">
        <v>373077.22000000003</v>
      </c>
      <c r="R254" s="98">
        <v>0</v>
      </c>
      <c r="S254" s="98">
        <v>0</v>
      </c>
      <c r="T254" s="98">
        <v>0</v>
      </c>
      <c r="U254" s="98">
        <v>0</v>
      </c>
      <c r="V254" s="98">
        <v>0</v>
      </c>
      <c r="W254" s="98">
        <v>0</v>
      </c>
      <c r="X254" s="98">
        <v>0</v>
      </c>
      <c r="Y254" s="98">
        <v>0</v>
      </c>
      <c r="Z254" s="98">
        <v>0</v>
      </c>
      <c r="AA254" s="98">
        <v>0</v>
      </c>
      <c r="AB254" s="98">
        <v>0</v>
      </c>
      <c r="AC254" s="98">
        <v>0</v>
      </c>
      <c r="AD254" s="98">
        <v>0</v>
      </c>
      <c r="AE254" s="98">
        <v>0</v>
      </c>
      <c r="AF254" s="98">
        <v>0</v>
      </c>
      <c r="AG254" s="98">
        <v>0</v>
      </c>
      <c r="AH254" s="98">
        <v>0</v>
      </c>
      <c r="AI254" s="98">
        <v>0</v>
      </c>
      <c r="AJ254" s="98">
        <v>0</v>
      </c>
      <c r="AK254" s="98">
        <v>0</v>
      </c>
      <c r="AL254" s="98">
        <v>0</v>
      </c>
      <c r="AM254" s="98">
        <v>0</v>
      </c>
      <c r="AN254" s="98">
        <v>0</v>
      </c>
      <c r="AO254" s="98">
        <v>0</v>
      </c>
      <c r="AP254" s="98">
        <v>0</v>
      </c>
      <c r="AQ254" s="98">
        <v>0</v>
      </c>
      <c r="AR254" s="98">
        <v>0</v>
      </c>
      <c r="AS254" s="98">
        <v>0</v>
      </c>
      <c r="AT254" s="98">
        <v>0</v>
      </c>
      <c r="AU254" s="98">
        <v>0</v>
      </c>
      <c r="AV254" s="98">
        <v>0</v>
      </c>
      <c r="AW254" s="98">
        <v>0</v>
      </c>
      <c r="AX254" s="98">
        <v>0</v>
      </c>
      <c r="AY254" s="98">
        <v>0</v>
      </c>
      <c r="AZ254" s="98">
        <v>0</v>
      </c>
      <c r="BA254" s="98">
        <v>0</v>
      </c>
      <c r="BB254" s="98">
        <v>0</v>
      </c>
      <c r="BC254" s="98">
        <v>0</v>
      </c>
      <c r="BD254" s="98">
        <v>0</v>
      </c>
      <c r="BE254" s="98">
        <v>0</v>
      </c>
      <c r="BF254" s="98">
        <v>0</v>
      </c>
      <c r="BG254" s="98">
        <v>0</v>
      </c>
      <c r="BH254" s="98">
        <v>0</v>
      </c>
      <c r="BI254" s="98">
        <v>0</v>
      </c>
      <c r="BJ254" s="98">
        <v>0</v>
      </c>
      <c r="BK254" s="98">
        <v>0</v>
      </c>
      <c r="BL254" s="98">
        <v>0</v>
      </c>
      <c r="BM254" s="98">
        <v>0</v>
      </c>
      <c r="BN254" s="98">
        <v>0</v>
      </c>
      <c r="BO254" s="98">
        <v>0</v>
      </c>
      <c r="BP254" s="98">
        <v>0</v>
      </c>
      <c r="BQ254" s="98">
        <v>0</v>
      </c>
      <c r="BR254" s="98">
        <v>0</v>
      </c>
      <c r="BS254" s="98">
        <v>0</v>
      </c>
    </row>
    <row r="255" spans="1:71" s="97" customFormat="1" hidden="1" x14ac:dyDescent="0.3">
      <c r="A255" s="97" t="s">
        <v>374</v>
      </c>
      <c r="B255" s="99" t="s">
        <v>628</v>
      </c>
      <c r="C255" s="102">
        <v>35500</v>
      </c>
      <c r="D255" s="102" t="s">
        <v>629</v>
      </c>
      <c r="E255" s="101" t="str">
        <f>VLOOKUP($D255,'FP MD'!$A:$G,2,FALSE)</f>
        <v>SPP TAU - Circuit 230402</v>
      </c>
      <c r="F255" s="101" t="str">
        <f>VLOOKUP($D255,'FP MD'!$A:$G,3,FALSE)</f>
        <v>SPP Clause</v>
      </c>
      <c r="G255" s="101" t="str">
        <f>VLOOKUP($D255,'FP MD'!$A:$G,4,FALSE)</f>
        <v/>
      </c>
      <c r="H255" s="101"/>
      <c r="I255" s="101" t="e">
        <f>VLOOKUP($D255,'FP MD'!$A:$G,6,FALSE)</f>
        <v>#N/A</v>
      </c>
      <c r="J255" s="103">
        <v>202403</v>
      </c>
      <c r="K255" s="100">
        <v>0</v>
      </c>
      <c r="L255" s="98">
        <v>0</v>
      </c>
      <c r="M255" s="98">
        <v>0</v>
      </c>
      <c r="N255" s="98">
        <v>360156.92</v>
      </c>
      <c r="O255" s="98">
        <v>0</v>
      </c>
      <c r="P255" s="98">
        <v>0</v>
      </c>
      <c r="Q255" s="98">
        <v>0</v>
      </c>
      <c r="R255" s="98">
        <v>0</v>
      </c>
      <c r="S255" s="98">
        <v>0</v>
      </c>
      <c r="T255" s="98">
        <v>0</v>
      </c>
      <c r="U255" s="98">
        <v>0</v>
      </c>
      <c r="V255" s="98">
        <v>0</v>
      </c>
      <c r="W255" s="98">
        <v>0</v>
      </c>
      <c r="X255" s="98">
        <v>0</v>
      </c>
      <c r="Y255" s="98">
        <v>0</v>
      </c>
      <c r="Z255" s="98">
        <v>0</v>
      </c>
      <c r="AA255" s="98">
        <v>0</v>
      </c>
      <c r="AB255" s="98">
        <v>0</v>
      </c>
      <c r="AC255" s="98">
        <v>0</v>
      </c>
      <c r="AD255" s="98">
        <v>0</v>
      </c>
      <c r="AE255" s="98">
        <v>0</v>
      </c>
      <c r="AF255" s="98">
        <v>0</v>
      </c>
      <c r="AG255" s="98">
        <v>0</v>
      </c>
      <c r="AH255" s="98">
        <v>0</v>
      </c>
      <c r="AI255" s="98">
        <v>0</v>
      </c>
      <c r="AJ255" s="98">
        <v>0</v>
      </c>
      <c r="AK255" s="98">
        <v>0</v>
      </c>
      <c r="AL255" s="98">
        <v>0</v>
      </c>
      <c r="AM255" s="98">
        <v>0</v>
      </c>
      <c r="AN255" s="98">
        <v>0</v>
      </c>
      <c r="AO255" s="98">
        <v>0</v>
      </c>
      <c r="AP255" s="98">
        <v>0</v>
      </c>
      <c r="AQ255" s="98">
        <v>0</v>
      </c>
      <c r="AR255" s="98">
        <v>0</v>
      </c>
      <c r="AS255" s="98">
        <v>0</v>
      </c>
      <c r="AT255" s="98">
        <v>0</v>
      </c>
      <c r="AU255" s="98">
        <v>0</v>
      </c>
      <c r="AV255" s="98">
        <v>0</v>
      </c>
      <c r="AW255" s="98">
        <v>0</v>
      </c>
      <c r="AX255" s="98">
        <v>0</v>
      </c>
      <c r="AY255" s="98">
        <v>0</v>
      </c>
      <c r="AZ255" s="98">
        <v>0</v>
      </c>
      <c r="BA255" s="98">
        <v>0</v>
      </c>
      <c r="BB255" s="98">
        <v>0</v>
      </c>
      <c r="BC255" s="98">
        <v>0</v>
      </c>
      <c r="BD255" s="98">
        <v>0</v>
      </c>
      <c r="BE255" s="98">
        <v>0</v>
      </c>
      <c r="BF255" s="98">
        <v>0</v>
      </c>
      <c r="BG255" s="98">
        <v>0</v>
      </c>
      <c r="BH255" s="98">
        <v>0</v>
      </c>
      <c r="BI255" s="98">
        <v>0</v>
      </c>
      <c r="BJ255" s="98">
        <v>0</v>
      </c>
      <c r="BK255" s="98">
        <v>0</v>
      </c>
      <c r="BL255" s="98">
        <v>0</v>
      </c>
      <c r="BM255" s="98">
        <v>0</v>
      </c>
      <c r="BN255" s="98">
        <v>0</v>
      </c>
      <c r="BO255" s="98">
        <v>0</v>
      </c>
      <c r="BP255" s="98">
        <v>0</v>
      </c>
      <c r="BQ255" s="98">
        <v>0</v>
      </c>
      <c r="BR255" s="98">
        <v>0</v>
      </c>
      <c r="BS255" s="98">
        <v>0</v>
      </c>
    </row>
    <row r="256" spans="1:71" s="97" customFormat="1" hidden="1" x14ac:dyDescent="0.3">
      <c r="A256" s="97" t="s">
        <v>374</v>
      </c>
      <c r="B256" s="99" t="s">
        <v>630</v>
      </c>
      <c r="C256" s="102">
        <v>35500</v>
      </c>
      <c r="D256" s="102" t="s">
        <v>631</v>
      </c>
      <c r="E256" s="101" t="str">
        <f>VLOOKUP($D256,'FP MD'!$A:$G,2,FALSE)</f>
        <v>SPP TAU - Circuit 230602</v>
      </c>
      <c r="F256" s="101" t="str">
        <f>VLOOKUP($D256,'FP MD'!$A:$G,3,FALSE)</f>
        <v>SPP Clause</v>
      </c>
      <c r="G256" s="101" t="str">
        <f>VLOOKUP($D256,'FP MD'!$A:$G,4,FALSE)</f>
        <v/>
      </c>
      <c r="H256" s="101"/>
      <c r="I256" s="101" t="e">
        <f>VLOOKUP($D256,'FP MD'!$A:$G,6,FALSE)</f>
        <v>#N/A</v>
      </c>
      <c r="J256" s="103">
        <v>202404</v>
      </c>
      <c r="K256" s="100">
        <v>0</v>
      </c>
      <c r="L256" s="98">
        <v>0</v>
      </c>
      <c r="M256" s="98">
        <v>0</v>
      </c>
      <c r="N256" s="98">
        <v>0</v>
      </c>
      <c r="O256" s="98">
        <v>1977672.9300000002</v>
      </c>
      <c r="P256" s="98">
        <v>0</v>
      </c>
      <c r="Q256" s="98">
        <v>0</v>
      </c>
      <c r="R256" s="98">
        <v>0</v>
      </c>
      <c r="S256" s="98">
        <v>0</v>
      </c>
      <c r="T256" s="98">
        <v>0</v>
      </c>
      <c r="U256" s="98">
        <v>0</v>
      </c>
      <c r="V256" s="98">
        <v>0</v>
      </c>
      <c r="W256" s="98">
        <v>0</v>
      </c>
      <c r="X256" s="98">
        <v>0</v>
      </c>
      <c r="Y256" s="98">
        <v>0</v>
      </c>
      <c r="Z256" s="98">
        <v>0</v>
      </c>
      <c r="AA256" s="98">
        <v>0</v>
      </c>
      <c r="AB256" s="98">
        <v>0</v>
      </c>
      <c r="AC256" s="98">
        <v>0</v>
      </c>
      <c r="AD256" s="98">
        <v>0</v>
      </c>
      <c r="AE256" s="98">
        <v>0</v>
      </c>
      <c r="AF256" s="98">
        <v>0</v>
      </c>
      <c r="AG256" s="98">
        <v>0</v>
      </c>
      <c r="AH256" s="98">
        <v>0</v>
      </c>
      <c r="AI256" s="98">
        <v>0</v>
      </c>
      <c r="AJ256" s="98">
        <v>0</v>
      </c>
      <c r="AK256" s="98">
        <v>0</v>
      </c>
      <c r="AL256" s="98">
        <v>0</v>
      </c>
      <c r="AM256" s="98">
        <v>0</v>
      </c>
      <c r="AN256" s="98">
        <v>0</v>
      </c>
      <c r="AO256" s="98">
        <v>0</v>
      </c>
      <c r="AP256" s="98">
        <v>0</v>
      </c>
      <c r="AQ256" s="98">
        <v>0</v>
      </c>
      <c r="AR256" s="98">
        <v>0</v>
      </c>
      <c r="AS256" s="98">
        <v>0</v>
      </c>
      <c r="AT256" s="98">
        <v>0</v>
      </c>
      <c r="AU256" s="98">
        <v>0</v>
      </c>
      <c r="AV256" s="98">
        <v>0</v>
      </c>
      <c r="AW256" s="98">
        <v>0</v>
      </c>
      <c r="AX256" s="98">
        <v>0</v>
      </c>
      <c r="AY256" s="98">
        <v>0</v>
      </c>
      <c r="AZ256" s="98">
        <v>0</v>
      </c>
      <c r="BA256" s="98">
        <v>0</v>
      </c>
      <c r="BB256" s="98">
        <v>0</v>
      </c>
      <c r="BC256" s="98">
        <v>0</v>
      </c>
      <c r="BD256" s="98">
        <v>0</v>
      </c>
      <c r="BE256" s="98">
        <v>0</v>
      </c>
      <c r="BF256" s="98">
        <v>0</v>
      </c>
      <c r="BG256" s="98">
        <v>0</v>
      </c>
      <c r="BH256" s="98">
        <v>0</v>
      </c>
      <c r="BI256" s="98">
        <v>0</v>
      </c>
      <c r="BJ256" s="98">
        <v>0</v>
      </c>
      <c r="BK256" s="98">
        <v>0</v>
      </c>
      <c r="BL256" s="98">
        <v>0</v>
      </c>
      <c r="BM256" s="98">
        <v>0</v>
      </c>
      <c r="BN256" s="98">
        <v>0</v>
      </c>
      <c r="BO256" s="98">
        <v>0</v>
      </c>
      <c r="BP256" s="98">
        <v>0</v>
      </c>
      <c r="BQ256" s="98">
        <v>0</v>
      </c>
      <c r="BR256" s="98">
        <v>0</v>
      </c>
      <c r="BS256" s="98">
        <v>0</v>
      </c>
    </row>
    <row r="257" spans="1:71" s="97" customFormat="1" hidden="1" x14ac:dyDescent="0.3">
      <c r="A257" s="97" t="s">
        <v>374</v>
      </c>
      <c r="B257" s="99" t="s">
        <v>632</v>
      </c>
      <c r="C257" s="102">
        <v>35500</v>
      </c>
      <c r="D257" s="102" t="s">
        <v>633</v>
      </c>
      <c r="E257" s="101" t="str">
        <f>VLOOKUP($D257,'FP MD'!$A:$G,2,FALSE)</f>
        <v>SPP TAU - Circuit 230604</v>
      </c>
      <c r="F257" s="101" t="str">
        <f>VLOOKUP($D257,'FP MD'!$A:$G,3,FALSE)</f>
        <v>SPP Clause</v>
      </c>
      <c r="G257" s="101" t="str">
        <f>VLOOKUP($D257,'FP MD'!$A:$G,4,FALSE)</f>
        <v/>
      </c>
      <c r="H257" s="101"/>
      <c r="I257" s="101" t="e">
        <f>VLOOKUP($D257,'FP MD'!$A:$G,6,FALSE)</f>
        <v>#N/A</v>
      </c>
      <c r="J257" s="103">
        <v>202405</v>
      </c>
      <c r="K257" s="100">
        <v>0</v>
      </c>
      <c r="L257" s="98">
        <v>0</v>
      </c>
      <c r="M257" s="98">
        <v>0</v>
      </c>
      <c r="N257" s="98">
        <v>0</v>
      </c>
      <c r="O257" s="98">
        <v>0</v>
      </c>
      <c r="P257" s="98">
        <v>729726.1</v>
      </c>
      <c r="Q257" s="98">
        <v>0</v>
      </c>
      <c r="R257" s="98">
        <v>0</v>
      </c>
      <c r="S257" s="98">
        <v>0</v>
      </c>
      <c r="T257" s="98">
        <v>0</v>
      </c>
      <c r="U257" s="98">
        <v>0</v>
      </c>
      <c r="V257" s="98">
        <v>0</v>
      </c>
      <c r="W257" s="98">
        <v>0</v>
      </c>
      <c r="X257" s="98">
        <v>0</v>
      </c>
      <c r="Y257" s="98">
        <v>0</v>
      </c>
      <c r="Z257" s="98">
        <v>0</v>
      </c>
      <c r="AA257" s="98">
        <v>0</v>
      </c>
      <c r="AB257" s="98">
        <v>0</v>
      </c>
      <c r="AC257" s="98">
        <v>0</v>
      </c>
      <c r="AD257" s="98">
        <v>0</v>
      </c>
      <c r="AE257" s="98">
        <v>0</v>
      </c>
      <c r="AF257" s="98">
        <v>0</v>
      </c>
      <c r="AG257" s="98">
        <v>0</v>
      </c>
      <c r="AH257" s="98">
        <v>0</v>
      </c>
      <c r="AI257" s="98">
        <v>0</v>
      </c>
      <c r="AJ257" s="98">
        <v>0</v>
      </c>
      <c r="AK257" s="98">
        <v>0</v>
      </c>
      <c r="AL257" s="98">
        <v>0</v>
      </c>
      <c r="AM257" s="98">
        <v>0</v>
      </c>
      <c r="AN257" s="98">
        <v>0</v>
      </c>
      <c r="AO257" s="98">
        <v>0</v>
      </c>
      <c r="AP257" s="98">
        <v>0</v>
      </c>
      <c r="AQ257" s="98">
        <v>0</v>
      </c>
      <c r="AR257" s="98">
        <v>0</v>
      </c>
      <c r="AS257" s="98">
        <v>0</v>
      </c>
      <c r="AT257" s="98">
        <v>0</v>
      </c>
      <c r="AU257" s="98">
        <v>0</v>
      </c>
      <c r="AV257" s="98">
        <v>0</v>
      </c>
      <c r="AW257" s="98">
        <v>0</v>
      </c>
      <c r="AX257" s="98">
        <v>0</v>
      </c>
      <c r="AY257" s="98">
        <v>0</v>
      </c>
      <c r="AZ257" s="98">
        <v>0</v>
      </c>
      <c r="BA257" s="98">
        <v>0</v>
      </c>
      <c r="BB257" s="98">
        <v>0</v>
      </c>
      <c r="BC257" s="98">
        <v>0</v>
      </c>
      <c r="BD257" s="98">
        <v>0</v>
      </c>
      <c r="BE257" s="98">
        <v>0</v>
      </c>
      <c r="BF257" s="98">
        <v>0</v>
      </c>
      <c r="BG257" s="98">
        <v>0</v>
      </c>
      <c r="BH257" s="98">
        <v>0</v>
      </c>
      <c r="BI257" s="98">
        <v>0</v>
      </c>
      <c r="BJ257" s="98">
        <v>0</v>
      </c>
      <c r="BK257" s="98">
        <v>0</v>
      </c>
      <c r="BL257" s="98">
        <v>0</v>
      </c>
      <c r="BM257" s="98">
        <v>0</v>
      </c>
      <c r="BN257" s="98">
        <v>0</v>
      </c>
      <c r="BO257" s="98">
        <v>0</v>
      </c>
      <c r="BP257" s="98">
        <v>0</v>
      </c>
      <c r="BQ257" s="98">
        <v>0</v>
      </c>
      <c r="BR257" s="98">
        <v>0</v>
      </c>
      <c r="BS257" s="98">
        <v>0</v>
      </c>
    </row>
    <row r="258" spans="1:71" s="97" customFormat="1" hidden="1" x14ac:dyDescent="0.3">
      <c r="A258" s="97" t="s">
        <v>374</v>
      </c>
      <c r="B258" s="99" t="s">
        <v>634</v>
      </c>
      <c r="C258" s="102">
        <v>35500</v>
      </c>
      <c r="D258" s="102" t="s">
        <v>635</v>
      </c>
      <c r="E258" s="101" t="str">
        <f>VLOOKUP($D258,'FP MD'!$A:$G,2,FALSE)</f>
        <v>SPP TAU - Circuit 230623</v>
      </c>
      <c r="F258" s="101" t="str">
        <f>VLOOKUP($D258,'FP MD'!$A:$G,3,FALSE)</f>
        <v>SPP Clause</v>
      </c>
      <c r="G258" s="101" t="str">
        <f>VLOOKUP($D258,'FP MD'!$A:$G,4,FALSE)</f>
        <v/>
      </c>
      <c r="H258" s="101"/>
      <c r="I258" s="101" t="e">
        <f>VLOOKUP($D258,'FP MD'!$A:$G,6,FALSE)</f>
        <v>#N/A</v>
      </c>
      <c r="J258" s="103">
        <v>202404</v>
      </c>
      <c r="K258" s="100">
        <v>0</v>
      </c>
      <c r="L258" s="98">
        <v>0</v>
      </c>
      <c r="M258" s="98">
        <v>0</v>
      </c>
      <c r="N258" s="98">
        <v>0</v>
      </c>
      <c r="O258" s="98">
        <v>1770067.3599999999</v>
      </c>
      <c r="P258" s="98">
        <v>0</v>
      </c>
      <c r="Q258" s="98">
        <v>0</v>
      </c>
      <c r="R258" s="98">
        <v>0</v>
      </c>
      <c r="S258" s="98">
        <v>0</v>
      </c>
      <c r="T258" s="98">
        <v>0</v>
      </c>
      <c r="U258" s="98">
        <v>0</v>
      </c>
      <c r="V258" s="98">
        <v>0</v>
      </c>
      <c r="W258" s="98">
        <v>0</v>
      </c>
      <c r="X258" s="98">
        <v>0</v>
      </c>
      <c r="Y258" s="98">
        <v>0</v>
      </c>
      <c r="Z258" s="98">
        <v>0</v>
      </c>
      <c r="AA258" s="98">
        <v>0</v>
      </c>
      <c r="AB258" s="98">
        <v>0</v>
      </c>
      <c r="AC258" s="98">
        <v>0</v>
      </c>
      <c r="AD258" s="98">
        <v>0</v>
      </c>
      <c r="AE258" s="98">
        <v>0</v>
      </c>
      <c r="AF258" s="98">
        <v>0</v>
      </c>
      <c r="AG258" s="98">
        <v>0</v>
      </c>
      <c r="AH258" s="98">
        <v>0</v>
      </c>
      <c r="AI258" s="98">
        <v>0</v>
      </c>
      <c r="AJ258" s="98">
        <v>0</v>
      </c>
      <c r="AK258" s="98">
        <v>0</v>
      </c>
      <c r="AL258" s="98">
        <v>0</v>
      </c>
      <c r="AM258" s="98">
        <v>0</v>
      </c>
      <c r="AN258" s="98">
        <v>0</v>
      </c>
      <c r="AO258" s="98">
        <v>0</v>
      </c>
      <c r="AP258" s="98">
        <v>0</v>
      </c>
      <c r="AQ258" s="98">
        <v>0</v>
      </c>
      <c r="AR258" s="98">
        <v>0</v>
      </c>
      <c r="AS258" s="98">
        <v>0</v>
      </c>
      <c r="AT258" s="98">
        <v>0</v>
      </c>
      <c r="AU258" s="98">
        <v>0</v>
      </c>
      <c r="AV258" s="98">
        <v>0</v>
      </c>
      <c r="AW258" s="98">
        <v>0</v>
      </c>
      <c r="AX258" s="98">
        <v>0</v>
      </c>
      <c r="AY258" s="98">
        <v>0</v>
      </c>
      <c r="AZ258" s="98">
        <v>0</v>
      </c>
      <c r="BA258" s="98">
        <v>0</v>
      </c>
      <c r="BB258" s="98">
        <v>0</v>
      </c>
      <c r="BC258" s="98">
        <v>0</v>
      </c>
      <c r="BD258" s="98">
        <v>0</v>
      </c>
      <c r="BE258" s="98">
        <v>0</v>
      </c>
      <c r="BF258" s="98">
        <v>0</v>
      </c>
      <c r="BG258" s="98">
        <v>0</v>
      </c>
      <c r="BH258" s="98">
        <v>0</v>
      </c>
      <c r="BI258" s="98">
        <v>0</v>
      </c>
      <c r="BJ258" s="98">
        <v>0</v>
      </c>
      <c r="BK258" s="98">
        <v>0</v>
      </c>
      <c r="BL258" s="98">
        <v>0</v>
      </c>
      <c r="BM258" s="98">
        <v>0</v>
      </c>
      <c r="BN258" s="98">
        <v>0</v>
      </c>
      <c r="BO258" s="98">
        <v>0</v>
      </c>
      <c r="BP258" s="98">
        <v>0</v>
      </c>
      <c r="BQ258" s="98">
        <v>0</v>
      </c>
      <c r="BR258" s="98">
        <v>0</v>
      </c>
      <c r="BS258" s="98">
        <v>0</v>
      </c>
    </row>
    <row r="259" spans="1:71" s="97" customFormat="1" hidden="1" x14ac:dyDescent="0.3">
      <c r="A259" s="97" t="s">
        <v>374</v>
      </c>
      <c r="B259" s="99" t="s">
        <v>636</v>
      </c>
      <c r="C259" s="102">
        <v>35500</v>
      </c>
      <c r="D259" s="102" t="s">
        <v>637</v>
      </c>
      <c r="E259" s="101" t="str">
        <f>VLOOKUP($D259,'FP MD'!$A:$G,2,FALSE)</f>
        <v>SPP TAU - Circuit 66001</v>
      </c>
      <c r="F259" s="101" t="str">
        <f>VLOOKUP($D259,'FP MD'!$A:$G,3,FALSE)</f>
        <v>SPP Clause</v>
      </c>
      <c r="G259" s="101" t="str">
        <f>VLOOKUP($D259,'FP MD'!$A:$G,4,FALSE)</f>
        <v/>
      </c>
      <c r="H259" s="101"/>
      <c r="I259" s="101" t="e">
        <f>VLOOKUP($D259,'FP MD'!$A:$G,6,FALSE)</f>
        <v>#N/A</v>
      </c>
      <c r="J259" s="103">
        <v>202403</v>
      </c>
      <c r="K259" s="100">
        <v>0</v>
      </c>
      <c r="L259" s="98">
        <v>0</v>
      </c>
      <c r="M259" s="98">
        <v>0</v>
      </c>
      <c r="N259" s="98">
        <v>2097335.98</v>
      </c>
      <c r="O259" s="98">
        <v>0</v>
      </c>
      <c r="P259" s="98">
        <v>0</v>
      </c>
      <c r="Q259" s="98">
        <v>0</v>
      </c>
      <c r="R259" s="98">
        <v>0</v>
      </c>
      <c r="S259" s="98">
        <v>0</v>
      </c>
      <c r="T259" s="98">
        <v>0</v>
      </c>
      <c r="U259" s="98">
        <v>0</v>
      </c>
      <c r="V259" s="98">
        <v>0</v>
      </c>
      <c r="W259" s="98">
        <v>0</v>
      </c>
      <c r="X259" s="98">
        <v>0</v>
      </c>
      <c r="Y259" s="98">
        <v>0</v>
      </c>
      <c r="Z259" s="98">
        <v>0</v>
      </c>
      <c r="AA259" s="98">
        <v>0</v>
      </c>
      <c r="AB259" s="98">
        <v>0</v>
      </c>
      <c r="AC259" s="98">
        <v>0</v>
      </c>
      <c r="AD259" s="98">
        <v>0</v>
      </c>
      <c r="AE259" s="98">
        <v>0</v>
      </c>
      <c r="AF259" s="98">
        <v>0</v>
      </c>
      <c r="AG259" s="98">
        <v>0</v>
      </c>
      <c r="AH259" s="98">
        <v>0</v>
      </c>
      <c r="AI259" s="98">
        <v>0</v>
      </c>
      <c r="AJ259" s="98">
        <v>0</v>
      </c>
      <c r="AK259" s="98">
        <v>0</v>
      </c>
      <c r="AL259" s="98">
        <v>0</v>
      </c>
      <c r="AM259" s="98">
        <v>0</v>
      </c>
      <c r="AN259" s="98">
        <v>0</v>
      </c>
      <c r="AO259" s="98">
        <v>0</v>
      </c>
      <c r="AP259" s="98">
        <v>0</v>
      </c>
      <c r="AQ259" s="98">
        <v>0</v>
      </c>
      <c r="AR259" s="98">
        <v>0</v>
      </c>
      <c r="AS259" s="98">
        <v>0</v>
      </c>
      <c r="AT259" s="98">
        <v>0</v>
      </c>
      <c r="AU259" s="98">
        <v>0</v>
      </c>
      <c r="AV259" s="98">
        <v>0</v>
      </c>
      <c r="AW259" s="98">
        <v>0</v>
      </c>
      <c r="AX259" s="98">
        <v>0</v>
      </c>
      <c r="AY259" s="98">
        <v>0</v>
      </c>
      <c r="AZ259" s="98">
        <v>0</v>
      </c>
      <c r="BA259" s="98">
        <v>0</v>
      </c>
      <c r="BB259" s="98">
        <v>0</v>
      </c>
      <c r="BC259" s="98">
        <v>0</v>
      </c>
      <c r="BD259" s="98">
        <v>0</v>
      </c>
      <c r="BE259" s="98">
        <v>0</v>
      </c>
      <c r="BF259" s="98">
        <v>0</v>
      </c>
      <c r="BG259" s="98">
        <v>0</v>
      </c>
      <c r="BH259" s="98">
        <v>0</v>
      </c>
      <c r="BI259" s="98">
        <v>0</v>
      </c>
      <c r="BJ259" s="98">
        <v>0</v>
      </c>
      <c r="BK259" s="98">
        <v>0</v>
      </c>
      <c r="BL259" s="98">
        <v>0</v>
      </c>
      <c r="BM259" s="98">
        <v>0</v>
      </c>
      <c r="BN259" s="98">
        <v>0</v>
      </c>
      <c r="BO259" s="98">
        <v>0</v>
      </c>
      <c r="BP259" s="98">
        <v>0</v>
      </c>
      <c r="BQ259" s="98">
        <v>0</v>
      </c>
      <c r="BR259" s="98">
        <v>0</v>
      </c>
      <c r="BS259" s="98">
        <v>0</v>
      </c>
    </row>
    <row r="260" spans="1:71" s="97" customFormat="1" hidden="1" x14ac:dyDescent="0.3">
      <c r="A260" s="97" t="s">
        <v>374</v>
      </c>
      <c r="B260" s="99" t="s">
        <v>638</v>
      </c>
      <c r="C260" s="102">
        <v>35500</v>
      </c>
      <c r="D260" s="102" t="s">
        <v>638</v>
      </c>
      <c r="E260" s="101" t="str">
        <f>VLOOKUP($D260,'FP MD'!$A:$G,2,FALSE)</f>
        <v>SPP TAU - Circuit 66004</v>
      </c>
      <c r="F260" s="101" t="str">
        <f>VLOOKUP($D260,'FP MD'!$A:$G,3,FALSE)</f>
        <v>SPP Clause</v>
      </c>
      <c r="G260" s="101" t="str">
        <f>VLOOKUP($D260,'FP MD'!$A:$G,4,FALSE)</f>
        <v/>
      </c>
      <c r="H260" s="101"/>
      <c r="I260" s="101" t="e">
        <f>VLOOKUP($D260,'FP MD'!$A:$G,6,FALSE)</f>
        <v>#N/A</v>
      </c>
      <c r="J260" s="103">
        <v>202612</v>
      </c>
      <c r="K260" s="100">
        <v>0</v>
      </c>
      <c r="L260" s="98">
        <v>0</v>
      </c>
      <c r="M260" s="98">
        <v>0</v>
      </c>
      <c r="N260" s="98">
        <v>0</v>
      </c>
      <c r="O260" s="98">
        <v>0</v>
      </c>
      <c r="P260" s="98">
        <v>0</v>
      </c>
      <c r="Q260" s="98">
        <v>0</v>
      </c>
      <c r="R260" s="98">
        <v>0</v>
      </c>
      <c r="S260" s="98">
        <v>0</v>
      </c>
      <c r="T260" s="98">
        <v>0</v>
      </c>
      <c r="U260" s="98">
        <v>0</v>
      </c>
      <c r="V260" s="98">
        <v>0</v>
      </c>
      <c r="W260" s="98">
        <v>0</v>
      </c>
      <c r="X260" s="98">
        <v>0</v>
      </c>
      <c r="Y260" s="98">
        <v>0</v>
      </c>
      <c r="Z260" s="98">
        <v>0</v>
      </c>
      <c r="AA260" s="98">
        <v>0</v>
      </c>
      <c r="AB260" s="98">
        <v>0</v>
      </c>
      <c r="AC260" s="98">
        <v>0</v>
      </c>
      <c r="AD260" s="98">
        <v>0</v>
      </c>
      <c r="AE260" s="98">
        <v>0</v>
      </c>
      <c r="AF260" s="98">
        <v>0</v>
      </c>
      <c r="AG260" s="98">
        <v>0</v>
      </c>
      <c r="AH260" s="98">
        <v>0</v>
      </c>
      <c r="AI260" s="98">
        <v>0</v>
      </c>
      <c r="AJ260" s="98">
        <v>0</v>
      </c>
      <c r="AK260" s="98">
        <v>0</v>
      </c>
      <c r="AL260" s="98">
        <v>0</v>
      </c>
      <c r="AM260" s="98">
        <v>0</v>
      </c>
      <c r="AN260" s="98">
        <v>0</v>
      </c>
      <c r="AO260" s="98">
        <v>0</v>
      </c>
      <c r="AP260" s="98">
        <v>0</v>
      </c>
      <c r="AQ260" s="98">
        <v>0</v>
      </c>
      <c r="AR260" s="98">
        <v>0</v>
      </c>
      <c r="AS260" s="98">
        <v>0</v>
      </c>
      <c r="AT260" s="98">
        <v>0</v>
      </c>
      <c r="AU260" s="98">
        <v>41400</v>
      </c>
      <c r="AV260" s="98">
        <v>0</v>
      </c>
      <c r="AW260" s="98">
        <v>0</v>
      </c>
      <c r="AX260" s="98">
        <v>0</v>
      </c>
      <c r="AY260" s="98">
        <v>0</v>
      </c>
      <c r="AZ260" s="98">
        <v>0</v>
      </c>
      <c r="BA260" s="98">
        <v>0</v>
      </c>
      <c r="BB260" s="98">
        <v>0</v>
      </c>
      <c r="BC260" s="98">
        <v>0</v>
      </c>
      <c r="BD260" s="98">
        <v>0</v>
      </c>
      <c r="BE260" s="98">
        <v>0</v>
      </c>
      <c r="BF260" s="98">
        <v>0</v>
      </c>
      <c r="BG260" s="98">
        <v>0</v>
      </c>
      <c r="BH260" s="98">
        <v>0</v>
      </c>
      <c r="BI260" s="98">
        <v>0</v>
      </c>
      <c r="BJ260" s="98">
        <v>0</v>
      </c>
      <c r="BK260" s="98">
        <v>0</v>
      </c>
      <c r="BL260" s="98">
        <v>0</v>
      </c>
      <c r="BM260" s="98">
        <v>0</v>
      </c>
      <c r="BN260" s="98">
        <v>0</v>
      </c>
      <c r="BO260" s="98">
        <v>0</v>
      </c>
      <c r="BP260" s="98">
        <v>0</v>
      </c>
      <c r="BQ260" s="98">
        <v>0</v>
      </c>
      <c r="BR260" s="98">
        <v>0</v>
      </c>
      <c r="BS260" s="98">
        <v>0</v>
      </c>
    </row>
    <row r="261" spans="1:71" s="97" customFormat="1" hidden="1" x14ac:dyDescent="0.3">
      <c r="A261" s="97" t="s">
        <v>374</v>
      </c>
      <c r="B261" s="99" t="s">
        <v>639</v>
      </c>
      <c r="C261" s="102">
        <v>35500</v>
      </c>
      <c r="D261" s="102" t="s">
        <v>638</v>
      </c>
      <c r="E261" s="101" t="str">
        <f>VLOOKUP($D261,'FP MD'!$A:$G,2,FALSE)</f>
        <v>SPP TAU - Circuit 66004</v>
      </c>
      <c r="F261" s="101" t="str">
        <f>VLOOKUP($D261,'FP MD'!$A:$G,3,FALSE)</f>
        <v>SPP Clause</v>
      </c>
      <c r="G261" s="101" t="str">
        <f>VLOOKUP($D261,'FP MD'!$A:$G,4,FALSE)</f>
        <v/>
      </c>
      <c r="H261" s="101"/>
      <c r="I261" s="101" t="e">
        <f>VLOOKUP($D261,'FP MD'!$A:$G,6,FALSE)</f>
        <v>#N/A</v>
      </c>
      <c r="J261" s="103">
        <v>202612</v>
      </c>
      <c r="K261" s="100">
        <v>0</v>
      </c>
      <c r="L261" s="98">
        <v>0</v>
      </c>
      <c r="M261" s="98">
        <v>0</v>
      </c>
      <c r="N261" s="98">
        <v>0</v>
      </c>
      <c r="O261" s="98">
        <v>0</v>
      </c>
      <c r="P261" s="98">
        <v>0</v>
      </c>
      <c r="Q261" s="98">
        <v>0</v>
      </c>
      <c r="R261" s="98">
        <v>0</v>
      </c>
      <c r="S261" s="98">
        <v>0</v>
      </c>
      <c r="T261" s="98">
        <v>0</v>
      </c>
      <c r="U261" s="98">
        <v>0</v>
      </c>
      <c r="V261" s="98">
        <v>0</v>
      </c>
      <c r="W261" s="98">
        <v>0</v>
      </c>
      <c r="X261" s="98">
        <v>0</v>
      </c>
      <c r="Y261" s="98">
        <v>0</v>
      </c>
      <c r="Z261" s="98">
        <v>0</v>
      </c>
      <c r="AA261" s="98">
        <v>0</v>
      </c>
      <c r="AB261" s="98">
        <v>0</v>
      </c>
      <c r="AC261" s="98">
        <v>0</v>
      </c>
      <c r="AD261" s="98">
        <v>0</v>
      </c>
      <c r="AE261" s="98">
        <v>0</v>
      </c>
      <c r="AF261" s="98">
        <v>0</v>
      </c>
      <c r="AG261" s="98">
        <v>0</v>
      </c>
      <c r="AH261" s="98">
        <v>0</v>
      </c>
      <c r="AI261" s="98">
        <v>0</v>
      </c>
      <c r="AJ261" s="98">
        <v>0</v>
      </c>
      <c r="AK261" s="98">
        <v>0</v>
      </c>
      <c r="AL261" s="98">
        <v>0</v>
      </c>
      <c r="AM261" s="98">
        <v>0</v>
      </c>
      <c r="AN261" s="98">
        <v>0</v>
      </c>
      <c r="AO261" s="98">
        <v>0</v>
      </c>
      <c r="AP261" s="98">
        <v>0</v>
      </c>
      <c r="AQ261" s="98">
        <v>0</v>
      </c>
      <c r="AR261" s="98">
        <v>0</v>
      </c>
      <c r="AS261" s="98">
        <v>0</v>
      </c>
      <c r="AT261" s="98">
        <v>0</v>
      </c>
      <c r="AU261" s="98">
        <v>29938.86</v>
      </c>
      <c r="AV261" s="98">
        <v>0</v>
      </c>
      <c r="AW261" s="98">
        <v>0</v>
      </c>
      <c r="AX261" s="98">
        <v>0</v>
      </c>
      <c r="AY261" s="98">
        <v>0</v>
      </c>
      <c r="AZ261" s="98">
        <v>0</v>
      </c>
      <c r="BA261" s="98">
        <v>0</v>
      </c>
      <c r="BB261" s="98">
        <v>0</v>
      </c>
      <c r="BC261" s="98">
        <v>0</v>
      </c>
      <c r="BD261" s="98">
        <v>0</v>
      </c>
      <c r="BE261" s="98">
        <v>0</v>
      </c>
      <c r="BF261" s="98">
        <v>0</v>
      </c>
      <c r="BG261" s="98">
        <v>0</v>
      </c>
      <c r="BH261" s="98">
        <v>0</v>
      </c>
      <c r="BI261" s="98">
        <v>0</v>
      </c>
      <c r="BJ261" s="98">
        <v>0</v>
      </c>
      <c r="BK261" s="98">
        <v>0</v>
      </c>
      <c r="BL261" s="98">
        <v>0</v>
      </c>
      <c r="BM261" s="98">
        <v>0</v>
      </c>
      <c r="BN261" s="98">
        <v>0</v>
      </c>
      <c r="BO261" s="98">
        <v>0</v>
      </c>
      <c r="BP261" s="98">
        <v>0</v>
      </c>
      <c r="BQ261" s="98">
        <v>0</v>
      </c>
      <c r="BR261" s="98">
        <v>0</v>
      </c>
      <c r="BS261" s="98">
        <v>0</v>
      </c>
    </row>
    <row r="262" spans="1:71" s="97" customFormat="1" hidden="1" x14ac:dyDescent="0.3">
      <c r="A262" s="97" t="s">
        <v>374</v>
      </c>
      <c r="B262" s="99" t="s">
        <v>640</v>
      </c>
      <c r="C262" s="102">
        <v>35500</v>
      </c>
      <c r="D262" s="102" t="s">
        <v>640</v>
      </c>
      <c r="E262" s="101" t="str">
        <f>VLOOKUP($D262,'FP MD'!$A:$G,2,FALSE)</f>
        <v>SPP TAU - Circuit 66010</v>
      </c>
      <c r="F262" s="101" t="str">
        <f>VLOOKUP($D262,'FP MD'!$A:$G,3,FALSE)</f>
        <v>SPP Clause</v>
      </c>
      <c r="G262" s="101" t="str">
        <f>VLOOKUP($D262,'FP MD'!$A:$G,4,FALSE)</f>
        <v/>
      </c>
      <c r="H262" s="101"/>
      <c r="I262" s="101" t="e">
        <f>VLOOKUP($D262,'FP MD'!$A:$G,6,FALSE)</f>
        <v>#N/A</v>
      </c>
      <c r="J262" s="103">
        <v>202712</v>
      </c>
      <c r="K262" s="100">
        <v>0</v>
      </c>
      <c r="L262" s="98">
        <v>0</v>
      </c>
      <c r="M262" s="98">
        <v>0</v>
      </c>
      <c r="N262" s="98">
        <v>0</v>
      </c>
      <c r="O262" s="98">
        <v>0</v>
      </c>
      <c r="P262" s="98">
        <v>0</v>
      </c>
      <c r="Q262" s="98">
        <v>0</v>
      </c>
      <c r="R262" s="98">
        <v>0</v>
      </c>
      <c r="S262" s="98">
        <v>0</v>
      </c>
      <c r="T262" s="98">
        <v>0</v>
      </c>
      <c r="U262" s="98">
        <v>0</v>
      </c>
      <c r="V262" s="98">
        <v>0</v>
      </c>
      <c r="W262" s="98">
        <v>0</v>
      </c>
      <c r="X262" s="98">
        <v>0</v>
      </c>
      <c r="Y262" s="98">
        <v>0</v>
      </c>
      <c r="Z262" s="98">
        <v>0</v>
      </c>
      <c r="AA262" s="98">
        <v>0</v>
      </c>
      <c r="AB262" s="98">
        <v>0</v>
      </c>
      <c r="AC262" s="98">
        <v>0</v>
      </c>
      <c r="AD262" s="98">
        <v>0</v>
      </c>
      <c r="AE262" s="98">
        <v>0</v>
      </c>
      <c r="AF262" s="98">
        <v>0</v>
      </c>
      <c r="AG262" s="98">
        <v>0</v>
      </c>
      <c r="AH262" s="98">
        <v>0</v>
      </c>
      <c r="AI262" s="98">
        <v>0</v>
      </c>
      <c r="AJ262" s="98">
        <v>0</v>
      </c>
      <c r="AK262" s="98">
        <v>0</v>
      </c>
      <c r="AL262" s="98">
        <v>0</v>
      </c>
      <c r="AM262" s="98">
        <v>0</v>
      </c>
      <c r="AN262" s="98">
        <v>0</v>
      </c>
      <c r="AO262" s="98">
        <v>0</v>
      </c>
      <c r="AP262" s="98">
        <v>0</v>
      </c>
      <c r="AQ262" s="98">
        <v>0</v>
      </c>
      <c r="AR262" s="98">
        <v>0</v>
      </c>
      <c r="AS262" s="98">
        <v>0</v>
      </c>
      <c r="AT262" s="98">
        <v>0</v>
      </c>
      <c r="AU262" s="98">
        <v>0</v>
      </c>
      <c r="AV262" s="98">
        <v>0</v>
      </c>
      <c r="AW262" s="98">
        <v>0</v>
      </c>
      <c r="AX262" s="98">
        <v>0</v>
      </c>
      <c r="AY262" s="98">
        <v>0</v>
      </c>
      <c r="AZ262" s="98">
        <v>0</v>
      </c>
      <c r="BA262" s="98">
        <v>0</v>
      </c>
      <c r="BB262" s="98">
        <v>0</v>
      </c>
      <c r="BC262" s="98">
        <v>0</v>
      </c>
      <c r="BD262" s="98">
        <v>0</v>
      </c>
      <c r="BE262" s="98">
        <v>0</v>
      </c>
      <c r="BF262" s="98">
        <v>0</v>
      </c>
      <c r="BG262" s="98">
        <v>49999.999999999985</v>
      </c>
      <c r="BH262" s="98">
        <v>0</v>
      </c>
      <c r="BI262" s="98">
        <v>0</v>
      </c>
      <c r="BJ262" s="98">
        <v>0</v>
      </c>
      <c r="BK262" s="98">
        <v>0</v>
      </c>
      <c r="BL262" s="98">
        <v>0</v>
      </c>
      <c r="BM262" s="98">
        <v>0</v>
      </c>
      <c r="BN262" s="98">
        <v>0</v>
      </c>
      <c r="BO262" s="98">
        <v>0</v>
      </c>
      <c r="BP262" s="98">
        <v>0</v>
      </c>
      <c r="BQ262" s="98">
        <v>0</v>
      </c>
      <c r="BR262" s="98">
        <v>0</v>
      </c>
      <c r="BS262" s="98">
        <v>0</v>
      </c>
    </row>
    <row r="263" spans="1:71" s="97" customFormat="1" hidden="1" x14ac:dyDescent="0.3">
      <c r="A263" s="97" t="s">
        <v>374</v>
      </c>
      <c r="B263" s="99" t="s">
        <v>641</v>
      </c>
      <c r="C263" s="102">
        <v>35500</v>
      </c>
      <c r="D263" s="102" t="s">
        <v>642</v>
      </c>
      <c r="E263" s="101" t="str">
        <f>VLOOKUP($D263,'FP MD'!$A:$G,2,FALSE)</f>
        <v>SPP TAU - Circuit 66011</v>
      </c>
      <c r="F263" s="101" t="str">
        <f>VLOOKUP($D263,'FP MD'!$A:$G,3,FALSE)</f>
        <v>SPP Clause</v>
      </c>
      <c r="G263" s="101" t="str">
        <f>VLOOKUP($D263,'FP MD'!$A:$G,4,FALSE)</f>
        <v/>
      </c>
      <c r="H263" s="101"/>
      <c r="I263" s="101" t="e">
        <f>VLOOKUP($D263,'FP MD'!$A:$G,6,FALSE)</f>
        <v>#N/A</v>
      </c>
      <c r="J263" s="103">
        <v>202405</v>
      </c>
      <c r="K263" s="100">
        <v>0</v>
      </c>
      <c r="L263" s="98">
        <v>0</v>
      </c>
      <c r="M263" s="98">
        <v>0</v>
      </c>
      <c r="N263" s="98">
        <v>0</v>
      </c>
      <c r="O263" s="98">
        <v>0</v>
      </c>
      <c r="P263" s="98">
        <v>697371.16</v>
      </c>
      <c r="Q263" s="98">
        <v>0</v>
      </c>
      <c r="R263" s="98">
        <v>0</v>
      </c>
      <c r="S263" s="98">
        <v>0</v>
      </c>
      <c r="T263" s="98">
        <v>0</v>
      </c>
      <c r="U263" s="98">
        <v>0</v>
      </c>
      <c r="V263" s="98">
        <v>0</v>
      </c>
      <c r="W263" s="98">
        <v>0</v>
      </c>
      <c r="X263" s="98">
        <v>0</v>
      </c>
      <c r="Y263" s="98">
        <v>0</v>
      </c>
      <c r="Z263" s="98">
        <v>0</v>
      </c>
      <c r="AA263" s="98">
        <v>0</v>
      </c>
      <c r="AB263" s="98">
        <v>0</v>
      </c>
      <c r="AC263" s="98">
        <v>0</v>
      </c>
      <c r="AD263" s="98">
        <v>0</v>
      </c>
      <c r="AE263" s="98">
        <v>0</v>
      </c>
      <c r="AF263" s="98">
        <v>0</v>
      </c>
      <c r="AG263" s="98">
        <v>0</v>
      </c>
      <c r="AH263" s="98">
        <v>0</v>
      </c>
      <c r="AI263" s="98">
        <v>0</v>
      </c>
      <c r="AJ263" s="98">
        <v>0</v>
      </c>
      <c r="AK263" s="98">
        <v>0</v>
      </c>
      <c r="AL263" s="98">
        <v>0</v>
      </c>
      <c r="AM263" s="98">
        <v>0</v>
      </c>
      <c r="AN263" s="98">
        <v>0</v>
      </c>
      <c r="AO263" s="98">
        <v>0</v>
      </c>
      <c r="AP263" s="98">
        <v>0</v>
      </c>
      <c r="AQ263" s="98">
        <v>0</v>
      </c>
      <c r="AR263" s="98">
        <v>0</v>
      </c>
      <c r="AS263" s="98">
        <v>0</v>
      </c>
      <c r="AT263" s="98">
        <v>0</v>
      </c>
      <c r="AU263" s="98">
        <v>0</v>
      </c>
      <c r="AV263" s="98">
        <v>0</v>
      </c>
      <c r="AW263" s="98">
        <v>0</v>
      </c>
      <c r="AX263" s="98">
        <v>0</v>
      </c>
      <c r="AY263" s="98">
        <v>0</v>
      </c>
      <c r="AZ263" s="98">
        <v>0</v>
      </c>
      <c r="BA263" s="98">
        <v>0</v>
      </c>
      <c r="BB263" s="98">
        <v>0</v>
      </c>
      <c r="BC263" s="98">
        <v>0</v>
      </c>
      <c r="BD263" s="98">
        <v>0</v>
      </c>
      <c r="BE263" s="98">
        <v>0</v>
      </c>
      <c r="BF263" s="98">
        <v>0</v>
      </c>
      <c r="BG263" s="98">
        <v>0</v>
      </c>
      <c r="BH263" s="98">
        <v>0</v>
      </c>
      <c r="BI263" s="98">
        <v>0</v>
      </c>
      <c r="BJ263" s="98">
        <v>0</v>
      </c>
      <c r="BK263" s="98">
        <v>0</v>
      </c>
      <c r="BL263" s="98">
        <v>0</v>
      </c>
      <c r="BM263" s="98">
        <v>0</v>
      </c>
      <c r="BN263" s="98">
        <v>0</v>
      </c>
      <c r="BO263" s="98">
        <v>0</v>
      </c>
      <c r="BP263" s="98">
        <v>0</v>
      </c>
      <c r="BQ263" s="98">
        <v>0</v>
      </c>
      <c r="BR263" s="98">
        <v>0</v>
      </c>
      <c r="BS263" s="98">
        <v>0</v>
      </c>
    </row>
    <row r="264" spans="1:71" s="97" customFormat="1" hidden="1" x14ac:dyDescent="0.3">
      <c r="A264" s="97" t="s">
        <v>374</v>
      </c>
      <c r="B264" s="99" t="s">
        <v>643</v>
      </c>
      <c r="C264" s="102">
        <v>35500</v>
      </c>
      <c r="D264" s="102" t="s">
        <v>644</v>
      </c>
      <c r="E264" s="101" t="str">
        <f>VLOOKUP($D264,'FP MD'!$A:$G,2,FALSE)</f>
        <v>SPP TAU - Circuit 66016</v>
      </c>
      <c r="F264" s="101" t="str">
        <f>VLOOKUP($D264,'FP MD'!$A:$G,3,FALSE)</f>
        <v>SPP Clause</v>
      </c>
      <c r="G264" s="101" t="str">
        <f>VLOOKUP($D264,'FP MD'!$A:$G,4,FALSE)</f>
        <v/>
      </c>
      <c r="H264" s="101"/>
      <c r="I264" s="101" t="e">
        <f>VLOOKUP($D264,'FP MD'!$A:$G,6,FALSE)</f>
        <v>#N/A</v>
      </c>
      <c r="J264" s="103">
        <v>202403</v>
      </c>
      <c r="K264" s="100">
        <v>0</v>
      </c>
      <c r="L264" s="98">
        <v>0</v>
      </c>
      <c r="M264" s="98">
        <v>0</v>
      </c>
      <c r="N264" s="98">
        <v>1359391.63</v>
      </c>
      <c r="O264" s="98">
        <v>0</v>
      </c>
      <c r="P264" s="98">
        <v>0</v>
      </c>
      <c r="Q264" s="98">
        <v>0</v>
      </c>
      <c r="R264" s="98">
        <v>0</v>
      </c>
      <c r="S264" s="98">
        <v>0</v>
      </c>
      <c r="T264" s="98">
        <v>0</v>
      </c>
      <c r="U264" s="98">
        <v>0</v>
      </c>
      <c r="V264" s="98">
        <v>0</v>
      </c>
      <c r="W264" s="98">
        <v>0</v>
      </c>
      <c r="X264" s="98">
        <v>0</v>
      </c>
      <c r="Y264" s="98">
        <v>0</v>
      </c>
      <c r="Z264" s="98">
        <v>0</v>
      </c>
      <c r="AA264" s="98">
        <v>0</v>
      </c>
      <c r="AB264" s="98">
        <v>0</v>
      </c>
      <c r="AC264" s="98">
        <v>0</v>
      </c>
      <c r="AD264" s="98">
        <v>0</v>
      </c>
      <c r="AE264" s="98">
        <v>0</v>
      </c>
      <c r="AF264" s="98">
        <v>0</v>
      </c>
      <c r="AG264" s="98">
        <v>0</v>
      </c>
      <c r="AH264" s="98">
        <v>0</v>
      </c>
      <c r="AI264" s="98">
        <v>0</v>
      </c>
      <c r="AJ264" s="98">
        <v>0</v>
      </c>
      <c r="AK264" s="98">
        <v>0</v>
      </c>
      <c r="AL264" s="98">
        <v>0</v>
      </c>
      <c r="AM264" s="98">
        <v>0</v>
      </c>
      <c r="AN264" s="98">
        <v>0</v>
      </c>
      <c r="AO264" s="98">
        <v>0</v>
      </c>
      <c r="AP264" s="98">
        <v>0</v>
      </c>
      <c r="AQ264" s="98">
        <v>0</v>
      </c>
      <c r="AR264" s="98">
        <v>0</v>
      </c>
      <c r="AS264" s="98">
        <v>0</v>
      </c>
      <c r="AT264" s="98">
        <v>0</v>
      </c>
      <c r="AU264" s="98">
        <v>0</v>
      </c>
      <c r="AV264" s="98">
        <v>0</v>
      </c>
      <c r="AW264" s="98">
        <v>0</v>
      </c>
      <c r="AX264" s="98">
        <v>0</v>
      </c>
      <c r="AY264" s="98">
        <v>0</v>
      </c>
      <c r="AZ264" s="98">
        <v>0</v>
      </c>
      <c r="BA264" s="98">
        <v>0</v>
      </c>
      <c r="BB264" s="98">
        <v>0</v>
      </c>
      <c r="BC264" s="98">
        <v>0</v>
      </c>
      <c r="BD264" s="98">
        <v>0</v>
      </c>
      <c r="BE264" s="98">
        <v>0</v>
      </c>
      <c r="BF264" s="98">
        <v>0</v>
      </c>
      <c r="BG264" s="98">
        <v>0</v>
      </c>
      <c r="BH264" s="98">
        <v>0</v>
      </c>
      <c r="BI264" s="98">
        <v>0</v>
      </c>
      <c r="BJ264" s="98">
        <v>0</v>
      </c>
      <c r="BK264" s="98">
        <v>0</v>
      </c>
      <c r="BL264" s="98">
        <v>0</v>
      </c>
      <c r="BM264" s="98">
        <v>0</v>
      </c>
      <c r="BN264" s="98">
        <v>0</v>
      </c>
      <c r="BO264" s="98">
        <v>0</v>
      </c>
      <c r="BP264" s="98">
        <v>0</v>
      </c>
      <c r="BQ264" s="98">
        <v>0</v>
      </c>
      <c r="BR264" s="98">
        <v>0</v>
      </c>
      <c r="BS264" s="98">
        <v>0</v>
      </c>
    </row>
    <row r="265" spans="1:71" s="97" customFormat="1" hidden="1" x14ac:dyDescent="0.3">
      <c r="A265" s="97" t="s">
        <v>374</v>
      </c>
      <c r="B265" s="99" t="s">
        <v>645</v>
      </c>
      <c r="C265" s="102">
        <v>35500</v>
      </c>
      <c r="D265" s="102" t="s">
        <v>646</v>
      </c>
      <c r="E265" s="101" t="str">
        <f>VLOOKUP($D265,'FP MD'!$A:$G,2,FALSE)</f>
        <v>SPP TAU - Circuit 66017</v>
      </c>
      <c r="F265" s="101" t="str">
        <f>VLOOKUP($D265,'FP MD'!$A:$G,3,FALSE)</f>
        <v>SPP Clause</v>
      </c>
      <c r="G265" s="101" t="str">
        <f>VLOOKUP($D265,'FP MD'!$A:$G,4,FALSE)</f>
        <v/>
      </c>
      <c r="H265" s="101"/>
      <c r="I265" s="101" t="e">
        <f>VLOOKUP($D265,'FP MD'!$A:$G,6,FALSE)</f>
        <v>#N/A</v>
      </c>
      <c r="J265" s="103">
        <v>202407</v>
      </c>
      <c r="K265" s="100">
        <v>0</v>
      </c>
      <c r="L265" s="98">
        <v>0</v>
      </c>
      <c r="M265" s="98">
        <v>0</v>
      </c>
      <c r="N265" s="98">
        <v>0</v>
      </c>
      <c r="O265" s="98">
        <v>0</v>
      </c>
      <c r="P265" s="98">
        <v>0</v>
      </c>
      <c r="Q265" s="98">
        <v>0</v>
      </c>
      <c r="R265" s="98">
        <v>2509658.13</v>
      </c>
      <c r="S265" s="98">
        <v>0</v>
      </c>
      <c r="T265" s="98">
        <v>0</v>
      </c>
      <c r="U265" s="98">
        <v>0</v>
      </c>
      <c r="V265" s="98">
        <v>0</v>
      </c>
      <c r="W265" s="98">
        <v>0</v>
      </c>
      <c r="X265" s="98">
        <v>0</v>
      </c>
      <c r="Y265" s="98">
        <v>0</v>
      </c>
      <c r="Z265" s="98">
        <v>0</v>
      </c>
      <c r="AA265" s="98">
        <v>0</v>
      </c>
      <c r="AB265" s="98">
        <v>0</v>
      </c>
      <c r="AC265" s="98">
        <v>0</v>
      </c>
      <c r="AD265" s="98">
        <v>0</v>
      </c>
      <c r="AE265" s="98">
        <v>0</v>
      </c>
      <c r="AF265" s="98">
        <v>0</v>
      </c>
      <c r="AG265" s="98">
        <v>0</v>
      </c>
      <c r="AH265" s="98">
        <v>0</v>
      </c>
      <c r="AI265" s="98">
        <v>0</v>
      </c>
      <c r="AJ265" s="98">
        <v>0</v>
      </c>
      <c r="AK265" s="98">
        <v>0</v>
      </c>
      <c r="AL265" s="98">
        <v>0</v>
      </c>
      <c r="AM265" s="98">
        <v>0</v>
      </c>
      <c r="AN265" s="98">
        <v>0</v>
      </c>
      <c r="AO265" s="98">
        <v>0</v>
      </c>
      <c r="AP265" s="98">
        <v>0</v>
      </c>
      <c r="AQ265" s="98">
        <v>0</v>
      </c>
      <c r="AR265" s="98">
        <v>0</v>
      </c>
      <c r="AS265" s="98">
        <v>0</v>
      </c>
      <c r="AT265" s="98">
        <v>0</v>
      </c>
      <c r="AU265" s="98">
        <v>0</v>
      </c>
      <c r="AV265" s="98">
        <v>0</v>
      </c>
      <c r="AW265" s="98">
        <v>0</v>
      </c>
      <c r="AX265" s="98">
        <v>0</v>
      </c>
      <c r="AY265" s="98">
        <v>0</v>
      </c>
      <c r="AZ265" s="98">
        <v>0</v>
      </c>
      <c r="BA265" s="98">
        <v>0</v>
      </c>
      <c r="BB265" s="98">
        <v>0</v>
      </c>
      <c r="BC265" s="98">
        <v>0</v>
      </c>
      <c r="BD265" s="98">
        <v>0</v>
      </c>
      <c r="BE265" s="98">
        <v>0</v>
      </c>
      <c r="BF265" s="98">
        <v>0</v>
      </c>
      <c r="BG265" s="98">
        <v>0</v>
      </c>
      <c r="BH265" s="98">
        <v>0</v>
      </c>
      <c r="BI265" s="98">
        <v>0</v>
      </c>
      <c r="BJ265" s="98">
        <v>0</v>
      </c>
      <c r="BK265" s="98">
        <v>0</v>
      </c>
      <c r="BL265" s="98">
        <v>0</v>
      </c>
      <c r="BM265" s="98">
        <v>0</v>
      </c>
      <c r="BN265" s="98">
        <v>0</v>
      </c>
      <c r="BO265" s="98">
        <v>0</v>
      </c>
      <c r="BP265" s="98">
        <v>0</v>
      </c>
      <c r="BQ265" s="98">
        <v>0</v>
      </c>
      <c r="BR265" s="98">
        <v>0</v>
      </c>
      <c r="BS265" s="98">
        <v>0</v>
      </c>
    </row>
    <row r="266" spans="1:71" s="97" customFormat="1" hidden="1" x14ac:dyDescent="0.3">
      <c r="A266" s="97" t="s">
        <v>374</v>
      </c>
      <c r="B266" s="99" t="s">
        <v>647</v>
      </c>
      <c r="C266" s="102">
        <v>35500</v>
      </c>
      <c r="D266" s="102" t="s">
        <v>648</v>
      </c>
      <c r="E266" s="101" t="str">
        <f>VLOOKUP($D266,'FP MD'!$A:$G,2,FALSE)</f>
        <v>SPP TAU - Circuit 66020</v>
      </c>
      <c r="F266" s="101" t="str">
        <f>VLOOKUP($D266,'FP MD'!$A:$G,3,FALSE)</f>
        <v>SPP Clause</v>
      </c>
      <c r="G266" s="101" t="str">
        <f>VLOOKUP($D266,'FP MD'!$A:$G,4,FALSE)</f>
        <v/>
      </c>
      <c r="H266" s="101"/>
      <c r="I266" s="101" t="e">
        <f>VLOOKUP($D266,'FP MD'!$A:$G,6,FALSE)</f>
        <v>#N/A</v>
      </c>
      <c r="J266" s="103">
        <v>202404</v>
      </c>
      <c r="K266" s="100">
        <v>0</v>
      </c>
      <c r="L266" s="98">
        <v>0</v>
      </c>
      <c r="M266" s="98">
        <v>0</v>
      </c>
      <c r="N266" s="98">
        <v>0</v>
      </c>
      <c r="O266" s="98">
        <v>382754.04</v>
      </c>
      <c r="P266" s="98">
        <v>0</v>
      </c>
      <c r="Q266" s="98">
        <v>0</v>
      </c>
      <c r="R266" s="98">
        <v>0</v>
      </c>
      <c r="S266" s="98">
        <v>0</v>
      </c>
      <c r="T266" s="98">
        <v>0</v>
      </c>
      <c r="U266" s="98">
        <v>0</v>
      </c>
      <c r="V266" s="98">
        <v>0</v>
      </c>
      <c r="W266" s="98">
        <v>0</v>
      </c>
      <c r="X266" s="98">
        <v>0</v>
      </c>
      <c r="Y266" s="98">
        <v>0</v>
      </c>
      <c r="Z266" s="98">
        <v>0</v>
      </c>
      <c r="AA266" s="98">
        <v>0</v>
      </c>
      <c r="AB266" s="98">
        <v>0</v>
      </c>
      <c r="AC266" s="98">
        <v>0</v>
      </c>
      <c r="AD266" s="98">
        <v>0</v>
      </c>
      <c r="AE266" s="98">
        <v>0</v>
      </c>
      <c r="AF266" s="98">
        <v>0</v>
      </c>
      <c r="AG266" s="98">
        <v>0</v>
      </c>
      <c r="AH266" s="98">
        <v>0</v>
      </c>
      <c r="AI266" s="98">
        <v>0</v>
      </c>
      <c r="AJ266" s="98">
        <v>0</v>
      </c>
      <c r="AK266" s="98">
        <v>0</v>
      </c>
      <c r="AL266" s="98">
        <v>0</v>
      </c>
      <c r="AM266" s="98">
        <v>0</v>
      </c>
      <c r="AN266" s="98">
        <v>0</v>
      </c>
      <c r="AO266" s="98">
        <v>0</v>
      </c>
      <c r="AP266" s="98">
        <v>0</v>
      </c>
      <c r="AQ266" s="98">
        <v>0</v>
      </c>
      <c r="AR266" s="98">
        <v>0</v>
      </c>
      <c r="AS266" s="98">
        <v>0</v>
      </c>
      <c r="AT266" s="98">
        <v>0</v>
      </c>
      <c r="AU266" s="98">
        <v>0</v>
      </c>
      <c r="AV266" s="98">
        <v>0</v>
      </c>
      <c r="AW266" s="98">
        <v>0</v>
      </c>
      <c r="AX266" s="98">
        <v>0</v>
      </c>
      <c r="AY266" s="98">
        <v>0</v>
      </c>
      <c r="AZ266" s="98">
        <v>0</v>
      </c>
      <c r="BA266" s="98">
        <v>0</v>
      </c>
      <c r="BB266" s="98">
        <v>0</v>
      </c>
      <c r="BC266" s="98">
        <v>0</v>
      </c>
      <c r="BD266" s="98">
        <v>0</v>
      </c>
      <c r="BE266" s="98">
        <v>0</v>
      </c>
      <c r="BF266" s="98">
        <v>0</v>
      </c>
      <c r="BG266" s="98">
        <v>0</v>
      </c>
      <c r="BH266" s="98">
        <v>0</v>
      </c>
      <c r="BI266" s="98">
        <v>0</v>
      </c>
      <c r="BJ266" s="98">
        <v>0</v>
      </c>
      <c r="BK266" s="98">
        <v>0</v>
      </c>
      <c r="BL266" s="98">
        <v>0</v>
      </c>
      <c r="BM266" s="98">
        <v>0</v>
      </c>
      <c r="BN266" s="98">
        <v>0</v>
      </c>
      <c r="BO266" s="98">
        <v>0</v>
      </c>
      <c r="BP266" s="98">
        <v>0</v>
      </c>
      <c r="BQ266" s="98">
        <v>0</v>
      </c>
      <c r="BR266" s="98">
        <v>0</v>
      </c>
      <c r="BS266" s="98">
        <v>0</v>
      </c>
    </row>
    <row r="267" spans="1:71" s="97" customFormat="1" hidden="1" x14ac:dyDescent="0.3">
      <c r="A267" s="97" t="s">
        <v>374</v>
      </c>
      <c r="B267" s="99" t="s">
        <v>649</v>
      </c>
      <c r="C267" s="102">
        <v>35500</v>
      </c>
      <c r="D267" s="102" t="s">
        <v>650</v>
      </c>
      <c r="E267" s="101" t="str">
        <f>VLOOKUP($D267,'FP MD'!$A:$G,2,FALSE)</f>
        <v>SPP TAU - Circuit 66021</v>
      </c>
      <c r="F267" s="101" t="str">
        <f>VLOOKUP($D267,'FP MD'!$A:$G,3,FALSE)</f>
        <v>SPP Clause</v>
      </c>
      <c r="G267" s="101" t="str">
        <f>VLOOKUP($D267,'FP MD'!$A:$G,4,FALSE)</f>
        <v/>
      </c>
      <c r="H267" s="101"/>
      <c r="I267" s="101" t="e">
        <f>VLOOKUP($D267,'FP MD'!$A:$G,6,FALSE)</f>
        <v>#N/A</v>
      </c>
      <c r="J267" s="103">
        <v>202406</v>
      </c>
      <c r="K267" s="100">
        <v>0</v>
      </c>
      <c r="L267" s="98">
        <v>0</v>
      </c>
      <c r="M267" s="98">
        <v>0</v>
      </c>
      <c r="N267" s="98">
        <v>0</v>
      </c>
      <c r="O267" s="98">
        <v>0</v>
      </c>
      <c r="P267" s="98">
        <v>0</v>
      </c>
      <c r="Q267" s="98">
        <v>1311506.95</v>
      </c>
      <c r="R267" s="98">
        <v>0</v>
      </c>
      <c r="S267" s="98">
        <v>0</v>
      </c>
      <c r="T267" s="98">
        <v>0</v>
      </c>
      <c r="U267" s="98">
        <v>0</v>
      </c>
      <c r="V267" s="98">
        <v>0</v>
      </c>
      <c r="W267" s="98">
        <v>0</v>
      </c>
      <c r="X267" s="98">
        <v>0</v>
      </c>
      <c r="Y267" s="98">
        <v>0</v>
      </c>
      <c r="Z267" s="98">
        <v>0</v>
      </c>
      <c r="AA267" s="98">
        <v>0</v>
      </c>
      <c r="AB267" s="98">
        <v>0</v>
      </c>
      <c r="AC267" s="98">
        <v>0</v>
      </c>
      <c r="AD267" s="98">
        <v>0</v>
      </c>
      <c r="AE267" s="98">
        <v>0</v>
      </c>
      <c r="AF267" s="98">
        <v>0</v>
      </c>
      <c r="AG267" s="98">
        <v>0</v>
      </c>
      <c r="AH267" s="98">
        <v>0</v>
      </c>
      <c r="AI267" s="98">
        <v>0</v>
      </c>
      <c r="AJ267" s="98">
        <v>0</v>
      </c>
      <c r="AK267" s="98">
        <v>0</v>
      </c>
      <c r="AL267" s="98">
        <v>0</v>
      </c>
      <c r="AM267" s="98">
        <v>0</v>
      </c>
      <c r="AN267" s="98">
        <v>0</v>
      </c>
      <c r="AO267" s="98">
        <v>0</v>
      </c>
      <c r="AP267" s="98">
        <v>0</v>
      </c>
      <c r="AQ267" s="98">
        <v>0</v>
      </c>
      <c r="AR267" s="98">
        <v>0</v>
      </c>
      <c r="AS267" s="98">
        <v>0</v>
      </c>
      <c r="AT267" s="98">
        <v>0</v>
      </c>
      <c r="AU267" s="98">
        <v>0</v>
      </c>
      <c r="AV267" s="98">
        <v>0</v>
      </c>
      <c r="AW267" s="98">
        <v>0</v>
      </c>
      <c r="AX267" s="98">
        <v>0</v>
      </c>
      <c r="AY267" s="98">
        <v>0</v>
      </c>
      <c r="AZ267" s="98">
        <v>0</v>
      </c>
      <c r="BA267" s="98">
        <v>0</v>
      </c>
      <c r="BB267" s="98">
        <v>0</v>
      </c>
      <c r="BC267" s="98">
        <v>0</v>
      </c>
      <c r="BD267" s="98">
        <v>0</v>
      </c>
      <c r="BE267" s="98">
        <v>0</v>
      </c>
      <c r="BF267" s="98">
        <v>0</v>
      </c>
      <c r="BG267" s="98">
        <v>0</v>
      </c>
      <c r="BH267" s="98">
        <v>0</v>
      </c>
      <c r="BI267" s="98">
        <v>0</v>
      </c>
      <c r="BJ267" s="98">
        <v>0</v>
      </c>
      <c r="BK267" s="98">
        <v>0</v>
      </c>
      <c r="BL267" s="98">
        <v>0</v>
      </c>
      <c r="BM267" s="98">
        <v>0</v>
      </c>
      <c r="BN267" s="98">
        <v>0</v>
      </c>
      <c r="BO267" s="98">
        <v>0</v>
      </c>
      <c r="BP267" s="98">
        <v>0</v>
      </c>
      <c r="BQ267" s="98">
        <v>0</v>
      </c>
      <c r="BR267" s="98">
        <v>0</v>
      </c>
      <c r="BS267" s="98">
        <v>0</v>
      </c>
    </row>
    <row r="268" spans="1:71" s="97" customFormat="1" hidden="1" x14ac:dyDescent="0.3">
      <c r="A268" s="97" t="s">
        <v>374</v>
      </c>
      <c r="B268" s="99" t="s">
        <v>651</v>
      </c>
      <c r="C268" s="102">
        <v>35500</v>
      </c>
      <c r="D268" s="102" t="s">
        <v>652</v>
      </c>
      <c r="E268" s="101" t="str">
        <f>VLOOKUP($D268,'FP MD'!$A:$G,2,FALSE)</f>
        <v>SPP TAU - Circuit 66022</v>
      </c>
      <c r="F268" s="101" t="str">
        <f>VLOOKUP($D268,'FP MD'!$A:$G,3,FALSE)</f>
        <v>SPP Clause</v>
      </c>
      <c r="G268" s="101" t="str">
        <f>VLOOKUP($D268,'FP MD'!$A:$G,4,FALSE)</f>
        <v/>
      </c>
      <c r="H268" s="101"/>
      <c r="I268" s="101" t="e">
        <f>VLOOKUP($D268,'FP MD'!$A:$G,6,FALSE)</f>
        <v>#N/A</v>
      </c>
      <c r="J268" s="103">
        <v>202404</v>
      </c>
      <c r="K268" s="100">
        <v>0</v>
      </c>
      <c r="L268" s="98">
        <v>0</v>
      </c>
      <c r="M268" s="98">
        <v>0</v>
      </c>
      <c r="N268" s="98">
        <v>0</v>
      </c>
      <c r="O268" s="98">
        <v>1726145.33</v>
      </c>
      <c r="P268" s="98">
        <v>0</v>
      </c>
      <c r="Q268" s="98">
        <v>0</v>
      </c>
      <c r="R268" s="98">
        <v>0</v>
      </c>
      <c r="S268" s="98">
        <v>0</v>
      </c>
      <c r="T268" s="98">
        <v>0</v>
      </c>
      <c r="U268" s="98">
        <v>0</v>
      </c>
      <c r="V268" s="98">
        <v>0</v>
      </c>
      <c r="W268" s="98">
        <v>0</v>
      </c>
      <c r="X268" s="98">
        <v>0</v>
      </c>
      <c r="Y268" s="98">
        <v>0</v>
      </c>
      <c r="Z268" s="98">
        <v>0</v>
      </c>
      <c r="AA268" s="98">
        <v>0</v>
      </c>
      <c r="AB268" s="98">
        <v>0</v>
      </c>
      <c r="AC268" s="98">
        <v>0</v>
      </c>
      <c r="AD268" s="98">
        <v>0</v>
      </c>
      <c r="AE268" s="98">
        <v>0</v>
      </c>
      <c r="AF268" s="98">
        <v>0</v>
      </c>
      <c r="AG268" s="98">
        <v>0</v>
      </c>
      <c r="AH268" s="98">
        <v>0</v>
      </c>
      <c r="AI268" s="98">
        <v>0</v>
      </c>
      <c r="AJ268" s="98">
        <v>0</v>
      </c>
      <c r="AK268" s="98">
        <v>0</v>
      </c>
      <c r="AL268" s="98">
        <v>0</v>
      </c>
      <c r="AM268" s="98">
        <v>0</v>
      </c>
      <c r="AN268" s="98">
        <v>0</v>
      </c>
      <c r="AO268" s="98">
        <v>0</v>
      </c>
      <c r="AP268" s="98">
        <v>0</v>
      </c>
      <c r="AQ268" s="98">
        <v>0</v>
      </c>
      <c r="AR268" s="98">
        <v>0</v>
      </c>
      <c r="AS268" s="98">
        <v>0</v>
      </c>
      <c r="AT268" s="98">
        <v>0</v>
      </c>
      <c r="AU268" s="98">
        <v>0</v>
      </c>
      <c r="AV268" s="98">
        <v>0</v>
      </c>
      <c r="AW268" s="98">
        <v>0</v>
      </c>
      <c r="AX268" s="98">
        <v>0</v>
      </c>
      <c r="AY268" s="98">
        <v>0</v>
      </c>
      <c r="AZ268" s="98">
        <v>0</v>
      </c>
      <c r="BA268" s="98">
        <v>0</v>
      </c>
      <c r="BB268" s="98">
        <v>0</v>
      </c>
      <c r="BC268" s="98">
        <v>0</v>
      </c>
      <c r="BD268" s="98">
        <v>0</v>
      </c>
      <c r="BE268" s="98">
        <v>0</v>
      </c>
      <c r="BF268" s="98">
        <v>0</v>
      </c>
      <c r="BG268" s="98">
        <v>0</v>
      </c>
      <c r="BH268" s="98">
        <v>0</v>
      </c>
      <c r="BI268" s="98">
        <v>0</v>
      </c>
      <c r="BJ268" s="98">
        <v>0</v>
      </c>
      <c r="BK268" s="98">
        <v>0</v>
      </c>
      <c r="BL268" s="98">
        <v>0</v>
      </c>
      <c r="BM268" s="98">
        <v>0</v>
      </c>
      <c r="BN268" s="98">
        <v>0</v>
      </c>
      <c r="BO268" s="98">
        <v>0</v>
      </c>
      <c r="BP268" s="98">
        <v>0</v>
      </c>
      <c r="BQ268" s="98">
        <v>0</v>
      </c>
      <c r="BR268" s="98">
        <v>0</v>
      </c>
      <c r="BS268" s="98">
        <v>0</v>
      </c>
    </row>
    <row r="269" spans="1:71" s="97" customFormat="1" hidden="1" x14ac:dyDescent="0.3">
      <c r="A269" s="97" t="s">
        <v>374</v>
      </c>
      <c r="B269" s="99" t="s">
        <v>653</v>
      </c>
      <c r="C269" s="102">
        <v>35500</v>
      </c>
      <c r="D269" s="102" t="s">
        <v>654</v>
      </c>
      <c r="E269" s="101" t="str">
        <f>VLOOKUP($D269,'FP MD'!$A:$G,2,FALSE)</f>
        <v>SPP TAU - Circuit 66025</v>
      </c>
      <c r="F269" s="101" t="str">
        <f>VLOOKUP($D269,'FP MD'!$A:$G,3,FALSE)</f>
        <v>SPP Clause</v>
      </c>
      <c r="G269" s="101" t="str">
        <f>VLOOKUP($D269,'FP MD'!$A:$G,4,FALSE)</f>
        <v/>
      </c>
      <c r="H269" s="101"/>
      <c r="I269" s="101" t="e">
        <f>VLOOKUP($D269,'FP MD'!$A:$G,6,FALSE)</f>
        <v>#N/A</v>
      </c>
      <c r="J269" s="103">
        <v>202408</v>
      </c>
      <c r="K269" s="100">
        <v>0</v>
      </c>
      <c r="L269" s="98">
        <v>0</v>
      </c>
      <c r="M269" s="98">
        <v>0</v>
      </c>
      <c r="N269" s="98">
        <v>0</v>
      </c>
      <c r="O269" s="98">
        <v>0</v>
      </c>
      <c r="P269" s="98">
        <v>0</v>
      </c>
      <c r="Q269" s="98">
        <v>0</v>
      </c>
      <c r="R269" s="98">
        <v>0</v>
      </c>
      <c r="S269" s="98">
        <v>3051566.95</v>
      </c>
      <c r="T269" s="98">
        <v>0</v>
      </c>
      <c r="U269" s="98">
        <v>0</v>
      </c>
      <c r="V269" s="98">
        <v>0</v>
      </c>
      <c r="W269" s="98">
        <v>0</v>
      </c>
      <c r="X269" s="98">
        <v>0</v>
      </c>
      <c r="Y269" s="98">
        <v>0</v>
      </c>
      <c r="Z269" s="98">
        <v>0</v>
      </c>
      <c r="AA269" s="98">
        <v>0</v>
      </c>
      <c r="AB269" s="98">
        <v>0</v>
      </c>
      <c r="AC269" s="98">
        <v>0</v>
      </c>
      <c r="AD269" s="98">
        <v>0</v>
      </c>
      <c r="AE269" s="98">
        <v>0</v>
      </c>
      <c r="AF269" s="98">
        <v>0</v>
      </c>
      <c r="AG269" s="98">
        <v>0</v>
      </c>
      <c r="AH269" s="98">
        <v>0</v>
      </c>
      <c r="AI269" s="98">
        <v>0</v>
      </c>
      <c r="AJ269" s="98">
        <v>0</v>
      </c>
      <c r="AK269" s="98">
        <v>0</v>
      </c>
      <c r="AL269" s="98">
        <v>0</v>
      </c>
      <c r="AM269" s="98">
        <v>0</v>
      </c>
      <c r="AN269" s="98">
        <v>0</v>
      </c>
      <c r="AO269" s="98">
        <v>0</v>
      </c>
      <c r="AP269" s="98">
        <v>0</v>
      </c>
      <c r="AQ269" s="98">
        <v>0</v>
      </c>
      <c r="AR269" s="98">
        <v>0</v>
      </c>
      <c r="AS269" s="98">
        <v>0</v>
      </c>
      <c r="AT269" s="98">
        <v>0</v>
      </c>
      <c r="AU269" s="98">
        <v>0</v>
      </c>
      <c r="AV269" s="98">
        <v>0</v>
      </c>
      <c r="AW269" s="98">
        <v>0</v>
      </c>
      <c r="AX269" s="98">
        <v>0</v>
      </c>
      <c r="AY269" s="98">
        <v>0</v>
      </c>
      <c r="AZ269" s="98">
        <v>0</v>
      </c>
      <c r="BA269" s="98">
        <v>0</v>
      </c>
      <c r="BB269" s="98">
        <v>0</v>
      </c>
      <c r="BC269" s="98">
        <v>0</v>
      </c>
      <c r="BD269" s="98">
        <v>0</v>
      </c>
      <c r="BE269" s="98">
        <v>0</v>
      </c>
      <c r="BF269" s="98">
        <v>0</v>
      </c>
      <c r="BG269" s="98">
        <v>0</v>
      </c>
      <c r="BH269" s="98">
        <v>0</v>
      </c>
      <c r="BI269" s="98">
        <v>0</v>
      </c>
      <c r="BJ269" s="98">
        <v>0</v>
      </c>
      <c r="BK269" s="98">
        <v>0</v>
      </c>
      <c r="BL269" s="98">
        <v>0</v>
      </c>
      <c r="BM269" s="98">
        <v>0</v>
      </c>
      <c r="BN269" s="98">
        <v>0</v>
      </c>
      <c r="BO269" s="98">
        <v>0</v>
      </c>
      <c r="BP269" s="98">
        <v>0</v>
      </c>
      <c r="BQ269" s="98">
        <v>0</v>
      </c>
      <c r="BR269" s="98">
        <v>0</v>
      </c>
      <c r="BS269" s="98">
        <v>0</v>
      </c>
    </row>
    <row r="270" spans="1:71" s="97" customFormat="1" hidden="1" x14ac:dyDescent="0.3">
      <c r="A270" s="97" t="s">
        <v>374</v>
      </c>
      <c r="B270" s="99" t="s">
        <v>655</v>
      </c>
      <c r="C270" s="102">
        <v>35500</v>
      </c>
      <c r="D270" s="102" t="s">
        <v>656</v>
      </c>
      <c r="E270" s="101" t="str">
        <f>VLOOKUP($D270,'FP MD'!$A:$G,2,FALSE)</f>
        <v>SPP TAU - Circuit 66026</v>
      </c>
      <c r="F270" s="101" t="str">
        <f>VLOOKUP($D270,'FP MD'!$A:$G,3,FALSE)</f>
        <v>SPP Clause</v>
      </c>
      <c r="G270" s="101" t="str">
        <f>VLOOKUP($D270,'FP MD'!$A:$G,4,FALSE)</f>
        <v/>
      </c>
      <c r="H270" s="101"/>
      <c r="I270" s="101" t="e">
        <f>VLOOKUP($D270,'FP MD'!$A:$G,6,FALSE)</f>
        <v>#N/A</v>
      </c>
      <c r="J270" s="103">
        <v>202408</v>
      </c>
      <c r="K270" s="100">
        <v>0</v>
      </c>
      <c r="L270" s="98">
        <v>0</v>
      </c>
      <c r="M270" s="98">
        <v>0</v>
      </c>
      <c r="N270" s="98">
        <v>0</v>
      </c>
      <c r="O270" s="98">
        <v>0</v>
      </c>
      <c r="P270" s="98">
        <v>0</v>
      </c>
      <c r="Q270" s="98">
        <v>0</v>
      </c>
      <c r="R270" s="98">
        <v>0</v>
      </c>
      <c r="S270" s="98">
        <v>2493003.7999999998</v>
      </c>
      <c r="T270" s="98">
        <v>0</v>
      </c>
      <c r="U270" s="98">
        <v>0</v>
      </c>
      <c r="V270" s="98">
        <v>0</v>
      </c>
      <c r="W270" s="98">
        <v>0</v>
      </c>
      <c r="X270" s="98">
        <v>0</v>
      </c>
      <c r="Y270" s="98">
        <v>0</v>
      </c>
      <c r="Z270" s="98">
        <v>0</v>
      </c>
      <c r="AA270" s="98">
        <v>0</v>
      </c>
      <c r="AB270" s="98">
        <v>0</v>
      </c>
      <c r="AC270" s="98">
        <v>0</v>
      </c>
      <c r="AD270" s="98">
        <v>0</v>
      </c>
      <c r="AE270" s="98">
        <v>0</v>
      </c>
      <c r="AF270" s="98">
        <v>0</v>
      </c>
      <c r="AG270" s="98">
        <v>0</v>
      </c>
      <c r="AH270" s="98">
        <v>0</v>
      </c>
      <c r="AI270" s="98">
        <v>0</v>
      </c>
      <c r="AJ270" s="98">
        <v>0</v>
      </c>
      <c r="AK270" s="98">
        <v>0</v>
      </c>
      <c r="AL270" s="98">
        <v>0</v>
      </c>
      <c r="AM270" s="98">
        <v>0</v>
      </c>
      <c r="AN270" s="98">
        <v>0</v>
      </c>
      <c r="AO270" s="98">
        <v>0</v>
      </c>
      <c r="AP270" s="98">
        <v>0</v>
      </c>
      <c r="AQ270" s="98">
        <v>0</v>
      </c>
      <c r="AR270" s="98">
        <v>0</v>
      </c>
      <c r="AS270" s="98">
        <v>0</v>
      </c>
      <c r="AT270" s="98">
        <v>0</v>
      </c>
      <c r="AU270" s="98">
        <v>0</v>
      </c>
      <c r="AV270" s="98">
        <v>0</v>
      </c>
      <c r="AW270" s="98">
        <v>0</v>
      </c>
      <c r="AX270" s="98">
        <v>0</v>
      </c>
      <c r="AY270" s="98">
        <v>0</v>
      </c>
      <c r="AZ270" s="98">
        <v>0</v>
      </c>
      <c r="BA270" s="98">
        <v>0</v>
      </c>
      <c r="BB270" s="98">
        <v>0</v>
      </c>
      <c r="BC270" s="98">
        <v>0</v>
      </c>
      <c r="BD270" s="98">
        <v>0</v>
      </c>
      <c r="BE270" s="98">
        <v>0</v>
      </c>
      <c r="BF270" s="98">
        <v>0</v>
      </c>
      <c r="BG270" s="98">
        <v>0</v>
      </c>
      <c r="BH270" s="98">
        <v>0</v>
      </c>
      <c r="BI270" s="98">
        <v>0</v>
      </c>
      <c r="BJ270" s="98">
        <v>0</v>
      </c>
      <c r="BK270" s="98">
        <v>0</v>
      </c>
      <c r="BL270" s="98">
        <v>0</v>
      </c>
      <c r="BM270" s="98">
        <v>0</v>
      </c>
      <c r="BN270" s="98">
        <v>0</v>
      </c>
      <c r="BO270" s="98">
        <v>0</v>
      </c>
      <c r="BP270" s="98">
        <v>0</v>
      </c>
      <c r="BQ270" s="98">
        <v>0</v>
      </c>
      <c r="BR270" s="98">
        <v>0</v>
      </c>
      <c r="BS270" s="98">
        <v>0</v>
      </c>
    </row>
    <row r="271" spans="1:71" s="97" customFormat="1" hidden="1" x14ac:dyDescent="0.3">
      <c r="A271" s="97" t="s">
        <v>374</v>
      </c>
      <c r="B271" s="99" t="s">
        <v>657</v>
      </c>
      <c r="C271" s="102">
        <v>35500</v>
      </c>
      <c r="D271" s="102" t="s">
        <v>658</v>
      </c>
      <c r="E271" s="101" t="str">
        <f>VLOOKUP($D271,'FP MD'!$A:$G,2,FALSE)</f>
        <v>SPP TAU - Circuit 66027</v>
      </c>
      <c r="F271" s="101" t="str">
        <f>VLOOKUP($D271,'FP MD'!$A:$G,3,FALSE)</f>
        <v>SPP Clause</v>
      </c>
      <c r="G271" s="101" t="str">
        <f>VLOOKUP($D271,'FP MD'!$A:$G,4,FALSE)</f>
        <v/>
      </c>
      <c r="H271" s="101"/>
      <c r="I271" s="101" t="e">
        <f>VLOOKUP($D271,'FP MD'!$A:$G,6,FALSE)</f>
        <v>#N/A</v>
      </c>
      <c r="J271" s="103">
        <v>202409</v>
      </c>
      <c r="K271" s="100">
        <v>0</v>
      </c>
      <c r="L271" s="98">
        <v>0</v>
      </c>
      <c r="M271" s="98">
        <v>0</v>
      </c>
      <c r="N271" s="98">
        <v>0</v>
      </c>
      <c r="O271" s="98">
        <v>0</v>
      </c>
      <c r="P271" s="98">
        <v>0</v>
      </c>
      <c r="Q271" s="98">
        <v>0</v>
      </c>
      <c r="R271" s="98">
        <v>0</v>
      </c>
      <c r="S271" s="98">
        <v>0</v>
      </c>
      <c r="T271" s="98">
        <v>804318.95</v>
      </c>
      <c r="U271" s="98">
        <v>0</v>
      </c>
      <c r="V271" s="98">
        <v>0</v>
      </c>
      <c r="W271" s="98">
        <v>0</v>
      </c>
      <c r="X271" s="98">
        <v>0</v>
      </c>
      <c r="Y271" s="98">
        <v>0</v>
      </c>
      <c r="Z271" s="98">
        <v>0</v>
      </c>
      <c r="AA271" s="98">
        <v>0</v>
      </c>
      <c r="AB271" s="98">
        <v>0</v>
      </c>
      <c r="AC271" s="98">
        <v>0</v>
      </c>
      <c r="AD271" s="98">
        <v>0</v>
      </c>
      <c r="AE271" s="98">
        <v>0</v>
      </c>
      <c r="AF271" s="98">
        <v>0</v>
      </c>
      <c r="AG271" s="98">
        <v>0</v>
      </c>
      <c r="AH271" s="98">
        <v>0</v>
      </c>
      <c r="AI271" s="98">
        <v>0</v>
      </c>
      <c r="AJ271" s="98">
        <v>0</v>
      </c>
      <c r="AK271" s="98">
        <v>0</v>
      </c>
      <c r="AL271" s="98">
        <v>0</v>
      </c>
      <c r="AM271" s="98">
        <v>0</v>
      </c>
      <c r="AN271" s="98">
        <v>0</v>
      </c>
      <c r="AO271" s="98">
        <v>0</v>
      </c>
      <c r="AP271" s="98">
        <v>0</v>
      </c>
      <c r="AQ271" s="98">
        <v>0</v>
      </c>
      <c r="AR271" s="98">
        <v>0</v>
      </c>
      <c r="AS271" s="98">
        <v>0</v>
      </c>
      <c r="AT271" s="98">
        <v>0</v>
      </c>
      <c r="AU271" s="98">
        <v>0</v>
      </c>
      <c r="AV271" s="98">
        <v>0</v>
      </c>
      <c r="AW271" s="98">
        <v>0</v>
      </c>
      <c r="AX271" s="98">
        <v>0</v>
      </c>
      <c r="AY271" s="98">
        <v>0</v>
      </c>
      <c r="AZ271" s="98">
        <v>0</v>
      </c>
      <c r="BA271" s="98">
        <v>0</v>
      </c>
      <c r="BB271" s="98">
        <v>0</v>
      </c>
      <c r="BC271" s="98">
        <v>0</v>
      </c>
      <c r="BD271" s="98">
        <v>0</v>
      </c>
      <c r="BE271" s="98">
        <v>0</v>
      </c>
      <c r="BF271" s="98">
        <v>0</v>
      </c>
      <c r="BG271" s="98">
        <v>0</v>
      </c>
      <c r="BH271" s="98">
        <v>0</v>
      </c>
      <c r="BI271" s="98">
        <v>0</v>
      </c>
      <c r="BJ271" s="98">
        <v>0</v>
      </c>
      <c r="BK271" s="98">
        <v>0</v>
      </c>
      <c r="BL271" s="98">
        <v>0</v>
      </c>
      <c r="BM271" s="98">
        <v>0</v>
      </c>
      <c r="BN271" s="98">
        <v>0</v>
      </c>
      <c r="BO271" s="98">
        <v>0</v>
      </c>
      <c r="BP271" s="98">
        <v>0</v>
      </c>
      <c r="BQ271" s="98">
        <v>0</v>
      </c>
      <c r="BR271" s="98">
        <v>0</v>
      </c>
      <c r="BS271" s="98">
        <v>0</v>
      </c>
    </row>
    <row r="272" spans="1:71" s="97" customFormat="1" hidden="1" x14ac:dyDescent="0.3">
      <c r="A272" s="97" t="s">
        <v>374</v>
      </c>
      <c r="B272" s="99" t="s">
        <v>659</v>
      </c>
      <c r="C272" s="102">
        <v>35500</v>
      </c>
      <c r="D272" s="102" t="s">
        <v>660</v>
      </c>
      <c r="E272" s="101" t="str">
        <f>VLOOKUP($D272,'FP MD'!$A:$G,2,FALSE)</f>
        <v>SPP TAU - Circuit 66028</v>
      </c>
      <c r="F272" s="101" t="str">
        <f>VLOOKUP($D272,'FP MD'!$A:$G,3,FALSE)</f>
        <v>SPP Clause</v>
      </c>
      <c r="G272" s="101" t="str">
        <f>VLOOKUP($D272,'FP MD'!$A:$G,4,FALSE)</f>
        <v/>
      </c>
      <c r="H272" s="101"/>
      <c r="I272" s="101" t="e">
        <f>VLOOKUP($D272,'FP MD'!$A:$G,6,FALSE)</f>
        <v>#N/A</v>
      </c>
      <c r="J272" s="103">
        <v>202408</v>
      </c>
      <c r="K272" s="100">
        <v>0</v>
      </c>
      <c r="L272" s="98">
        <v>0</v>
      </c>
      <c r="M272" s="98">
        <v>0</v>
      </c>
      <c r="N272" s="98">
        <v>0</v>
      </c>
      <c r="O272" s="98">
        <v>0</v>
      </c>
      <c r="P272" s="98">
        <v>0</v>
      </c>
      <c r="Q272" s="98">
        <v>0</v>
      </c>
      <c r="R272" s="98">
        <v>0</v>
      </c>
      <c r="S272" s="98">
        <v>1957963.1600000001</v>
      </c>
      <c r="T272" s="98">
        <v>0</v>
      </c>
      <c r="U272" s="98">
        <v>0</v>
      </c>
      <c r="V272" s="98">
        <v>0</v>
      </c>
      <c r="W272" s="98">
        <v>0</v>
      </c>
      <c r="X272" s="98">
        <v>0</v>
      </c>
      <c r="Y272" s="98">
        <v>0</v>
      </c>
      <c r="Z272" s="98">
        <v>0</v>
      </c>
      <c r="AA272" s="98">
        <v>0</v>
      </c>
      <c r="AB272" s="98">
        <v>0</v>
      </c>
      <c r="AC272" s="98">
        <v>0</v>
      </c>
      <c r="AD272" s="98">
        <v>0</v>
      </c>
      <c r="AE272" s="98">
        <v>0</v>
      </c>
      <c r="AF272" s="98">
        <v>0</v>
      </c>
      <c r="AG272" s="98">
        <v>0</v>
      </c>
      <c r="AH272" s="98">
        <v>0</v>
      </c>
      <c r="AI272" s="98">
        <v>0</v>
      </c>
      <c r="AJ272" s="98">
        <v>0</v>
      </c>
      <c r="AK272" s="98">
        <v>0</v>
      </c>
      <c r="AL272" s="98">
        <v>0</v>
      </c>
      <c r="AM272" s="98">
        <v>0</v>
      </c>
      <c r="AN272" s="98">
        <v>0</v>
      </c>
      <c r="AO272" s="98">
        <v>0</v>
      </c>
      <c r="AP272" s="98">
        <v>0</v>
      </c>
      <c r="AQ272" s="98">
        <v>0</v>
      </c>
      <c r="AR272" s="98">
        <v>0</v>
      </c>
      <c r="AS272" s="98">
        <v>0</v>
      </c>
      <c r="AT272" s="98">
        <v>0</v>
      </c>
      <c r="AU272" s="98">
        <v>0</v>
      </c>
      <c r="AV272" s="98">
        <v>0</v>
      </c>
      <c r="AW272" s="98">
        <v>0</v>
      </c>
      <c r="AX272" s="98">
        <v>0</v>
      </c>
      <c r="AY272" s="98">
        <v>0</v>
      </c>
      <c r="AZ272" s="98">
        <v>0</v>
      </c>
      <c r="BA272" s="98">
        <v>0</v>
      </c>
      <c r="BB272" s="98">
        <v>0</v>
      </c>
      <c r="BC272" s="98">
        <v>0</v>
      </c>
      <c r="BD272" s="98">
        <v>0</v>
      </c>
      <c r="BE272" s="98">
        <v>0</v>
      </c>
      <c r="BF272" s="98">
        <v>0</v>
      </c>
      <c r="BG272" s="98">
        <v>0</v>
      </c>
      <c r="BH272" s="98">
        <v>0</v>
      </c>
      <c r="BI272" s="98">
        <v>0</v>
      </c>
      <c r="BJ272" s="98">
        <v>0</v>
      </c>
      <c r="BK272" s="98">
        <v>0</v>
      </c>
      <c r="BL272" s="98">
        <v>0</v>
      </c>
      <c r="BM272" s="98">
        <v>0</v>
      </c>
      <c r="BN272" s="98">
        <v>0</v>
      </c>
      <c r="BO272" s="98">
        <v>0</v>
      </c>
      <c r="BP272" s="98">
        <v>0</v>
      </c>
      <c r="BQ272" s="98">
        <v>0</v>
      </c>
      <c r="BR272" s="98">
        <v>0</v>
      </c>
      <c r="BS272" s="98">
        <v>0</v>
      </c>
    </row>
    <row r="273" spans="1:71" s="97" customFormat="1" hidden="1" x14ac:dyDescent="0.3">
      <c r="A273" s="97" t="s">
        <v>374</v>
      </c>
      <c r="B273" s="99" t="s">
        <v>661</v>
      </c>
      <c r="C273" s="102">
        <v>35500</v>
      </c>
      <c r="D273" s="102" t="s">
        <v>662</v>
      </c>
      <c r="E273" s="101" t="str">
        <f>VLOOKUP($D273,'FP MD'!$A:$G,2,FALSE)</f>
        <v>SPP TAU - Circuit 66030</v>
      </c>
      <c r="F273" s="101" t="str">
        <f>VLOOKUP($D273,'FP MD'!$A:$G,3,FALSE)</f>
        <v>SPP Clause</v>
      </c>
      <c r="G273" s="101" t="str">
        <f>VLOOKUP($D273,'FP MD'!$A:$G,4,FALSE)</f>
        <v/>
      </c>
      <c r="H273" s="101"/>
      <c r="I273" s="101" t="e">
        <f>VLOOKUP($D273,'FP MD'!$A:$G,6,FALSE)</f>
        <v>#N/A</v>
      </c>
      <c r="J273" s="103">
        <v>202406</v>
      </c>
      <c r="K273" s="100">
        <v>0</v>
      </c>
      <c r="L273" s="98">
        <v>0</v>
      </c>
      <c r="M273" s="98">
        <v>0</v>
      </c>
      <c r="N273" s="98">
        <v>0</v>
      </c>
      <c r="O273" s="98">
        <v>0</v>
      </c>
      <c r="P273" s="98">
        <v>0</v>
      </c>
      <c r="Q273" s="98">
        <v>1639874.48</v>
      </c>
      <c r="R273" s="98">
        <v>0</v>
      </c>
      <c r="S273" s="98">
        <v>0</v>
      </c>
      <c r="T273" s="98">
        <v>0</v>
      </c>
      <c r="U273" s="98">
        <v>0</v>
      </c>
      <c r="V273" s="98">
        <v>0</v>
      </c>
      <c r="W273" s="98">
        <v>0</v>
      </c>
      <c r="X273" s="98">
        <v>0</v>
      </c>
      <c r="Y273" s="98">
        <v>0</v>
      </c>
      <c r="Z273" s="98">
        <v>0</v>
      </c>
      <c r="AA273" s="98">
        <v>0</v>
      </c>
      <c r="AB273" s="98">
        <v>0</v>
      </c>
      <c r="AC273" s="98">
        <v>0</v>
      </c>
      <c r="AD273" s="98">
        <v>0</v>
      </c>
      <c r="AE273" s="98">
        <v>0</v>
      </c>
      <c r="AF273" s="98">
        <v>0</v>
      </c>
      <c r="AG273" s="98">
        <v>0</v>
      </c>
      <c r="AH273" s="98">
        <v>0</v>
      </c>
      <c r="AI273" s="98">
        <v>0</v>
      </c>
      <c r="AJ273" s="98">
        <v>0</v>
      </c>
      <c r="AK273" s="98">
        <v>0</v>
      </c>
      <c r="AL273" s="98">
        <v>0</v>
      </c>
      <c r="AM273" s="98">
        <v>0</v>
      </c>
      <c r="AN273" s="98">
        <v>0</v>
      </c>
      <c r="AO273" s="98">
        <v>0</v>
      </c>
      <c r="AP273" s="98">
        <v>0</v>
      </c>
      <c r="AQ273" s="98">
        <v>0</v>
      </c>
      <c r="AR273" s="98">
        <v>0</v>
      </c>
      <c r="AS273" s="98">
        <v>0</v>
      </c>
      <c r="AT273" s="98">
        <v>0</v>
      </c>
      <c r="AU273" s="98">
        <v>0</v>
      </c>
      <c r="AV273" s="98">
        <v>0</v>
      </c>
      <c r="AW273" s="98">
        <v>0</v>
      </c>
      <c r="AX273" s="98">
        <v>0</v>
      </c>
      <c r="AY273" s="98">
        <v>0</v>
      </c>
      <c r="AZ273" s="98">
        <v>0</v>
      </c>
      <c r="BA273" s="98">
        <v>0</v>
      </c>
      <c r="BB273" s="98">
        <v>0</v>
      </c>
      <c r="BC273" s="98">
        <v>0</v>
      </c>
      <c r="BD273" s="98">
        <v>0</v>
      </c>
      <c r="BE273" s="98">
        <v>0</v>
      </c>
      <c r="BF273" s="98">
        <v>0</v>
      </c>
      <c r="BG273" s="98">
        <v>0</v>
      </c>
      <c r="BH273" s="98">
        <v>0</v>
      </c>
      <c r="BI273" s="98">
        <v>0</v>
      </c>
      <c r="BJ273" s="98">
        <v>0</v>
      </c>
      <c r="BK273" s="98">
        <v>0</v>
      </c>
      <c r="BL273" s="98">
        <v>0</v>
      </c>
      <c r="BM273" s="98">
        <v>0</v>
      </c>
      <c r="BN273" s="98">
        <v>0</v>
      </c>
      <c r="BO273" s="98">
        <v>0</v>
      </c>
      <c r="BP273" s="98">
        <v>0</v>
      </c>
      <c r="BQ273" s="98">
        <v>0</v>
      </c>
      <c r="BR273" s="98">
        <v>0</v>
      </c>
      <c r="BS273" s="98">
        <v>0</v>
      </c>
    </row>
    <row r="274" spans="1:71" s="97" customFormat="1" hidden="1" x14ac:dyDescent="0.3">
      <c r="A274" s="97" t="s">
        <v>374</v>
      </c>
      <c r="B274" s="99" t="s">
        <v>663</v>
      </c>
      <c r="C274" s="102">
        <v>35500</v>
      </c>
      <c r="D274" s="102" t="s">
        <v>664</v>
      </c>
      <c r="E274" s="101" t="str">
        <f>VLOOKUP($D274,'FP MD'!$A:$G,2,FALSE)</f>
        <v>SPP TAU - Circuit 66032</v>
      </c>
      <c r="F274" s="101" t="str">
        <f>VLOOKUP($D274,'FP MD'!$A:$G,3,FALSE)</f>
        <v>SPP Clause</v>
      </c>
      <c r="G274" s="101" t="str">
        <f>VLOOKUP($D274,'FP MD'!$A:$G,4,FALSE)</f>
        <v/>
      </c>
      <c r="H274" s="101"/>
      <c r="I274" s="101" t="e">
        <f>VLOOKUP($D274,'FP MD'!$A:$G,6,FALSE)</f>
        <v>#N/A</v>
      </c>
      <c r="J274" s="103">
        <v>202407</v>
      </c>
      <c r="K274" s="100">
        <v>0</v>
      </c>
      <c r="L274" s="98">
        <v>0</v>
      </c>
      <c r="M274" s="98">
        <v>0</v>
      </c>
      <c r="N274" s="98">
        <v>0</v>
      </c>
      <c r="O274" s="98">
        <v>0</v>
      </c>
      <c r="P274" s="98">
        <v>0</v>
      </c>
      <c r="Q274" s="98">
        <v>0</v>
      </c>
      <c r="R274" s="98">
        <v>5921.51</v>
      </c>
      <c r="S274" s="98">
        <v>0</v>
      </c>
      <c r="T274" s="98">
        <v>0</v>
      </c>
      <c r="U274" s="98">
        <v>0</v>
      </c>
      <c r="V274" s="98">
        <v>0</v>
      </c>
      <c r="W274" s="98">
        <v>0</v>
      </c>
      <c r="X274" s="98">
        <v>0</v>
      </c>
      <c r="Y274" s="98">
        <v>0</v>
      </c>
      <c r="Z274" s="98">
        <v>0</v>
      </c>
      <c r="AA274" s="98">
        <v>0</v>
      </c>
      <c r="AB274" s="98">
        <v>0</v>
      </c>
      <c r="AC274" s="98">
        <v>0</v>
      </c>
      <c r="AD274" s="98">
        <v>0</v>
      </c>
      <c r="AE274" s="98">
        <v>0</v>
      </c>
      <c r="AF274" s="98">
        <v>0</v>
      </c>
      <c r="AG274" s="98">
        <v>0</v>
      </c>
      <c r="AH274" s="98">
        <v>0</v>
      </c>
      <c r="AI274" s="98">
        <v>0</v>
      </c>
      <c r="AJ274" s="98">
        <v>0</v>
      </c>
      <c r="AK274" s="98">
        <v>0</v>
      </c>
      <c r="AL274" s="98">
        <v>0</v>
      </c>
      <c r="AM274" s="98">
        <v>0</v>
      </c>
      <c r="AN274" s="98">
        <v>0</v>
      </c>
      <c r="AO274" s="98">
        <v>0</v>
      </c>
      <c r="AP274" s="98">
        <v>0</v>
      </c>
      <c r="AQ274" s="98">
        <v>0</v>
      </c>
      <c r="AR274" s="98">
        <v>0</v>
      </c>
      <c r="AS274" s="98">
        <v>0</v>
      </c>
      <c r="AT274" s="98">
        <v>0</v>
      </c>
      <c r="AU274" s="98">
        <v>0</v>
      </c>
      <c r="AV274" s="98">
        <v>0</v>
      </c>
      <c r="AW274" s="98">
        <v>0</v>
      </c>
      <c r="AX274" s="98">
        <v>0</v>
      </c>
      <c r="AY274" s="98">
        <v>0</v>
      </c>
      <c r="AZ274" s="98">
        <v>0</v>
      </c>
      <c r="BA274" s="98">
        <v>0</v>
      </c>
      <c r="BB274" s="98">
        <v>0</v>
      </c>
      <c r="BC274" s="98">
        <v>0</v>
      </c>
      <c r="BD274" s="98">
        <v>0</v>
      </c>
      <c r="BE274" s="98">
        <v>0</v>
      </c>
      <c r="BF274" s="98">
        <v>0</v>
      </c>
      <c r="BG274" s="98">
        <v>0</v>
      </c>
      <c r="BH274" s="98">
        <v>0</v>
      </c>
      <c r="BI274" s="98">
        <v>0</v>
      </c>
      <c r="BJ274" s="98">
        <v>0</v>
      </c>
      <c r="BK274" s="98">
        <v>0</v>
      </c>
      <c r="BL274" s="98">
        <v>0</v>
      </c>
      <c r="BM274" s="98">
        <v>0</v>
      </c>
      <c r="BN274" s="98">
        <v>0</v>
      </c>
      <c r="BO274" s="98">
        <v>0</v>
      </c>
      <c r="BP274" s="98">
        <v>0</v>
      </c>
      <c r="BQ274" s="98">
        <v>0</v>
      </c>
      <c r="BR274" s="98">
        <v>0</v>
      </c>
      <c r="BS274" s="98">
        <v>0</v>
      </c>
    </row>
    <row r="275" spans="1:71" s="97" customFormat="1" hidden="1" x14ac:dyDescent="0.3">
      <c r="A275" s="97" t="s">
        <v>374</v>
      </c>
      <c r="B275" s="99" t="s">
        <v>665</v>
      </c>
      <c r="C275" s="102">
        <v>35500</v>
      </c>
      <c r="D275" s="102" t="s">
        <v>664</v>
      </c>
      <c r="E275" s="101" t="str">
        <f>VLOOKUP($D275,'FP MD'!$A:$G,2,FALSE)</f>
        <v>SPP TAU - Circuit 66032</v>
      </c>
      <c r="F275" s="101" t="str">
        <f>VLOOKUP($D275,'FP MD'!$A:$G,3,FALSE)</f>
        <v>SPP Clause</v>
      </c>
      <c r="G275" s="101" t="str">
        <f>VLOOKUP($D275,'FP MD'!$A:$G,4,FALSE)</f>
        <v/>
      </c>
      <c r="H275" s="101"/>
      <c r="I275" s="101" t="e">
        <f>VLOOKUP($D275,'FP MD'!$A:$G,6,FALSE)</f>
        <v>#N/A</v>
      </c>
      <c r="J275" s="103">
        <v>202407</v>
      </c>
      <c r="K275" s="100">
        <v>0</v>
      </c>
      <c r="L275" s="98">
        <v>0</v>
      </c>
      <c r="M275" s="98">
        <v>0</v>
      </c>
      <c r="N275" s="98">
        <v>0</v>
      </c>
      <c r="O275" s="98">
        <v>0</v>
      </c>
      <c r="P275" s="98">
        <v>0</v>
      </c>
      <c r="Q275" s="98">
        <v>0</v>
      </c>
      <c r="R275" s="98">
        <v>5638.4000000000005</v>
      </c>
      <c r="S275" s="98">
        <v>0</v>
      </c>
      <c r="T275" s="98">
        <v>0</v>
      </c>
      <c r="U275" s="98">
        <v>0</v>
      </c>
      <c r="V275" s="98">
        <v>0</v>
      </c>
      <c r="W275" s="98">
        <v>0</v>
      </c>
      <c r="X275" s="98">
        <v>0</v>
      </c>
      <c r="Y275" s="98">
        <v>0</v>
      </c>
      <c r="Z275" s="98">
        <v>0</v>
      </c>
      <c r="AA275" s="98">
        <v>0</v>
      </c>
      <c r="AB275" s="98">
        <v>0</v>
      </c>
      <c r="AC275" s="98">
        <v>0</v>
      </c>
      <c r="AD275" s="98">
        <v>0</v>
      </c>
      <c r="AE275" s="98">
        <v>0</v>
      </c>
      <c r="AF275" s="98">
        <v>0</v>
      </c>
      <c r="AG275" s="98">
        <v>0</v>
      </c>
      <c r="AH275" s="98">
        <v>0</v>
      </c>
      <c r="AI275" s="98">
        <v>0</v>
      </c>
      <c r="AJ275" s="98">
        <v>0</v>
      </c>
      <c r="AK275" s="98">
        <v>0</v>
      </c>
      <c r="AL275" s="98">
        <v>0</v>
      </c>
      <c r="AM275" s="98">
        <v>0</v>
      </c>
      <c r="AN275" s="98">
        <v>0</v>
      </c>
      <c r="AO275" s="98">
        <v>0</v>
      </c>
      <c r="AP275" s="98">
        <v>0</v>
      </c>
      <c r="AQ275" s="98">
        <v>0</v>
      </c>
      <c r="AR275" s="98">
        <v>0</v>
      </c>
      <c r="AS275" s="98">
        <v>0</v>
      </c>
      <c r="AT275" s="98">
        <v>0</v>
      </c>
      <c r="AU275" s="98">
        <v>0</v>
      </c>
      <c r="AV275" s="98">
        <v>0</v>
      </c>
      <c r="AW275" s="98">
        <v>0</v>
      </c>
      <c r="AX275" s="98">
        <v>0</v>
      </c>
      <c r="AY275" s="98">
        <v>0</v>
      </c>
      <c r="AZ275" s="98">
        <v>0</v>
      </c>
      <c r="BA275" s="98">
        <v>0</v>
      </c>
      <c r="BB275" s="98">
        <v>0</v>
      </c>
      <c r="BC275" s="98">
        <v>0</v>
      </c>
      <c r="BD275" s="98">
        <v>0</v>
      </c>
      <c r="BE275" s="98">
        <v>0</v>
      </c>
      <c r="BF275" s="98">
        <v>0</v>
      </c>
      <c r="BG275" s="98">
        <v>0</v>
      </c>
      <c r="BH275" s="98">
        <v>0</v>
      </c>
      <c r="BI275" s="98">
        <v>0</v>
      </c>
      <c r="BJ275" s="98">
        <v>0</v>
      </c>
      <c r="BK275" s="98">
        <v>0</v>
      </c>
      <c r="BL275" s="98">
        <v>0</v>
      </c>
      <c r="BM275" s="98">
        <v>0</v>
      </c>
      <c r="BN275" s="98">
        <v>0</v>
      </c>
      <c r="BO275" s="98">
        <v>0</v>
      </c>
      <c r="BP275" s="98">
        <v>0</v>
      </c>
      <c r="BQ275" s="98">
        <v>0</v>
      </c>
      <c r="BR275" s="98">
        <v>0</v>
      </c>
      <c r="BS275" s="98">
        <v>0</v>
      </c>
    </row>
    <row r="276" spans="1:71" s="97" customFormat="1" hidden="1" x14ac:dyDescent="0.3">
      <c r="A276" s="97" t="s">
        <v>374</v>
      </c>
      <c r="B276" s="99" t="s">
        <v>666</v>
      </c>
      <c r="C276" s="102">
        <v>35500</v>
      </c>
      <c r="D276" s="102" t="s">
        <v>664</v>
      </c>
      <c r="E276" s="101" t="str">
        <f>VLOOKUP($D276,'FP MD'!$A:$G,2,FALSE)</f>
        <v>SPP TAU - Circuit 66032</v>
      </c>
      <c r="F276" s="101" t="str">
        <f>VLOOKUP($D276,'FP MD'!$A:$G,3,FALSE)</f>
        <v>SPP Clause</v>
      </c>
      <c r="G276" s="101" t="str">
        <f>VLOOKUP($D276,'FP MD'!$A:$G,4,FALSE)</f>
        <v/>
      </c>
      <c r="H276" s="101"/>
      <c r="I276" s="101" t="e">
        <f>VLOOKUP($D276,'FP MD'!$A:$G,6,FALSE)</f>
        <v>#N/A</v>
      </c>
      <c r="J276" s="103">
        <v>202408</v>
      </c>
      <c r="K276" s="100">
        <v>0</v>
      </c>
      <c r="L276" s="98">
        <v>0</v>
      </c>
      <c r="M276" s="98">
        <v>0</v>
      </c>
      <c r="N276" s="98">
        <v>0</v>
      </c>
      <c r="O276" s="98">
        <v>0</v>
      </c>
      <c r="P276" s="98">
        <v>0</v>
      </c>
      <c r="Q276" s="98">
        <v>0</v>
      </c>
      <c r="R276" s="98">
        <v>0</v>
      </c>
      <c r="S276" s="98">
        <v>816733.68</v>
      </c>
      <c r="T276" s="98">
        <v>0</v>
      </c>
      <c r="U276" s="98">
        <v>0</v>
      </c>
      <c r="V276" s="98">
        <v>0</v>
      </c>
      <c r="W276" s="98">
        <v>0</v>
      </c>
      <c r="X276" s="98">
        <v>0</v>
      </c>
      <c r="Y276" s="98">
        <v>0</v>
      </c>
      <c r="Z276" s="98">
        <v>0</v>
      </c>
      <c r="AA276" s="98">
        <v>0</v>
      </c>
      <c r="AB276" s="98">
        <v>0</v>
      </c>
      <c r="AC276" s="98">
        <v>0</v>
      </c>
      <c r="AD276" s="98">
        <v>0</v>
      </c>
      <c r="AE276" s="98">
        <v>0</v>
      </c>
      <c r="AF276" s="98">
        <v>0</v>
      </c>
      <c r="AG276" s="98">
        <v>0</v>
      </c>
      <c r="AH276" s="98">
        <v>0</v>
      </c>
      <c r="AI276" s="98">
        <v>0</v>
      </c>
      <c r="AJ276" s="98">
        <v>0</v>
      </c>
      <c r="AK276" s="98">
        <v>0</v>
      </c>
      <c r="AL276" s="98">
        <v>0</v>
      </c>
      <c r="AM276" s="98">
        <v>0</v>
      </c>
      <c r="AN276" s="98">
        <v>0</v>
      </c>
      <c r="AO276" s="98">
        <v>0</v>
      </c>
      <c r="AP276" s="98">
        <v>0</v>
      </c>
      <c r="AQ276" s="98">
        <v>0</v>
      </c>
      <c r="AR276" s="98">
        <v>0</v>
      </c>
      <c r="AS276" s="98">
        <v>0</v>
      </c>
      <c r="AT276" s="98">
        <v>0</v>
      </c>
      <c r="AU276" s="98">
        <v>0</v>
      </c>
      <c r="AV276" s="98">
        <v>0</v>
      </c>
      <c r="AW276" s="98">
        <v>0</v>
      </c>
      <c r="AX276" s="98">
        <v>0</v>
      </c>
      <c r="AY276" s="98">
        <v>0</v>
      </c>
      <c r="AZ276" s="98">
        <v>0</v>
      </c>
      <c r="BA276" s="98">
        <v>0</v>
      </c>
      <c r="BB276" s="98">
        <v>0</v>
      </c>
      <c r="BC276" s="98">
        <v>0</v>
      </c>
      <c r="BD276" s="98">
        <v>0</v>
      </c>
      <c r="BE276" s="98">
        <v>0</v>
      </c>
      <c r="BF276" s="98">
        <v>0</v>
      </c>
      <c r="BG276" s="98">
        <v>0</v>
      </c>
      <c r="BH276" s="98">
        <v>0</v>
      </c>
      <c r="BI276" s="98">
        <v>0</v>
      </c>
      <c r="BJ276" s="98">
        <v>0</v>
      </c>
      <c r="BK276" s="98">
        <v>0</v>
      </c>
      <c r="BL276" s="98">
        <v>0</v>
      </c>
      <c r="BM276" s="98">
        <v>0</v>
      </c>
      <c r="BN276" s="98">
        <v>0</v>
      </c>
      <c r="BO276" s="98">
        <v>0</v>
      </c>
      <c r="BP276" s="98">
        <v>0</v>
      </c>
      <c r="BQ276" s="98">
        <v>0</v>
      </c>
      <c r="BR276" s="98">
        <v>0</v>
      </c>
      <c r="BS276" s="98">
        <v>0</v>
      </c>
    </row>
    <row r="277" spans="1:71" s="97" customFormat="1" hidden="1" x14ac:dyDescent="0.3">
      <c r="A277" s="97" t="s">
        <v>374</v>
      </c>
      <c r="B277" s="99" t="s">
        <v>667</v>
      </c>
      <c r="C277" s="102">
        <v>35500</v>
      </c>
      <c r="D277" s="102" t="s">
        <v>668</v>
      </c>
      <c r="E277" s="101" t="str">
        <f>VLOOKUP($D277,'FP MD'!$A:$G,2,FALSE)</f>
        <v>SPP TAU - Circuit 66033</v>
      </c>
      <c r="F277" s="101" t="str">
        <f>VLOOKUP($D277,'FP MD'!$A:$G,3,FALSE)</f>
        <v>SPP Clause</v>
      </c>
      <c r="G277" s="101" t="str">
        <f>VLOOKUP($D277,'FP MD'!$A:$G,4,FALSE)</f>
        <v/>
      </c>
      <c r="H277" s="101"/>
      <c r="I277" s="101" t="e">
        <f>VLOOKUP($D277,'FP MD'!$A:$G,6,FALSE)</f>
        <v>#N/A</v>
      </c>
      <c r="J277" s="103">
        <v>202404</v>
      </c>
      <c r="K277" s="100">
        <v>0</v>
      </c>
      <c r="L277" s="98">
        <v>0</v>
      </c>
      <c r="M277" s="98">
        <v>0</v>
      </c>
      <c r="N277" s="98">
        <v>0</v>
      </c>
      <c r="O277" s="98">
        <v>717692.01</v>
      </c>
      <c r="P277" s="98">
        <v>0</v>
      </c>
      <c r="Q277" s="98">
        <v>0</v>
      </c>
      <c r="R277" s="98">
        <v>0</v>
      </c>
      <c r="S277" s="98">
        <v>0</v>
      </c>
      <c r="T277" s="98">
        <v>0</v>
      </c>
      <c r="U277" s="98">
        <v>0</v>
      </c>
      <c r="V277" s="98">
        <v>0</v>
      </c>
      <c r="W277" s="98">
        <v>0</v>
      </c>
      <c r="X277" s="98">
        <v>0</v>
      </c>
      <c r="Y277" s="98">
        <v>0</v>
      </c>
      <c r="Z277" s="98">
        <v>0</v>
      </c>
      <c r="AA277" s="98">
        <v>0</v>
      </c>
      <c r="AB277" s="98">
        <v>0</v>
      </c>
      <c r="AC277" s="98">
        <v>0</v>
      </c>
      <c r="AD277" s="98">
        <v>0</v>
      </c>
      <c r="AE277" s="98">
        <v>0</v>
      </c>
      <c r="AF277" s="98">
        <v>0</v>
      </c>
      <c r="AG277" s="98">
        <v>0</v>
      </c>
      <c r="AH277" s="98">
        <v>0</v>
      </c>
      <c r="AI277" s="98">
        <v>0</v>
      </c>
      <c r="AJ277" s="98">
        <v>0</v>
      </c>
      <c r="AK277" s="98">
        <v>0</v>
      </c>
      <c r="AL277" s="98">
        <v>0</v>
      </c>
      <c r="AM277" s="98">
        <v>0</v>
      </c>
      <c r="AN277" s="98">
        <v>0</v>
      </c>
      <c r="AO277" s="98">
        <v>0</v>
      </c>
      <c r="AP277" s="98">
        <v>0</v>
      </c>
      <c r="AQ277" s="98">
        <v>0</v>
      </c>
      <c r="AR277" s="98">
        <v>0</v>
      </c>
      <c r="AS277" s="98">
        <v>0</v>
      </c>
      <c r="AT277" s="98">
        <v>0</v>
      </c>
      <c r="AU277" s="98">
        <v>0</v>
      </c>
      <c r="AV277" s="98">
        <v>0</v>
      </c>
      <c r="AW277" s="98">
        <v>0</v>
      </c>
      <c r="AX277" s="98">
        <v>0</v>
      </c>
      <c r="AY277" s="98">
        <v>0</v>
      </c>
      <c r="AZ277" s="98">
        <v>0</v>
      </c>
      <c r="BA277" s="98">
        <v>0</v>
      </c>
      <c r="BB277" s="98">
        <v>0</v>
      </c>
      <c r="BC277" s="98">
        <v>0</v>
      </c>
      <c r="BD277" s="98">
        <v>0</v>
      </c>
      <c r="BE277" s="98">
        <v>0</v>
      </c>
      <c r="BF277" s="98">
        <v>0</v>
      </c>
      <c r="BG277" s="98">
        <v>0</v>
      </c>
      <c r="BH277" s="98">
        <v>0</v>
      </c>
      <c r="BI277" s="98">
        <v>0</v>
      </c>
      <c r="BJ277" s="98">
        <v>0</v>
      </c>
      <c r="BK277" s="98">
        <v>0</v>
      </c>
      <c r="BL277" s="98">
        <v>0</v>
      </c>
      <c r="BM277" s="98">
        <v>0</v>
      </c>
      <c r="BN277" s="98">
        <v>0</v>
      </c>
      <c r="BO277" s="98">
        <v>0</v>
      </c>
      <c r="BP277" s="98">
        <v>0</v>
      </c>
      <c r="BQ277" s="98">
        <v>0</v>
      </c>
      <c r="BR277" s="98">
        <v>0</v>
      </c>
      <c r="BS277" s="98">
        <v>0</v>
      </c>
    </row>
    <row r="278" spans="1:71" s="97" customFormat="1" hidden="1" x14ac:dyDescent="0.3">
      <c r="A278" s="97" t="s">
        <v>374</v>
      </c>
      <c r="B278" s="99" t="s">
        <v>669</v>
      </c>
      <c r="C278" s="102">
        <v>35500</v>
      </c>
      <c r="D278" s="102" t="s">
        <v>670</v>
      </c>
      <c r="E278" s="101" t="str">
        <f>VLOOKUP($D278,'FP MD'!$A:$G,2,FALSE)</f>
        <v>SPP TAU - Circuit 66034</v>
      </c>
      <c r="F278" s="101" t="str">
        <f>VLOOKUP($D278,'FP MD'!$A:$G,3,FALSE)</f>
        <v>SPP Clause</v>
      </c>
      <c r="G278" s="101" t="str">
        <f>VLOOKUP($D278,'FP MD'!$A:$G,4,FALSE)</f>
        <v/>
      </c>
      <c r="H278" s="101"/>
      <c r="I278" s="101" t="e">
        <f>VLOOKUP($D278,'FP MD'!$A:$G,6,FALSE)</f>
        <v>#N/A</v>
      </c>
      <c r="J278" s="103">
        <v>202409</v>
      </c>
      <c r="K278" s="100">
        <v>0</v>
      </c>
      <c r="L278" s="98">
        <v>0</v>
      </c>
      <c r="M278" s="98">
        <v>0</v>
      </c>
      <c r="N278" s="98">
        <v>0</v>
      </c>
      <c r="O278" s="98">
        <v>0</v>
      </c>
      <c r="P278" s="98">
        <v>0</v>
      </c>
      <c r="Q278" s="98">
        <v>0</v>
      </c>
      <c r="R278" s="98">
        <v>0</v>
      </c>
      <c r="S278" s="98">
        <v>0</v>
      </c>
      <c r="T278" s="98">
        <v>3722745.73</v>
      </c>
      <c r="U278" s="98">
        <v>0</v>
      </c>
      <c r="V278" s="98">
        <v>0</v>
      </c>
      <c r="W278" s="98">
        <v>0</v>
      </c>
      <c r="X278" s="98">
        <v>0</v>
      </c>
      <c r="Y278" s="98">
        <v>0</v>
      </c>
      <c r="Z278" s="98">
        <v>0</v>
      </c>
      <c r="AA278" s="98">
        <v>0</v>
      </c>
      <c r="AB278" s="98">
        <v>0</v>
      </c>
      <c r="AC278" s="98">
        <v>0</v>
      </c>
      <c r="AD278" s="98">
        <v>0</v>
      </c>
      <c r="AE278" s="98">
        <v>0</v>
      </c>
      <c r="AF278" s="98">
        <v>0</v>
      </c>
      <c r="AG278" s="98">
        <v>0</v>
      </c>
      <c r="AH278" s="98">
        <v>0</v>
      </c>
      <c r="AI278" s="98">
        <v>0</v>
      </c>
      <c r="AJ278" s="98">
        <v>0</v>
      </c>
      <c r="AK278" s="98">
        <v>0</v>
      </c>
      <c r="AL278" s="98">
        <v>0</v>
      </c>
      <c r="AM278" s="98">
        <v>0</v>
      </c>
      <c r="AN278" s="98">
        <v>0</v>
      </c>
      <c r="AO278" s="98">
        <v>0</v>
      </c>
      <c r="AP278" s="98">
        <v>0</v>
      </c>
      <c r="AQ278" s="98">
        <v>0</v>
      </c>
      <c r="AR278" s="98">
        <v>0</v>
      </c>
      <c r="AS278" s="98">
        <v>0</v>
      </c>
      <c r="AT278" s="98">
        <v>0</v>
      </c>
      <c r="AU278" s="98">
        <v>0</v>
      </c>
      <c r="AV278" s="98">
        <v>0</v>
      </c>
      <c r="AW278" s="98">
        <v>0</v>
      </c>
      <c r="AX278" s="98">
        <v>0</v>
      </c>
      <c r="AY278" s="98">
        <v>0</v>
      </c>
      <c r="AZ278" s="98">
        <v>0</v>
      </c>
      <c r="BA278" s="98">
        <v>0</v>
      </c>
      <c r="BB278" s="98">
        <v>0</v>
      </c>
      <c r="BC278" s="98">
        <v>0</v>
      </c>
      <c r="BD278" s="98">
        <v>0</v>
      </c>
      <c r="BE278" s="98">
        <v>0</v>
      </c>
      <c r="BF278" s="98">
        <v>0</v>
      </c>
      <c r="BG278" s="98">
        <v>0</v>
      </c>
      <c r="BH278" s="98">
        <v>0</v>
      </c>
      <c r="BI278" s="98">
        <v>0</v>
      </c>
      <c r="BJ278" s="98">
        <v>0</v>
      </c>
      <c r="BK278" s="98">
        <v>0</v>
      </c>
      <c r="BL278" s="98">
        <v>0</v>
      </c>
      <c r="BM278" s="98">
        <v>0</v>
      </c>
      <c r="BN278" s="98">
        <v>0</v>
      </c>
      <c r="BO278" s="98">
        <v>0</v>
      </c>
      <c r="BP278" s="98">
        <v>0</v>
      </c>
      <c r="BQ278" s="98">
        <v>0</v>
      </c>
      <c r="BR278" s="98">
        <v>0</v>
      </c>
      <c r="BS278" s="98">
        <v>0</v>
      </c>
    </row>
    <row r="279" spans="1:71" s="97" customFormat="1" hidden="1" x14ac:dyDescent="0.3">
      <c r="A279" s="97" t="s">
        <v>374</v>
      </c>
      <c r="B279" s="99" t="s">
        <v>671</v>
      </c>
      <c r="C279" s="102">
        <v>35500</v>
      </c>
      <c r="D279" s="102" t="s">
        <v>672</v>
      </c>
      <c r="E279" s="101" t="str">
        <f>VLOOKUP($D279,'FP MD'!$A:$G,2,FALSE)</f>
        <v>SPP TAU - Circuit 66035</v>
      </c>
      <c r="F279" s="101" t="str">
        <f>VLOOKUP($D279,'FP MD'!$A:$G,3,FALSE)</f>
        <v>SPP Clause</v>
      </c>
      <c r="G279" s="101" t="str">
        <f>VLOOKUP($D279,'FP MD'!$A:$G,4,FALSE)</f>
        <v/>
      </c>
      <c r="H279" s="101"/>
      <c r="I279" s="101" t="e">
        <f>VLOOKUP($D279,'FP MD'!$A:$G,6,FALSE)</f>
        <v>#N/A</v>
      </c>
      <c r="J279" s="103">
        <v>202412</v>
      </c>
      <c r="K279" s="100">
        <v>0</v>
      </c>
      <c r="L279" s="98">
        <v>0</v>
      </c>
      <c r="M279" s="98">
        <v>0</v>
      </c>
      <c r="N279" s="98">
        <v>0</v>
      </c>
      <c r="O279" s="98">
        <v>0</v>
      </c>
      <c r="P279" s="98">
        <v>0</v>
      </c>
      <c r="Q279" s="98">
        <v>0</v>
      </c>
      <c r="R279" s="98">
        <v>0</v>
      </c>
      <c r="S279" s="98">
        <v>0</v>
      </c>
      <c r="T279" s="98">
        <v>0</v>
      </c>
      <c r="U279" s="98">
        <v>0</v>
      </c>
      <c r="V279" s="98">
        <v>0</v>
      </c>
      <c r="W279" s="98">
        <v>3452298.89</v>
      </c>
      <c r="X279" s="98">
        <v>0</v>
      </c>
      <c r="Y279" s="98">
        <v>0</v>
      </c>
      <c r="Z279" s="98">
        <v>0</v>
      </c>
      <c r="AA279" s="98">
        <v>0</v>
      </c>
      <c r="AB279" s="98">
        <v>0</v>
      </c>
      <c r="AC279" s="98">
        <v>0</v>
      </c>
      <c r="AD279" s="98">
        <v>0</v>
      </c>
      <c r="AE279" s="98">
        <v>0</v>
      </c>
      <c r="AF279" s="98">
        <v>0</v>
      </c>
      <c r="AG279" s="98">
        <v>0</v>
      </c>
      <c r="AH279" s="98">
        <v>0</v>
      </c>
      <c r="AI279" s="98">
        <v>0</v>
      </c>
      <c r="AJ279" s="98">
        <v>0</v>
      </c>
      <c r="AK279" s="98">
        <v>0</v>
      </c>
      <c r="AL279" s="98">
        <v>0</v>
      </c>
      <c r="AM279" s="98">
        <v>0</v>
      </c>
      <c r="AN279" s="98">
        <v>0</v>
      </c>
      <c r="AO279" s="98">
        <v>0</v>
      </c>
      <c r="AP279" s="98">
        <v>0</v>
      </c>
      <c r="AQ279" s="98">
        <v>0</v>
      </c>
      <c r="AR279" s="98">
        <v>0</v>
      </c>
      <c r="AS279" s="98">
        <v>0</v>
      </c>
      <c r="AT279" s="98">
        <v>0</v>
      </c>
      <c r="AU279" s="98">
        <v>0</v>
      </c>
      <c r="AV279" s="98">
        <v>0</v>
      </c>
      <c r="AW279" s="98">
        <v>0</v>
      </c>
      <c r="AX279" s="98">
        <v>0</v>
      </c>
      <c r="AY279" s="98">
        <v>0</v>
      </c>
      <c r="AZ279" s="98">
        <v>0</v>
      </c>
      <c r="BA279" s="98">
        <v>0</v>
      </c>
      <c r="BB279" s="98">
        <v>0</v>
      </c>
      <c r="BC279" s="98">
        <v>0</v>
      </c>
      <c r="BD279" s="98">
        <v>0</v>
      </c>
      <c r="BE279" s="98">
        <v>0</v>
      </c>
      <c r="BF279" s="98">
        <v>0</v>
      </c>
      <c r="BG279" s="98">
        <v>0</v>
      </c>
      <c r="BH279" s="98">
        <v>0</v>
      </c>
      <c r="BI279" s="98">
        <v>0</v>
      </c>
      <c r="BJ279" s="98">
        <v>0</v>
      </c>
      <c r="BK279" s="98">
        <v>0</v>
      </c>
      <c r="BL279" s="98">
        <v>0</v>
      </c>
      <c r="BM279" s="98">
        <v>0</v>
      </c>
      <c r="BN279" s="98">
        <v>0</v>
      </c>
      <c r="BO279" s="98">
        <v>0</v>
      </c>
      <c r="BP279" s="98">
        <v>0</v>
      </c>
      <c r="BQ279" s="98">
        <v>0</v>
      </c>
      <c r="BR279" s="98">
        <v>0</v>
      </c>
      <c r="BS279" s="98">
        <v>0</v>
      </c>
    </row>
    <row r="280" spans="1:71" s="97" customFormat="1" hidden="1" x14ac:dyDescent="0.3">
      <c r="A280" s="97" t="s">
        <v>374</v>
      </c>
      <c r="B280" s="99" t="s">
        <v>673</v>
      </c>
      <c r="C280" s="102">
        <v>35500</v>
      </c>
      <c r="D280" s="102" t="s">
        <v>674</v>
      </c>
      <c r="E280" s="101" t="str">
        <f>VLOOKUP($D280,'FP MD'!$A:$G,2,FALSE)</f>
        <v>SPP TAU - Circuit 66036</v>
      </c>
      <c r="F280" s="101" t="str">
        <f>VLOOKUP($D280,'FP MD'!$A:$G,3,FALSE)</f>
        <v>SPP Clause</v>
      </c>
      <c r="G280" s="101" t="str">
        <f>VLOOKUP($D280,'FP MD'!$A:$G,4,FALSE)</f>
        <v/>
      </c>
      <c r="H280" s="101"/>
      <c r="I280" s="101" t="e">
        <f>VLOOKUP($D280,'FP MD'!$A:$G,6,FALSE)</f>
        <v>#N/A</v>
      </c>
      <c r="J280" s="103">
        <v>202406</v>
      </c>
      <c r="K280" s="100">
        <v>0</v>
      </c>
      <c r="L280" s="98">
        <v>0</v>
      </c>
      <c r="M280" s="98">
        <v>0</v>
      </c>
      <c r="N280" s="98">
        <v>0</v>
      </c>
      <c r="O280" s="98">
        <v>0</v>
      </c>
      <c r="P280" s="98">
        <v>0</v>
      </c>
      <c r="Q280" s="98">
        <v>637124.04</v>
      </c>
      <c r="R280" s="98">
        <v>0</v>
      </c>
      <c r="S280" s="98">
        <v>0</v>
      </c>
      <c r="T280" s="98">
        <v>0</v>
      </c>
      <c r="U280" s="98">
        <v>0</v>
      </c>
      <c r="V280" s="98">
        <v>0</v>
      </c>
      <c r="W280" s="98">
        <v>0</v>
      </c>
      <c r="X280" s="98">
        <v>0</v>
      </c>
      <c r="Y280" s="98">
        <v>0</v>
      </c>
      <c r="Z280" s="98">
        <v>0</v>
      </c>
      <c r="AA280" s="98">
        <v>0</v>
      </c>
      <c r="AB280" s="98">
        <v>0</v>
      </c>
      <c r="AC280" s="98">
        <v>0</v>
      </c>
      <c r="AD280" s="98">
        <v>0</v>
      </c>
      <c r="AE280" s="98">
        <v>0</v>
      </c>
      <c r="AF280" s="98">
        <v>0</v>
      </c>
      <c r="AG280" s="98">
        <v>0</v>
      </c>
      <c r="AH280" s="98">
        <v>0</v>
      </c>
      <c r="AI280" s="98">
        <v>0</v>
      </c>
      <c r="AJ280" s="98">
        <v>0</v>
      </c>
      <c r="AK280" s="98">
        <v>0</v>
      </c>
      <c r="AL280" s="98">
        <v>0</v>
      </c>
      <c r="AM280" s="98">
        <v>0</v>
      </c>
      <c r="AN280" s="98">
        <v>0</v>
      </c>
      <c r="AO280" s="98">
        <v>0</v>
      </c>
      <c r="AP280" s="98">
        <v>0</v>
      </c>
      <c r="AQ280" s="98">
        <v>0</v>
      </c>
      <c r="AR280" s="98">
        <v>0</v>
      </c>
      <c r="AS280" s="98">
        <v>0</v>
      </c>
      <c r="AT280" s="98">
        <v>0</v>
      </c>
      <c r="AU280" s="98">
        <v>0</v>
      </c>
      <c r="AV280" s="98">
        <v>0</v>
      </c>
      <c r="AW280" s="98">
        <v>0</v>
      </c>
      <c r="AX280" s="98">
        <v>0</v>
      </c>
      <c r="AY280" s="98">
        <v>0</v>
      </c>
      <c r="AZ280" s="98">
        <v>0</v>
      </c>
      <c r="BA280" s="98">
        <v>0</v>
      </c>
      <c r="BB280" s="98">
        <v>0</v>
      </c>
      <c r="BC280" s="98">
        <v>0</v>
      </c>
      <c r="BD280" s="98">
        <v>0</v>
      </c>
      <c r="BE280" s="98">
        <v>0</v>
      </c>
      <c r="BF280" s="98">
        <v>0</v>
      </c>
      <c r="BG280" s="98">
        <v>0</v>
      </c>
      <c r="BH280" s="98">
        <v>0</v>
      </c>
      <c r="BI280" s="98">
        <v>0</v>
      </c>
      <c r="BJ280" s="98">
        <v>0</v>
      </c>
      <c r="BK280" s="98">
        <v>0</v>
      </c>
      <c r="BL280" s="98">
        <v>0</v>
      </c>
      <c r="BM280" s="98">
        <v>0</v>
      </c>
      <c r="BN280" s="98">
        <v>0</v>
      </c>
      <c r="BO280" s="98">
        <v>0</v>
      </c>
      <c r="BP280" s="98">
        <v>0</v>
      </c>
      <c r="BQ280" s="98">
        <v>0</v>
      </c>
      <c r="BR280" s="98">
        <v>0</v>
      </c>
      <c r="BS280" s="98">
        <v>0</v>
      </c>
    </row>
    <row r="281" spans="1:71" s="97" customFormat="1" hidden="1" x14ac:dyDescent="0.3">
      <c r="A281" s="97" t="s">
        <v>374</v>
      </c>
      <c r="B281" s="99" t="s">
        <v>675</v>
      </c>
      <c r="C281" s="102">
        <v>35500</v>
      </c>
      <c r="D281" s="102" t="s">
        <v>676</v>
      </c>
      <c r="E281" s="101" t="str">
        <f>VLOOKUP($D281,'FP MD'!$A:$G,2,FALSE)</f>
        <v>SPP TAU - Circuit 66040</v>
      </c>
      <c r="F281" s="101" t="str">
        <f>VLOOKUP($D281,'FP MD'!$A:$G,3,FALSE)</f>
        <v>SPP Clause</v>
      </c>
      <c r="G281" s="101" t="str">
        <f>VLOOKUP($D281,'FP MD'!$A:$G,4,FALSE)</f>
        <v/>
      </c>
      <c r="H281" s="101"/>
      <c r="I281" s="101" t="e">
        <f>VLOOKUP($D281,'FP MD'!$A:$G,6,FALSE)</f>
        <v>#N/A</v>
      </c>
      <c r="J281" s="103">
        <v>202411</v>
      </c>
      <c r="K281" s="100">
        <v>0</v>
      </c>
      <c r="L281" s="98">
        <v>0</v>
      </c>
      <c r="M281" s="98">
        <v>0</v>
      </c>
      <c r="N281" s="98">
        <v>0</v>
      </c>
      <c r="O281" s="98">
        <v>0</v>
      </c>
      <c r="P281" s="98">
        <v>0</v>
      </c>
      <c r="Q281" s="98">
        <v>0</v>
      </c>
      <c r="R281" s="98">
        <v>0</v>
      </c>
      <c r="S281" s="98">
        <v>0</v>
      </c>
      <c r="T281" s="98">
        <v>0</v>
      </c>
      <c r="U281" s="98">
        <v>0</v>
      </c>
      <c r="V281" s="98">
        <v>4084638.37</v>
      </c>
      <c r="W281" s="98">
        <v>0</v>
      </c>
      <c r="X281" s="98">
        <v>0</v>
      </c>
      <c r="Y281" s="98">
        <v>0</v>
      </c>
      <c r="Z281" s="98">
        <v>0</v>
      </c>
      <c r="AA281" s="98">
        <v>0</v>
      </c>
      <c r="AB281" s="98">
        <v>0</v>
      </c>
      <c r="AC281" s="98">
        <v>0</v>
      </c>
      <c r="AD281" s="98">
        <v>0</v>
      </c>
      <c r="AE281" s="98">
        <v>0</v>
      </c>
      <c r="AF281" s="98">
        <v>0</v>
      </c>
      <c r="AG281" s="98">
        <v>0</v>
      </c>
      <c r="AH281" s="98">
        <v>0</v>
      </c>
      <c r="AI281" s="98">
        <v>0</v>
      </c>
      <c r="AJ281" s="98">
        <v>0</v>
      </c>
      <c r="AK281" s="98">
        <v>0</v>
      </c>
      <c r="AL281" s="98">
        <v>0</v>
      </c>
      <c r="AM281" s="98">
        <v>0</v>
      </c>
      <c r="AN281" s="98">
        <v>0</v>
      </c>
      <c r="AO281" s="98">
        <v>0</v>
      </c>
      <c r="AP281" s="98">
        <v>0</v>
      </c>
      <c r="AQ281" s="98">
        <v>0</v>
      </c>
      <c r="AR281" s="98">
        <v>0</v>
      </c>
      <c r="AS281" s="98">
        <v>0</v>
      </c>
      <c r="AT281" s="98">
        <v>0</v>
      </c>
      <c r="AU281" s="98">
        <v>0</v>
      </c>
      <c r="AV281" s="98">
        <v>0</v>
      </c>
      <c r="AW281" s="98">
        <v>0</v>
      </c>
      <c r="AX281" s="98">
        <v>0</v>
      </c>
      <c r="AY281" s="98">
        <v>0</v>
      </c>
      <c r="AZ281" s="98">
        <v>0</v>
      </c>
      <c r="BA281" s="98">
        <v>0</v>
      </c>
      <c r="BB281" s="98">
        <v>0</v>
      </c>
      <c r="BC281" s="98">
        <v>0</v>
      </c>
      <c r="BD281" s="98">
        <v>0</v>
      </c>
      <c r="BE281" s="98">
        <v>0</v>
      </c>
      <c r="BF281" s="98">
        <v>0</v>
      </c>
      <c r="BG281" s="98">
        <v>0</v>
      </c>
      <c r="BH281" s="98">
        <v>0</v>
      </c>
      <c r="BI281" s="98">
        <v>0</v>
      </c>
      <c r="BJ281" s="98">
        <v>0</v>
      </c>
      <c r="BK281" s="98">
        <v>0</v>
      </c>
      <c r="BL281" s="98">
        <v>0</v>
      </c>
      <c r="BM281" s="98">
        <v>0</v>
      </c>
      <c r="BN281" s="98">
        <v>0</v>
      </c>
      <c r="BO281" s="98">
        <v>0</v>
      </c>
      <c r="BP281" s="98">
        <v>0</v>
      </c>
      <c r="BQ281" s="98">
        <v>0</v>
      </c>
      <c r="BR281" s="98">
        <v>0</v>
      </c>
      <c r="BS281" s="98">
        <v>0</v>
      </c>
    </row>
    <row r="282" spans="1:71" s="97" customFormat="1" hidden="1" x14ac:dyDescent="0.3">
      <c r="A282" s="97" t="s">
        <v>374</v>
      </c>
      <c r="B282" s="99" t="s">
        <v>677</v>
      </c>
      <c r="C282" s="102">
        <v>35500</v>
      </c>
      <c r="D282" s="102" t="s">
        <v>678</v>
      </c>
      <c r="E282" s="101" t="str">
        <f>VLOOKUP($D282,'FP MD'!$A:$G,2,FALSE)</f>
        <v>SPP TAU - Circuit 66042</v>
      </c>
      <c r="F282" s="101" t="str">
        <f>VLOOKUP($D282,'FP MD'!$A:$G,3,FALSE)</f>
        <v>SPP Clause</v>
      </c>
      <c r="G282" s="101" t="str">
        <f>VLOOKUP($D282,'FP MD'!$A:$G,4,FALSE)</f>
        <v/>
      </c>
      <c r="H282" s="101"/>
      <c r="I282" s="101" t="e">
        <f>VLOOKUP($D282,'FP MD'!$A:$G,6,FALSE)</f>
        <v>#N/A</v>
      </c>
      <c r="J282" s="103">
        <v>202407</v>
      </c>
      <c r="K282" s="100">
        <v>0</v>
      </c>
      <c r="L282" s="98">
        <v>0</v>
      </c>
      <c r="M282" s="98">
        <v>0</v>
      </c>
      <c r="N282" s="98">
        <v>0</v>
      </c>
      <c r="O282" s="98">
        <v>0</v>
      </c>
      <c r="P282" s="98">
        <v>0</v>
      </c>
      <c r="Q282" s="98">
        <v>0</v>
      </c>
      <c r="R282" s="98">
        <v>11348.12</v>
      </c>
      <c r="S282" s="98">
        <v>0</v>
      </c>
      <c r="T282" s="98">
        <v>0</v>
      </c>
      <c r="U282" s="98">
        <v>0</v>
      </c>
      <c r="V282" s="98">
        <v>0</v>
      </c>
      <c r="W282" s="98">
        <v>0</v>
      </c>
      <c r="X282" s="98">
        <v>0</v>
      </c>
      <c r="Y282" s="98">
        <v>0</v>
      </c>
      <c r="Z282" s="98">
        <v>0</v>
      </c>
      <c r="AA282" s="98">
        <v>0</v>
      </c>
      <c r="AB282" s="98">
        <v>0</v>
      </c>
      <c r="AC282" s="98">
        <v>0</v>
      </c>
      <c r="AD282" s="98">
        <v>0</v>
      </c>
      <c r="AE282" s="98">
        <v>0</v>
      </c>
      <c r="AF282" s="98">
        <v>0</v>
      </c>
      <c r="AG282" s="98">
        <v>0</v>
      </c>
      <c r="AH282" s="98">
        <v>0</v>
      </c>
      <c r="AI282" s="98">
        <v>0</v>
      </c>
      <c r="AJ282" s="98">
        <v>0</v>
      </c>
      <c r="AK282" s="98">
        <v>0</v>
      </c>
      <c r="AL282" s="98">
        <v>0</v>
      </c>
      <c r="AM282" s="98">
        <v>0</v>
      </c>
      <c r="AN282" s="98">
        <v>0</v>
      </c>
      <c r="AO282" s="98">
        <v>0</v>
      </c>
      <c r="AP282" s="98">
        <v>0</v>
      </c>
      <c r="AQ282" s="98">
        <v>0</v>
      </c>
      <c r="AR282" s="98">
        <v>0</v>
      </c>
      <c r="AS282" s="98">
        <v>0</v>
      </c>
      <c r="AT282" s="98">
        <v>0</v>
      </c>
      <c r="AU282" s="98">
        <v>0</v>
      </c>
      <c r="AV282" s="98">
        <v>0</v>
      </c>
      <c r="AW282" s="98">
        <v>0</v>
      </c>
      <c r="AX282" s="98">
        <v>0</v>
      </c>
      <c r="AY282" s="98">
        <v>0</v>
      </c>
      <c r="AZ282" s="98">
        <v>0</v>
      </c>
      <c r="BA282" s="98">
        <v>0</v>
      </c>
      <c r="BB282" s="98">
        <v>0</v>
      </c>
      <c r="BC282" s="98">
        <v>0</v>
      </c>
      <c r="BD282" s="98">
        <v>0</v>
      </c>
      <c r="BE282" s="98">
        <v>0</v>
      </c>
      <c r="BF282" s="98">
        <v>0</v>
      </c>
      <c r="BG282" s="98">
        <v>0</v>
      </c>
      <c r="BH282" s="98">
        <v>0</v>
      </c>
      <c r="BI282" s="98">
        <v>0</v>
      </c>
      <c r="BJ282" s="98">
        <v>0</v>
      </c>
      <c r="BK282" s="98">
        <v>0</v>
      </c>
      <c r="BL282" s="98">
        <v>0</v>
      </c>
      <c r="BM282" s="98">
        <v>0</v>
      </c>
      <c r="BN282" s="98">
        <v>0</v>
      </c>
      <c r="BO282" s="98">
        <v>0</v>
      </c>
      <c r="BP282" s="98">
        <v>0</v>
      </c>
      <c r="BQ282" s="98">
        <v>0</v>
      </c>
      <c r="BR282" s="98">
        <v>0</v>
      </c>
      <c r="BS282" s="98">
        <v>0</v>
      </c>
    </row>
    <row r="283" spans="1:71" s="97" customFormat="1" hidden="1" x14ac:dyDescent="0.3">
      <c r="A283" s="97" t="s">
        <v>374</v>
      </c>
      <c r="B283" s="99" t="s">
        <v>679</v>
      </c>
      <c r="C283" s="102">
        <v>35500</v>
      </c>
      <c r="D283" s="102" t="s">
        <v>680</v>
      </c>
      <c r="E283" s="101" t="str">
        <f>VLOOKUP($D283,'FP MD'!$A:$G,2,FALSE)</f>
        <v>SPP TAU - Circuit 66043</v>
      </c>
      <c r="F283" s="101" t="str">
        <f>VLOOKUP($D283,'FP MD'!$A:$G,3,FALSE)</f>
        <v>SPP Clause</v>
      </c>
      <c r="G283" s="101" t="str">
        <f>VLOOKUP($D283,'FP MD'!$A:$G,4,FALSE)</f>
        <v/>
      </c>
      <c r="H283" s="101"/>
      <c r="I283" s="101" t="e">
        <f>VLOOKUP($D283,'FP MD'!$A:$G,6,FALSE)</f>
        <v>#N/A</v>
      </c>
      <c r="J283" s="103">
        <v>202507</v>
      </c>
      <c r="K283" s="100">
        <v>0</v>
      </c>
      <c r="L283" s="98">
        <v>0</v>
      </c>
      <c r="M283" s="98">
        <v>0</v>
      </c>
      <c r="N283" s="98">
        <v>0</v>
      </c>
      <c r="O283" s="98">
        <v>0</v>
      </c>
      <c r="P283" s="98">
        <v>0</v>
      </c>
      <c r="Q283" s="98">
        <v>0</v>
      </c>
      <c r="R283" s="98">
        <v>0</v>
      </c>
      <c r="S283" s="98">
        <v>0</v>
      </c>
      <c r="T283" s="98">
        <v>0</v>
      </c>
      <c r="U283" s="98">
        <v>0</v>
      </c>
      <c r="V283" s="98">
        <v>0</v>
      </c>
      <c r="W283" s="98">
        <v>0</v>
      </c>
      <c r="X283" s="98">
        <v>0</v>
      </c>
      <c r="Y283" s="98">
        <v>0</v>
      </c>
      <c r="Z283" s="98">
        <v>0</v>
      </c>
      <c r="AA283" s="98">
        <v>0</v>
      </c>
      <c r="AB283" s="98">
        <v>0</v>
      </c>
      <c r="AC283" s="98">
        <v>0</v>
      </c>
      <c r="AD283" s="98">
        <v>93084.66</v>
      </c>
      <c r="AE283" s="98">
        <v>0</v>
      </c>
      <c r="AF283" s="98">
        <v>0</v>
      </c>
      <c r="AG283" s="98">
        <v>0</v>
      </c>
      <c r="AH283" s="98">
        <v>0</v>
      </c>
      <c r="AI283" s="98">
        <v>0</v>
      </c>
      <c r="AJ283" s="98">
        <v>0</v>
      </c>
      <c r="AK283" s="98">
        <v>0</v>
      </c>
      <c r="AL283" s="98">
        <v>0</v>
      </c>
      <c r="AM283" s="98">
        <v>0</v>
      </c>
      <c r="AN283" s="98">
        <v>0</v>
      </c>
      <c r="AO283" s="98">
        <v>0</v>
      </c>
      <c r="AP283" s="98">
        <v>0</v>
      </c>
      <c r="AQ283" s="98">
        <v>0</v>
      </c>
      <c r="AR283" s="98">
        <v>0</v>
      </c>
      <c r="AS283" s="98">
        <v>0</v>
      </c>
      <c r="AT283" s="98">
        <v>0</v>
      </c>
      <c r="AU283" s="98">
        <v>0</v>
      </c>
      <c r="AV283" s="98">
        <v>0</v>
      </c>
      <c r="AW283" s="98">
        <v>0</v>
      </c>
      <c r="AX283" s="98">
        <v>0</v>
      </c>
      <c r="AY283" s="98">
        <v>0</v>
      </c>
      <c r="AZ283" s="98">
        <v>0</v>
      </c>
      <c r="BA283" s="98">
        <v>0</v>
      </c>
      <c r="BB283" s="98">
        <v>0</v>
      </c>
      <c r="BC283" s="98">
        <v>0</v>
      </c>
      <c r="BD283" s="98">
        <v>0</v>
      </c>
      <c r="BE283" s="98">
        <v>0</v>
      </c>
      <c r="BF283" s="98">
        <v>0</v>
      </c>
      <c r="BG283" s="98">
        <v>0</v>
      </c>
      <c r="BH283" s="98">
        <v>0</v>
      </c>
      <c r="BI283" s="98">
        <v>0</v>
      </c>
      <c r="BJ283" s="98">
        <v>0</v>
      </c>
      <c r="BK283" s="98">
        <v>0</v>
      </c>
      <c r="BL283" s="98">
        <v>0</v>
      </c>
      <c r="BM283" s="98">
        <v>0</v>
      </c>
      <c r="BN283" s="98">
        <v>0</v>
      </c>
      <c r="BO283" s="98">
        <v>0</v>
      </c>
      <c r="BP283" s="98">
        <v>0</v>
      </c>
      <c r="BQ283" s="98">
        <v>0</v>
      </c>
      <c r="BR283" s="98">
        <v>0</v>
      </c>
      <c r="BS283" s="98">
        <v>0</v>
      </c>
    </row>
    <row r="284" spans="1:71" s="97" customFormat="1" hidden="1" x14ac:dyDescent="0.3">
      <c r="A284" s="97" t="s">
        <v>374</v>
      </c>
      <c r="B284" s="99" t="s">
        <v>681</v>
      </c>
      <c r="C284" s="102">
        <v>35500</v>
      </c>
      <c r="D284" s="102" t="s">
        <v>682</v>
      </c>
      <c r="E284" s="101" t="str">
        <f>VLOOKUP($D284,'FP MD'!$A:$G,2,FALSE)</f>
        <v>SPP TAU - Circuit 66045</v>
      </c>
      <c r="F284" s="101" t="str">
        <f>VLOOKUP($D284,'FP MD'!$A:$G,3,FALSE)</f>
        <v>SPP Clause</v>
      </c>
      <c r="G284" s="101" t="str">
        <f>VLOOKUP($D284,'FP MD'!$A:$G,4,FALSE)</f>
        <v/>
      </c>
      <c r="H284" s="101"/>
      <c r="I284" s="101" t="e">
        <f>VLOOKUP($D284,'FP MD'!$A:$G,6,FALSE)</f>
        <v>#N/A</v>
      </c>
      <c r="J284" s="103">
        <v>202404</v>
      </c>
      <c r="K284" s="100">
        <v>0</v>
      </c>
      <c r="L284" s="98">
        <v>0</v>
      </c>
      <c r="M284" s="98">
        <v>0</v>
      </c>
      <c r="N284" s="98">
        <v>0</v>
      </c>
      <c r="O284" s="98">
        <v>1718623.6099999999</v>
      </c>
      <c r="P284" s="98">
        <v>0</v>
      </c>
      <c r="Q284" s="98">
        <v>0</v>
      </c>
      <c r="R284" s="98">
        <v>0</v>
      </c>
      <c r="S284" s="98">
        <v>0</v>
      </c>
      <c r="T284" s="98">
        <v>0</v>
      </c>
      <c r="U284" s="98">
        <v>0</v>
      </c>
      <c r="V284" s="98">
        <v>0</v>
      </c>
      <c r="W284" s="98">
        <v>0</v>
      </c>
      <c r="X284" s="98">
        <v>0</v>
      </c>
      <c r="Y284" s="98">
        <v>0</v>
      </c>
      <c r="Z284" s="98">
        <v>0</v>
      </c>
      <c r="AA284" s="98">
        <v>0</v>
      </c>
      <c r="AB284" s="98">
        <v>0</v>
      </c>
      <c r="AC284" s="98">
        <v>0</v>
      </c>
      <c r="AD284" s="98">
        <v>0</v>
      </c>
      <c r="AE284" s="98">
        <v>0</v>
      </c>
      <c r="AF284" s="98">
        <v>0</v>
      </c>
      <c r="AG284" s="98">
        <v>0</v>
      </c>
      <c r="AH284" s="98">
        <v>0</v>
      </c>
      <c r="AI284" s="98">
        <v>0</v>
      </c>
      <c r="AJ284" s="98">
        <v>0</v>
      </c>
      <c r="AK284" s="98">
        <v>0</v>
      </c>
      <c r="AL284" s="98">
        <v>0</v>
      </c>
      <c r="AM284" s="98">
        <v>0</v>
      </c>
      <c r="AN284" s="98">
        <v>0</v>
      </c>
      <c r="AO284" s="98">
        <v>0</v>
      </c>
      <c r="AP284" s="98">
        <v>0</v>
      </c>
      <c r="AQ284" s="98">
        <v>0</v>
      </c>
      <c r="AR284" s="98">
        <v>0</v>
      </c>
      <c r="AS284" s="98">
        <v>0</v>
      </c>
      <c r="AT284" s="98">
        <v>0</v>
      </c>
      <c r="AU284" s="98">
        <v>0</v>
      </c>
      <c r="AV284" s="98">
        <v>0</v>
      </c>
      <c r="AW284" s="98">
        <v>0</v>
      </c>
      <c r="AX284" s="98">
        <v>0</v>
      </c>
      <c r="AY284" s="98">
        <v>0</v>
      </c>
      <c r="AZ284" s="98">
        <v>0</v>
      </c>
      <c r="BA284" s="98">
        <v>0</v>
      </c>
      <c r="BB284" s="98">
        <v>0</v>
      </c>
      <c r="BC284" s="98">
        <v>0</v>
      </c>
      <c r="BD284" s="98">
        <v>0</v>
      </c>
      <c r="BE284" s="98">
        <v>0</v>
      </c>
      <c r="BF284" s="98">
        <v>0</v>
      </c>
      <c r="BG284" s="98">
        <v>0</v>
      </c>
      <c r="BH284" s="98">
        <v>0</v>
      </c>
      <c r="BI284" s="98">
        <v>0</v>
      </c>
      <c r="BJ284" s="98">
        <v>0</v>
      </c>
      <c r="BK284" s="98">
        <v>0</v>
      </c>
      <c r="BL284" s="98">
        <v>0</v>
      </c>
      <c r="BM284" s="98">
        <v>0</v>
      </c>
      <c r="BN284" s="98">
        <v>0</v>
      </c>
      <c r="BO284" s="98">
        <v>0</v>
      </c>
      <c r="BP284" s="98">
        <v>0</v>
      </c>
      <c r="BQ284" s="98">
        <v>0</v>
      </c>
      <c r="BR284" s="98">
        <v>0</v>
      </c>
      <c r="BS284" s="98">
        <v>0</v>
      </c>
    </row>
    <row r="285" spans="1:71" s="97" customFormat="1" hidden="1" x14ac:dyDescent="0.3">
      <c r="A285" s="97" t="s">
        <v>374</v>
      </c>
      <c r="B285" s="99" t="s">
        <v>683</v>
      </c>
      <c r="C285" s="102">
        <v>35500</v>
      </c>
      <c r="D285" s="102" t="s">
        <v>684</v>
      </c>
      <c r="E285" s="101" t="str">
        <f>VLOOKUP($D285,'FP MD'!$A:$G,2,FALSE)</f>
        <v>SPP TAU - Circuit 66046</v>
      </c>
      <c r="F285" s="101" t="str">
        <f>VLOOKUP($D285,'FP MD'!$A:$G,3,FALSE)</f>
        <v>SPP Clause</v>
      </c>
      <c r="G285" s="101" t="str">
        <f>VLOOKUP($D285,'FP MD'!$A:$G,4,FALSE)</f>
        <v/>
      </c>
      <c r="H285" s="101"/>
      <c r="I285" s="101" t="e">
        <f>VLOOKUP($D285,'FP MD'!$A:$G,6,FALSE)</f>
        <v>#N/A</v>
      </c>
      <c r="J285" s="103">
        <v>202406</v>
      </c>
      <c r="K285" s="100">
        <v>0</v>
      </c>
      <c r="L285" s="98">
        <v>0</v>
      </c>
      <c r="M285" s="98">
        <v>0</v>
      </c>
      <c r="N285" s="98">
        <v>0</v>
      </c>
      <c r="O285" s="98">
        <v>0</v>
      </c>
      <c r="P285" s="98">
        <v>0</v>
      </c>
      <c r="Q285" s="98">
        <v>749699.72</v>
      </c>
      <c r="R285" s="98">
        <v>0</v>
      </c>
      <c r="S285" s="98">
        <v>0</v>
      </c>
      <c r="T285" s="98">
        <v>0</v>
      </c>
      <c r="U285" s="98">
        <v>0</v>
      </c>
      <c r="V285" s="98">
        <v>0</v>
      </c>
      <c r="W285" s="98">
        <v>0</v>
      </c>
      <c r="X285" s="98">
        <v>0</v>
      </c>
      <c r="Y285" s="98">
        <v>0</v>
      </c>
      <c r="Z285" s="98">
        <v>0</v>
      </c>
      <c r="AA285" s="98">
        <v>0</v>
      </c>
      <c r="AB285" s="98">
        <v>0</v>
      </c>
      <c r="AC285" s="98">
        <v>0</v>
      </c>
      <c r="AD285" s="98">
        <v>0</v>
      </c>
      <c r="AE285" s="98">
        <v>0</v>
      </c>
      <c r="AF285" s="98">
        <v>0</v>
      </c>
      <c r="AG285" s="98">
        <v>0</v>
      </c>
      <c r="AH285" s="98">
        <v>0</v>
      </c>
      <c r="AI285" s="98">
        <v>0</v>
      </c>
      <c r="AJ285" s="98">
        <v>0</v>
      </c>
      <c r="AK285" s="98">
        <v>0</v>
      </c>
      <c r="AL285" s="98">
        <v>0</v>
      </c>
      <c r="AM285" s="98">
        <v>0</v>
      </c>
      <c r="AN285" s="98">
        <v>0</v>
      </c>
      <c r="AO285" s="98">
        <v>0</v>
      </c>
      <c r="AP285" s="98">
        <v>0</v>
      </c>
      <c r="AQ285" s="98">
        <v>0</v>
      </c>
      <c r="AR285" s="98">
        <v>0</v>
      </c>
      <c r="AS285" s="98">
        <v>0</v>
      </c>
      <c r="AT285" s="98">
        <v>0</v>
      </c>
      <c r="AU285" s="98">
        <v>0</v>
      </c>
      <c r="AV285" s="98">
        <v>0</v>
      </c>
      <c r="AW285" s="98">
        <v>0</v>
      </c>
      <c r="AX285" s="98">
        <v>0</v>
      </c>
      <c r="AY285" s="98">
        <v>0</v>
      </c>
      <c r="AZ285" s="98">
        <v>0</v>
      </c>
      <c r="BA285" s="98">
        <v>0</v>
      </c>
      <c r="BB285" s="98">
        <v>0</v>
      </c>
      <c r="BC285" s="98">
        <v>0</v>
      </c>
      <c r="BD285" s="98">
        <v>0</v>
      </c>
      <c r="BE285" s="98">
        <v>0</v>
      </c>
      <c r="BF285" s="98">
        <v>0</v>
      </c>
      <c r="BG285" s="98">
        <v>0</v>
      </c>
      <c r="BH285" s="98">
        <v>0</v>
      </c>
      <c r="BI285" s="98">
        <v>0</v>
      </c>
      <c r="BJ285" s="98">
        <v>0</v>
      </c>
      <c r="BK285" s="98">
        <v>0</v>
      </c>
      <c r="BL285" s="98">
        <v>0</v>
      </c>
      <c r="BM285" s="98">
        <v>0</v>
      </c>
      <c r="BN285" s="98">
        <v>0</v>
      </c>
      <c r="BO285" s="98">
        <v>0</v>
      </c>
      <c r="BP285" s="98">
        <v>0</v>
      </c>
      <c r="BQ285" s="98">
        <v>0</v>
      </c>
      <c r="BR285" s="98">
        <v>0</v>
      </c>
      <c r="BS285" s="98">
        <v>0</v>
      </c>
    </row>
    <row r="286" spans="1:71" s="97" customFormat="1" hidden="1" x14ac:dyDescent="0.3">
      <c r="A286" s="97" t="s">
        <v>374</v>
      </c>
      <c r="B286" s="99" t="s">
        <v>685</v>
      </c>
      <c r="C286" s="102">
        <v>35500</v>
      </c>
      <c r="D286" s="102" t="s">
        <v>686</v>
      </c>
      <c r="E286" s="101" t="str">
        <f>VLOOKUP($D286,'FP MD'!$A:$G,2,FALSE)</f>
        <v>SPP TAU - Circuit 66048</v>
      </c>
      <c r="F286" s="101" t="str">
        <f>VLOOKUP($D286,'FP MD'!$A:$G,3,FALSE)</f>
        <v>SPP Clause</v>
      </c>
      <c r="G286" s="101" t="str">
        <f>VLOOKUP($D286,'FP MD'!$A:$G,4,FALSE)</f>
        <v/>
      </c>
      <c r="H286" s="101"/>
      <c r="I286" s="101" t="e">
        <f>VLOOKUP($D286,'FP MD'!$A:$G,6,FALSE)</f>
        <v>#N/A</v>
      </c>
      <c r="J286" s="103">
        <v>202412</v>
      </c>
      <c r="K286" s="100">
        <v>0</v>
      </c>
      <c r="L286" s="98">
        <v>0</v>
      </c>
      <c r="M286" s="98">
        <v>0</v>
      </c>
      <c r="N286" s="98">
        <v>0</v>
      </c>
      <c r="O286" s="98">
        <v>0</v>
      </c>
      <c r="P286" s="98">
        <v>0</v>
      </c>
      <c r="Q286" s="98">
        <v>0</v>
      </c>
      <c r="R286" s="98">
        <v>0</v>
      </c>
      <c r="S286" s="98">
        <v>0</v>
      </c>
      <c r="T286" s="98">
        <v>0</v>
      </c>
      <c r="U286" s="98">
        <v>0</v>
      </c>
      <c r="V286" s="98">
        <v>0</v>
      </c>
      <c r="W286" s="98">
        <v>416874.75</v>
      </c>
      <c r="X286" s="98">
        <v>0</v>
      </c>
      <c r="Y286" s="98">
        <v>0</v>
      </c>
      <c r="Z286" s="98">
        <v>0</v>
      </c>
      <c r="AA286" s="98">
        <v>0</v>
      </c>
      <c r="AB286" s="98">
        <v>0</v>
      </c>
      <c r="AC286" s="98">
        <v>0</v>
      </c>
      <c r="AD286" s="98">
        <v>0</v>
      </c>
      <c r="AE286" s="98">
        <v>0</v>
      </c>
      <c r="AF286" s="98">
        <v>0</v>
      </c>
      <c r="AG286" s="98">
        <v>0</v>
      </c>
      <c r="AH286" s="98">
        <v>0</v>
      </c>
      <c r="AI286" s="98">
        <v>0</v>
      </c>
      <c r="AJ286" s="98">
        <v>0</v>
      </c>
      <c r="AK286" s="98">
        <v>0</v>
      </c>
      <c r="AL286" s="98">
        <v>0</v>
      </c>
      <c r="AM286" s="98">
        <v>0</v>
      </c>
      <c r="AN286" s="98">
        <v>0</v>
      </c>
      <c r="AO286" s="98">
        <v>0</v>
      </c>
      <c r="AP286" s="98">
        <v>0</v>
      </c>
      <c r="AQ286" s="98">
        <v>0</v>
      </c>
      <c r="AR286" s="98">
        <v>0</v>
      </c>
      <c r="AS286" s="98">
        <v>0</v>
      </c>
      <c r="AT286" s="98">
        <v>0</v>
      </c>
      <c r="AU286" s="98">
        <v>0</v>
      </c>
      <c r="AV286" s="98">
        <v>0</v>
      </c>
      <c r="AW286" s="98">
        <v>0</v>
      </c>
      <c r="AX286" s="98">
        <v>0</v>
      </c>
      <c r="AY286" s="98">
        <v>0</v>
      </c>
      <c r="AZ286" s="98">
        <v>0</v>
      </c>
      <c r="BA286" s="98">
        <v>0</v>
      </c>
      <c r="BB286" s="98">
        <v>0</v>
      </c>
      <c r="BC286" s="98">
        <v>0</v>
      </c>
      <c r="BD286" s="98">
        <v>0</v>
      </c>
      <c r="BE286" s="98">
        <v>0</v>
      </c>
      <c r="BF286" s="98">
        <v>0</v>
      </c>
      <c r="BG286" s="98">
        <v>0</v>
      </c>
      <c r="BH286" s="98">
        <v>0</v>
      </c>
      <c r="BI286" s="98">
        <v>0</v>
      </c>
      <c r="BJ286" s="98">
        <v>0</v>
      </c>
      <c r="BK286" s="98">
        <v>0</v>
      </c>
      <c r="BL286" s="98">
        <v>0</v>
      </c>
      <c r="BM286" s="98">
        <v>0</v>
      </c>
      <c r="BN286" s="98">
        <v>0</v>
      </c>
      <c r="BO286" s="98">
        <v>0</v>
      </c>
      <c r="BP286" s="98">
        <v>0</v>
      </c>
      <c r="BQ286" s="98">
        <v>0</v>
      </c>
      <c r="BR286" s="98">
        <v>0</v>
      </c>
      <c r="BS286" s="98">
        <v>0</v>
      </c>
    </row>
    <row r="287" spans="1:71" s="97" customFormat="1" hidden="1" x14ac:dyDescent="0.3">
      <c r="A287" s="97" t="s">
        <v>374</v>
      </c>
      <c r="B287" s="99" t="s">
        <v>687</v>
      </c>
      <c r="C287" s="102">
        <v>35500</v>
      </c>
      <c r="D287" s="102" t="s">
        <v>687</v>
      </c>
      <c r="E287" s="101" t="str">
        <f>VLOOKUP($D287,'FP MD'!$A:$G,2,FALSE)</f>
        <v>SPP TAU - Circuit 66057</v>
      </c>
      <c r="F287" s="101" t="str">
        <f>VLOOKUP($D287,'FP MD'!$A:$G,3,FALSE)</f>
        <v>SPP Clause</v>
      </c>
      <c r="G287" s="101" t="str">
        <f>VLOOKUP($D287,'FP MD'!$A:$G,4,FALSE)</f>
        <v/>
      </c>
      <c r="H287" s="101"/>
      <c r="I287" s="101" t="e">
        <f>VLOOKUP($D287,'FP MD'!$A:$G,6,FALSE)</f>
        <v>#N/A</v>
      </c>
      <c r="J287" s="103">
        <v>202712</v>
      </c>
      <c r="K287" s="100">
        <v>0</v>
      </c>
      <c r="L287" s="98">
        <v>0</v>
      </c>
      <c r="M287" s="98">
        <v>0</v>
      </c>
      <c r="N287" s="98">
        <v>0</v>
      </c>
      <c r="O287" s="98">
        <v>0</v>
      </c>
      <c r="P287" s="98">
        <v>0</v>
      </c>
      <c r="Q287" s="98">
        <v>0</v>
      </c>
      <c r="R287" s="98">
        <v>0</v>
      </c>
      <c r="S287" s="98">
        <v>0</v>
      </c>
      <c r="T287" s="98">
        <v>0</v>
      </c>
      <c r="U287" s="98">
        <v>0</v>
      </c>
      <c r="V287" s="98">
        <v>0</v>
      </c>
      <c r="W287" s="98">
        <v>0</v>
      </c>
      <c r="X287" s="98">
        <v>0</v>
      </c>
      <c r="Y287" s="98">
        <v>0</v>
      </c>
      <c r="Z287" s="98">
        <v>0</v>
      </c>
      <c r="AA287" s="98">
        <v>0</v>
      </c>
      <c r="AB287" s="98">
        <v>0</v>
      </c>
      <c r="AC287" s="98">
        <v>0</v>
      </c>
      <c r="AD287" s="98">
        <v>0</v>
      </c>
      <c r="AE287" s="98">
        <v>0</v>
      </c>
      <c r="AF287" s="98">
        <v>0</v>
      </c>
      <c r="AG287" s="98">
        <v>0</v>
      </c>
      <c r="AH287" s="98">
        <v>0</v>
      </c>
      <c r="AI287" s="98">
        <v>0</v>
      </c>
      <c r="AJ287" s="98">
        <v>0</v>
      </c>
      <c r="AK287" s="98">
        <v>0</v>
      </c>
      <c r="AL287" s="98">
        <v>0</v>
      </c>
      <c r="AM287" s="98">
        <v>0</v>
      </c>
      <c r="AN287" s="98">
        <v>0</v>
      </c>
      <c r="AO287" s="98">
        <v>0</v>
      </c>
      <c r="AP287" s="98">
        <v>0</v>
      </c>
      <c r="AQ287" s="98">
        <v>0</v>
      </c>
      <c r="AR287" s="98">
        <v>0</v>
      </c>
      <c r="AS287" s="98">
        <v>0</v>
      </c>
      <c r="AT287" s="98">
        <v>0</v>
      </c>
      <c r="AU287" s="98">
        <v>0</v>
      </c>
      <c r="AV287" s="98">
        <v>0</v>
      </c>
      <c r="AW287" s="98">
        <v>0</v>
      </c>
      <c r="AX287" s="98">
        <v>0</v>
      </c>
      <c r="AY287" s="98">
        <v>0</v>
      </c>
      <c r="AZ287" s="98">
        <v>0</v>
      </c>
      <c r="BA287" s="98">
        <v>0</v>
      </c>
      <c r="BB287" s="98">
        <v>0</v>
      </c>
      <c r="BC287" s="98">
        <v>0</v>
      </c>
      <c r="BD287" s="98">
        <v>0</v>
      </c>
      <c r="BE287" s="98">
        <v>0</v>
      </c>
      <c r="BF287" s="98">
        <v>0</v>
      </c>
      <c r="BG287" s="98">
        <v>49999.999999999985</v>
      </c>
      <c r="BH287" s="98">
        <v>0</v>
      </c>
      <c r="BI287" s="98">
        <v>0</v>
      </c>
      <c r="BJ287" s="98">
        <v>0</v>
      </c>
      <c r="BK287" s="98">
        <v>0</v>
      </c>
      <c r="BL287" s="98">
        <v>0</v>
      </c>
      <c r="BM287" s="98">
        <v>0</v>
      </c>
      <c r="BN287" s="98">
        <v>0</v>
      </c>
      <c r="BO287" s="98">
        <v>0</v>
      </c>
      <c r="BP287" s="98">
        <v>0</v>
      </c>
      <c r="BQ287" s="98">
        <v>0</v>
      </c>
      <c r="BR287" s="98">
        <v>0</v>
      </c>
      <c r="BS287" s="98">
        <v>0</v>
      </c>
    </row>
    <row r="288" spans="1:71" s="97" customFormat="1" hidden="1" x14ac:dyDescent="0.3">
      <c r="A288" s="97" t="s">
        <v>374</v>
      </c>
      <c r="B288" s="99" t="s">
        <v>688</v>
      </c>
      <c r="C288" s="102">
        <v>35500</v>
      </c>
      <c r="D288" s="102" t="s">
        <v>689</v>
      </c>
      <c r="E288" s="101" t="str">
        <f>VLOOKUP($D288,'FP MD'!$A:$G,2,FALSE)</f>
        <v>SPP TAU - Circuit 66061</v>
      </c>
      <c r="F288" s="101" t="str">
        <f>VLOOKUP($D288,'FP MD'!$A:$G,3,FALSE)</f>
        <v>SPP Clause</v>
      </c>
      <c r="G288" s="101" t="str">
        <f>VLOOKUP($D288,'FP MD'!$A:$G,4,FALSE)</f>
        <v/>
      </c>
      <c r="H288" s="101"/>
      <c r="I288" s="101" t="e">
        <f>VLOOKUP($D288,'FP MD'!$A:$G,6,FALSE)</f>
        <v>#N/A</v>
      </c>
      <c r="J288" s="103">
        <v>202412</v>
      </c>
      <c r="K288" s="100">
        <v>0</v>
      </c>
      <c r="L288" s="98">
        <v>0</v>
      </c>
      <c r="M288" s="98">
        <v>0</v>
      </c>
      <c r="N288" s="98">
        <v>0</v>
      </c>
      <c r="O288" s="98">
        <v>0</v>
      </c>
      <c r="P288" s="98">
        <v>0</v>
      </c>
      <c r="Q288" s="98">
        <v>0</v>
      </c>
      <c r="R288" s="98">
        <v>0</v>
      </c>
      <c r="S288" s="98">
        <v>0</v>
      </c>
      <c r="T288" s="98">
        <v>0</v>
      </c>
      <c r="U288" s="98">
        <v>0</v>
      </c>
      <c r="V288" s="98">
        <v>0</v>
      </c>
      <c r="W288" s="98">
        <v>37897.160000000003</v>
      </c>
      <c r="X288" s="98">
        <v>0</v>
      </c>
      <c r="Y288" s="98">
        <v>0</v>
      </c>
      <c r="Z288" s="98">
        <v>0</v>
      </c>
      <c r="AA288" s="98">
        <v>0</v>
      </c>
      <c r="AB288" s="98">
        <v>0</v>
      </c>
      <c r="AC288" s="98">
        <v>0</v>
      </c>
      <c r="AD288" s="98">
        <v>0</v>
      </c>
      <c r="AE288" s="98">
        <v>0</v>
      </c>
      <c r="AF288" s="98">
        <v>0</v>
      </c>
      <c r="AG288" s="98">
        <v>0</v>
      </c>
      <c r="AH288" s="98">
        <v>0</v>
      </c>
      <c r="AI288" s="98">
        <v>0</v>
      </c>
      <c r="AJ288" s="98">
        <v>0</v>
      </c>
      <c r="AK288" s="98">
        <v>0</v>
      </c>
      <c r="AL288" s="98">
        <v>0</v>
      </c>
      <c r="AM288" s="98">
        <v>0</v>
      </c>
      <c r="AN288" s="98">
        <v>0</v>
      </c>
      <c r="AO288" s="98">
        <v>0</v>
      </c>
      <c r="AP288" s="98">
        <v>0</v>
      </c>
      <c r="AQ288" s="98">
        <v>0</v>
      </c>
      <c r="AR288" s="98">
        <v>0</v>
      </c>
      <c r="AS288" s="98">
        <v>0</v>
      </c>
      <c r="AT288" s="98">
        <v>0</v>
      </c>
      <c r="AU288" s="98">
        <v>0</v>
      </c>
      <c r="AV288" s="98">
        <v>0</v>
      </c>
      <c r="AW288" s="98">
        <v>0</v>
      </c>
      <c r="AX288" s="98">
        <v>0</v>
      </c>
      <c r="AY288" s="98">
        <v>0</v>
      </c>
      <c r="AZ288" s="98">
        <v>0</v>
      </c>
      <c r="BA288" s="98">
        <v>0</v>
      </c>
      <c r="BB288" s="98">
        <v>0</v>
      </c>
      <c r="BC288" s="98">
        <v>0</v>
      </c>
      <c r="BD288" s="98">
        <v>0</v>
      </c>
      <c r="BE288" s="98">
        <v>0</v>
      </c>
      <c r="BF288" s="98">
        <v>0</v>
      </c>
      <c r="BG288" s="98">
        <v>0</v>
      </c>
      <c r="BH288" s="98">
        <v>0</v>
      </c>
      <c r="BI288" s="98">
        <v>0</v>
      </c>
      <c r="BJ288" s="98">
        <v>0</v>
      </c>
      <c r="BK288" s="98">
        <v>0</v>
      </c>
      <c r="BL288" s="98">
        <v>0</v>
      </c>
      <c r="BM288" s="98">
        <v>0</v>
      </c>
      <c r="BN288" s="98">
        <v>0</v>
      </c>
      <c r="BO288" s="98">
        <v>0</v>
      </c>
      <c r="BP288" s="98">
        <v>0</v>
      </c>
      <c r="BQ288" s="98">
        <v>0</v>
      </c>
      <c r="BR288" s="98">
        <v>0</v>
      </c>
      <c r="BS288" s="98">
        <v>0</v>
      </c>
    </row>
    <row r="289" spans="1:71" s="97" customFormat="1" hidden="1" x14ac:dyDescent="0.3">
      <c r="A289" s="97" t="s">
        <v>374</v>
      </c>
      <c r="B289" s="99" t="s">
        <v>690</v>
      </c>
      <c r="C289" s="102">
        <v>35500</v>
      </c>
      <c r="D289" s="102" t="s">
        <v>690</v>
      </c>
      <c r="E289" s="101" t="str">
        <f>VLOOKUP($D289,'FP MD'!$A:$G,2,FALSE)</f>
        <v>SPP TAU - Circuit 66062</v>
      </c>
      <c r="F289" s="101" t="str">
        <f>VLOOKUP($D289,'FP MD'!$A:$G,3,FALSE)</f>
        <v>SPP Clause</v>
      </c>
      <c r="G289" s="101" t="str">
        <f>VLOOKUP($D289,'FP MD'!$A:$G,4,FALSE)</f>
        <v/>
      </c>
      <c r="H289" s="101"/>
      <c r="I289" s="101" t="e">
        <f>VLOOKUP($D289,'FP MD'!$A:$G,6,FALSE)</f>
        <v>#N/A</v>
      </c>
      <c r="J289" s="103">
        <v>202712</v>
      </c>
      <c r="K289" s="100">
        <v>0</v>
      </c>
      <c r="L289" s="98">
        <v>0</v>
      </c>
      <c r="M289" s="98">
        <v>0</v>
      </c>
      <c r="N289" s="98">
        <v>0</v>
      </c>
      <c r="O289" s="98">
        <v>0</v>
      </c>
      <c r="P289" s="98">
        <v>0</v>
      </c>
      <c r="Q289" s="98">
        <v>0</v>
      </c>
      <c r="R289" s="98">
        <v>0</v>
      </c>
      <c r="S289" s="98">
        <v>0</v>
      </c>
      <c r="T289" s="98">
        <v>0</v>
      </c>
      <c r="U289" s="98">
        <v>0</v>
      </c>
      <c r="V289" s="98">
        <v>0</v>
      </c>
      <c r="W289" s="98">
        <v>0</v>
      </c>
      <c r="X289" s="98">
        <v>0</v>
      </c>
      <c r="Y289" s="98">
        <v>0</v>
      </c>
      <c r="Z289" s="98">
        <v>0</v>
      </c>
      <c r="AA289" s="98">
        <v>0</v>
      </c>
      <c r="AB289" s="98">
        <v>0</v>
      </c>
      <c r="AC289" s="98">
        <v>0</v>
      </c>
      <c r="AD289" s="98">
        <v>0</v>
      </c>
      <c r="AE289" s="98">
        <v>0</v>
      </c>
      <c r="AF289" s="98">
        <v>0</v>
      </c>
      <c r="AG289" s="98">
        <v>0</v>
      </c>
      <c r="AH289" s="98">
        <v>0</v>
      </c>
      <c r="AI289" s="98">
        <v>0</v>
      </c>
      <c r="AJ289" s="98">
        <v>0</v>
      </c>
      <c r="AK289" s="98">
        <v>0</v>
      </c>
      <c r="AL289" s="98">
        <v>0</v>
      </c>
      <c r="AM289" s="98">
        <v>0</v>
      </c>
      <c r="AN289" s="98">
        <v>0</v>
      </c>
      <c r="AO289" s="98">
        <v>0</v>
      </c>
      <c r="AP289" s="98">
        <v>0</v>
      </c>
      <c r="AQ289" s="98">
        <v>0</v>
      </c>
      <c r="AR289" s="98">
        <v>0</v>
      </c>
      <c r="AS289" s="98">
        <v>0</v>
      </c>
      <c r="AT289" s="98">
        <v>0</v>
      </c>
      <c r="AU289" s="98">
        <v>0</v>
      </c>
      <c r="AV289" s="98">
        <v>0</v>
      </c>
      <c r="AW289" s="98">
        <v>0</v>
      </c>
      <c r="AX289" s="98">
        <v>0</v>
      </c>
      <c r="AY289" s="98">
        <v>0</v>
      </c>
      <c r="AZ289" s="98">
        <v>0</v>
      </c>
      <c r="BA289" s="98">
        <v>0</v>
      </c>
      <c r="BB289" s="98">
        <v>0</v>
      </c>
      <c r="BC289" s="98">
        <v>0</v>
      </c>
      <c r="BD289" s="98">
        <v>0</v>
      </c>
      <c r="BE289" s="98">
        <v>0</v>
      </c>
      <c r="BF289" s="98">
        <v>0</v>
      </c>
      <c r="BG289" s="98">
        <v>49999.999999999985</v>
      </c>
      <c r="BH289" s="98">
        <v>0</v>
      </c>
      <c r="BI289" s="98">
        <v>0</v>
      </c>
      <c r="BJ289" s="98">
        <v>0</v>
      </c>
      <c r="BK289" s="98">
        <v>0</v>
      </c>
      <c r="BL289" s="98">
        <v>0</v>
      </c>
      <c r="BM289" s="98">
        <v>0</v>
      </c>
      <c r="BN289" s="98">
        <v>0</v>
      </c>
      <c r="BO289" s="98">
        <v>0</v>
      </c>
      <c r="BP289" s="98">
        <v>0</v>
      </c>
      <c r="BQ289" s="98">
        <v>0</v>
      </c>
      <c r="BR289" s="98">
        <v>0</v>
      </c>
      <c r="BS289" s="98">
        <v>0</v>
      </c>
    </row>
    <row r="290" spans="1:71" s="97" customFormat="1" hidden="1" x14ac:dyDescent="0.3">
      <c r="A290" s="97" t="s">
        <v>374</v>
      </c>
      <c r="B290" s="99" t="s">
        <v>691</v>
      </c>
      <c r="C290" s="102">
        <v>35500</v>
      </c>
      <c r="D290" s="102" t="s">
        <v>692</v>
      </c>
      <c r="E290" s="101" t="str">
        <f>VLOOKUP($D290,'FP MD'!$A:$G,2,FALSE)</f>
        <v>SPP TAU - Circuit 66091</v>
      </c>
      <c r="F290" s="101" t="str">
        <f>VLOOKUP($D290,'FP MD'!$A:$G,3,FALSE)</f>
        <v>SPP Clause</v>
      </c>
      <c r="G290" s="101" t="str">
        <f>VLOOKUP($D290,'FP MD'!$A:$G,4,FALSE)</f>
        <v/>
      </c>
      <c r="H290" s="101"/>
      <c r="I290" s="101" t="e">
        <f>VLOOKUP($D290,'FP MD'!$A:$G,6,FALSE)</f>
        <v>#N/A</v>
      </c>
      <c r="J290" s="103">
        <v>202412</v>
      </c>
      <c r="K290" s="100">
        <v>0</v>
      </c>
      <c r="L290" s="98">
        <v>0</v>
      </c>
      <c r="M290" s="98">
        <v>0</v>
      </c>
      <c r="N290" s="98">
        <v>0</v>
      </c>
      <c r="O290" s="98">
        <v>0</v>
      </c>
      <c r="P290" s="98">
        <v>0</v>
      </c>
      <c r="Q290" s="98">
        <v>0</v>
      </c>
      <c r="R290" s="98">
        <v>0</v>
      </c>
      <c r="S290" s="98">
        <v>0</v>
      </c>
      <c r="T290" s="98">
        <v>0</v>
      </c>
      <c r="U290" s="98">
        <v>0</v>
      </c>
      <c r="V290" s="98">
        <v>0</v>
      </c>
      <c r="W290" s="98">
        <v>28229.38</v>
      </c>
      <c r="X290" s="98">
        <v>0</v>
      </c>
      <c r="Y290" s="98">
        <v>0</v>
      </c>
      <c r="Z290" s="98">
        <v>0</v>
      </c>
      <c r="AA290" s="98">
        <v>0</v>
      </c>
      <c r="AB290" s="98">
        <v>0</v>
      </c>
      <c r="AC290" s="98">
        <v>0</v>
      </c>
      <c r="AD290" s="98">
        <v>0</v>
      </c>
      <c r="AE290" s="98">
        <v>0</v>
      </c>
      <c r="AF290" s="98">
        <v>0</v>
      </c>
      <c r="AG290" s="98">
        <v>0</v>
      </c>
      <c r="AH290" s="98">
        <v>0</v>
      </c>
      <c r="AI290" s="98">
        <v>0</v>
      </c>
      <c r="AJ290" s="98">
        <v>0</v>
      </c>
      <c r="AK290" s="98">
        <v>0</v>
      </c>
      <c r="AL290" s="98">
        <v>0</v>
      </c>
      <c r="AM290" s="98">
        <v>0</v>
      </c>
      <c r="AN290" s="98">
        <v>0</v>
      </c>
      <c r="AO290" s="98">
        <v>0</v>
      </c>
      <c r="AP290" s="98">
        <v>0</v>
      </c>
      <c r="AQ290" s="98">
        <v>0</v>
      </c>
      <c r="AR290" s="98">
        <v>0</v>
      </c>
      <c r="AS290" s="98">
        <v>0</v>
      </c>
      <c r="AT290" s="98">
        <v>0</v>
      </c>
      <c r="AU290" s="98">
        <v>0</v>
      </c>
      <c r="AV290" s="98">
        <v>0</v>
      </c>
      <c r="AW290" s="98">
        <v>0</v>
      </c>
      <c r="AX290" s="98">
        <v>0</v>
      </c>
      <c r="AY290" s="98">
        <v>0</v>
      </c>
      <c r="AZ290" s="98">
        <v>0</v>
      </c>
      <c r="BA290" s="98">
        <v>0</v>
      </c>
      <c r="BB290" s="98">
        <v>0</v>
      </c>
      <c r="BC290" s="98">
        <v>0</v>
      </c>
      <c r="BD290" s="98">
        <v>0</v>
      </c>
      <c r="BE290" s="98">
        <v>0</v>
      </c>
      <c r="BF290" s="98">
        <v>0</v>
      </c>
      <c r="BG290" s="98">
        <v>0</v>
      </c>
      <c r="BH290" s="98">
        <v>0</v>
      </c>
      <c r="BI290" s="98">
        <v>0</v>
      </c>
      <c r="BJ290" s="98">
        <v>0</v>
      </c>
      <c r="BK290" s="98">
        <v>0</v>
      </c>
      <c r="BL290" s="98">
        <v>0</v>
      </c>
      <c r="BM290" s="98">
        <v>0</v>
      </c>
      <c r="BN290" s="98">
        <v>0</v>
      </c>
      <c r="BO290" s="98">
        <v>0</v>
      </c>
      <c r="BP290" s="98">
        <v>0</v>
      </c>
      <c r="BQ290" s="98">
        <v>0</v>
      </c>
      <c r="BR290" s="98">
        <v>0</v>
      </c>
      <c r="BS290" s="98">
        <v>0</v>
      </c>
    </row>
    <row r="291" spans="1:71" s="97" customFormat="1" hidden="1" x14ac:dyDescent="0.3">
      <c r="A291" s="97" t="s">
        <v>374</v>
      </c>
      <c r="B291" s="99" t="s">
        <v>693</v>
      </c>
      <c r="C291" s="102">
        <v>35500</v>
      </c>
      <c r="D291" s="102" t="s">
        <v>694</v>
      </c>
      <c r="E291" s="101" t="str">
        <f>VLOOKUP($D291,'FP MD'!$A:$G,2,FALSE)</f>
        <v>SPP TAU - Circuit 66098</v>
      </c>
      <c r="F291" s="101" t="str">
        <f>VLOOKUP($D291,'FP MD'!$A:$G,3,FALSE)</f>
        <v>SPP Clause</v>
      </c>
      <c r="G291" s="101" t="str">
        <f>VLOOKUP($D291,'FP MD'!$A:$G,4,FALSE)</f>
        <v/>
      </c>
      <c r="H291" s="101"/>
      <c r="I291" s="101" t="e">
        <f>VLOOKUP($D291,'FP MD'!$A:$G,6,FALSE)</f>
        <v>#N/A</v>
      </c>
      <c r="J291" s="103">
        <v>202406</v>
      </c>
      <c r="K291" s="100">
        <v>0</v>
      </c>
      <c r="L291" s="98">
        <v>0</v>
      </c>
      <c r="M291" s="98">
        <v>0</v>
      </c>
      <c r="N291" s="98">
        <v>0</v>
      </c>
      <c r="O291" s="98">
        <v>0</v>
      </c>
      <c r="P291" s="98">
        <v>0</v>
      </c>
      <c r="Q291" s="98">
        <v>1023868.67</v>
      </c>
      <c r="R291" s="98">
        <v>0</v>
      </c>
      <c r="S291" s="98">
        <v>0</v>
      </c>
      <c r="T291" s="98">
        <v>0</v>
      </c>
      <c r="U291" s="98">
        <v>263924.99999999988</v>
      </c>
      <c r="V291" s="98">
        <v>0</v>
      </c>
      <c r="W291" s="98">
        <v>0</v>
      </c>
      <c r="X291" s="98">
        <v>0</v>
      </c>
      <c r="Y291" s="98">
        <v>0</v>
      </c>
      <c r="Z291" s="98">
        <v>0</v>
      </c>
      <c r="AA291" s="98">
        <v>0</v>
      </c>
      <c r="AB291" s="98">
        <v>0</v>
      </c>
      <c r="AC291" s="98">
        <v>0</v>
      </c>
      <c r="AD291" s="98">
        <v>0</v>
      </c>
      <c r="AE291" s="98">
        <v>0</v>
      </c>
      <c r="AF291" s="98">
        <v>0</v>
      </c>
      <c r="AG291" s="98">
        <v>0</v>
      </c>
      <c r="AH291" s="98">
        <v>0</v>
      </c>
      <c r="AI291" s="98">
        <v>0</v>
      </c>
      <c r="AJ291" s="98">
        <v>0</v>
      </c>
      <c r="AK291" s="98">
        <v>0</v>
      </c>
      <c r="AL291" s="98">
        <v>0</v>
      </c>
      <c r="AM291" s="98">
        <v>0</v>
      </c>
      <c r="AN291" s="98">
        <v>0</v>
      </c>
      <c r="AO291" s="98">
        <v>0</v>
      </c>
      <c r="AP291" s="98">
        <v>0</v>
      </c>
      <c r="AQ291" s="98">
        <v>0</v>
      </c>
      <c r="AR291" s="98">
        <v>0</v>
      </c>
      <c r="AS291" s="98">
        <v>0</v>
      </c>
      <c r="AT291" s="98">
        <v>0</v>
      </c>
      <c r="AU291" s="98">
        <v>0</v>
      </c>
      <c r="AV291" s="98">
        <v>0</v>
      </c>
      <c r="AW291" s="98">
        <v>0</v>
      </c>
      <c r="AX291" s="98">
        <v>0</v>
      </c>
      <c r="AY291" s="98">
        <v>0</v>
      </c>
      <c r="AZ291" s="98">
        <v>0</v>
      </c>
      <c r="BA291" s="98">
        <v>0</v>
      </c>
      <c r="BB291" s="98">
        <v>0</v>
      </c>
      <c r="BC291" s="98">
        <v>0</v>
      </c>
      <c r="BD291" s="98">
        <v>0</v>
      </c>
      <c r="BE291" s="98">
        <v>0</v>
      </c>
      <c r="BF291" s="98">
        <v>0</v>
      </c>
      <c r="BG291" s="98">
        <v>0</v>
      </c>
      <c r="BH291" s="98">
        <v>0</v>
      </c>
      <c r="BI291" s="98">
        <v>0</v>
      </c>
      <c r="BJ291" s="98">
        <v>0</v>
      </c>
      <c r="BK291" s="98">
        <v>0</v>
      </c>
      <c r="BL291" s="98">
        <v>0</v>
      </c>
      <c r="BM291" s="98">
        <v>0</v>
      </c>
      <c r="BN291" s="98">
        <v>0</v>
      </c>
      <c r="BO291" s="98">
        <v>0</v>
      </c>
      <c r="BP291" s="98">
        <v>0</v>
      </c>
      <c r="BQ291" s="98">
        <v>0</v>
      </c>
      <c r="BR291" s="98">
        <v>0</v>
      </c>
      <c r="BS291" s="98">
        <v>0</v>
      </c>
    </row>
    <row r="292" spans="1:71" s="97" customFormat="1" hidden="1" x14ac:dyDescent="0.3">
      <c r="A292" s="97" t="s">
        <v>374</v>
      </c>
      <c r="B292" s="99" t="s">
        <v>695</v>
      </c>
      <c r="C292" s="102">
        <v>35500</v>
      </c>
      <c r="D292" s="102" t="s">
        <v>695</v>
      </c>
      <c r="E292" s="101" t="str">
        <f>VLOOKUP($D292,'FP MD'!$A:$G,2,FALSE)</f>
        <v>SPP TAU - Circuit 66404</v>
      </c>
      <c r="F292" s="101" t="str">
        <f>VLOOKUP($D292,'FP MD'!$A:$G,3,FALSE)</f>
        <v>SPP Clause</v>
      </c>
      <c r="G292" s="101" t="str">
        <f>VLOOKUP($D292,'FP MD'!$A:$G,4,FALSE)</f>
        <v/>
      </c>
      <c r="H292" s="101"/>
      <c r="I292" s="101" t="e">
        <f>VLOOKUP($D292,'FP MD'!$A:$G,6,FALSE)</f>
        <v>#N/A</v>
      </c>
      <c r="J292" s="103">
        <v>202712</v>
      </c>
      <c r="K292" s="100">
        <v>0</v>
      </c>
      <c r="L292" s="98">
        <v>0</v>
      </c>
      <c r="M292" s="98">
        <v>0</v>
      </c>
      <c r="N292" s="98">
        <v>0</v>
      </c>
      <c r="O292" s="98">
        <v>0</v>
      </c>
      <c r="P292" s="98">
        <v>0</v>
      </c>
      <c r="Q292" s="98">
        <v>0</v>
      </c>
      <c r="R292" s="98">
        <v>0</v>
      </c>
      <c r="S292" s="98">
        <v>0</v>
      </c>
      <c r="T292" s="98">
        <v>0</v>
      </c>
      <c r="U292" s="98">
        <v>0</v>
      </c>
      <c r="V292" s="98">
        <v>0</v>
      </c>
      <c r="W292" s="98">
        <v>0</v>
      </c>
      <c r="X292" s="98">
        <v>0</v>
      </c>
      <c r="Y292" s="98">
        <v>0</v>
      </c>
      <c r="Z292" s="98">
        <v>0</v>
      </c>
      <c r="AA292" s="98">
        <v>0</v>
      </c>
      <c r="AB292" s="98">
        <v>0</v>
      </c>
      <c r="AC292" s="98">
        <v>0</v>
      </c>
      <c r="AD292" s="98">
        <v>0</v>
      </c>
      <c r="AE292" s="98">
        <v>0</v>
      </c>
      <c r="AF292" s="98">
        <v>0</v>
      </c>
      <c r="AG292" s="98">
        <v>0</v>
      </c>
      <c r="AH292" s="98">
        <v>0</v>
      </c>
      <c r="AI292" s="98">
        <v>0</v>
      </c>
      <c r="AJ292" s="98">
        <v>0</v>
      </c>
      <c r="AK292" s="98">
        <v>0</v>
      </c>
      <c r="AL292" s="98">
        <v>0</v>
      </c>
      <c r="AM292" s="98">
        <v>0</v>
      </c>
      <c r="AN292" s="98">
        <v>0</v>
      </c>
      <c r="AO292" s="98">
        <v>0</v>
      </c>
      <c r="AP292" s="98">
        <v>0</v>
      </c>
      <c r="AQ292" s="98">
        <v>0</v>
      </c>
      <c r="AR292" s="98">
        <v>0</v>
      </c>
      <c r="AS292" s="98">
        <v>0</v>
      </c>
      <c r="AT292" s="98">
        <v>0</v>
      </c>
      <c r="AU292" s="98">
        <v>0</v>
      </c>
      <c r="AV292" s="98">
        <v>0</v>
      </c>
      <c r="AW292" s="98">
        <v>0</v>
      </c>
      <c r="AX292" s="98">
        <v>0</v>
      </c>
      <c r="AY292" s="98">
        <v>0</v>
      </c>
      <c r="AZ292" s="98">
        <v>0</v>
      </c>
      <c r="BA292" s="98">
        <v>0</v>
      </c>
      <c r="BB292" s="98">
        <v>0</v>
      </c>
      <c r="BC292" s="98">
        <v>0</v>
      </c>
      <c r="BD292" s="98">
        <v>0</v>
      </c>
      <c r="BE292" s="98">
        <v>0</v>
      </c>
      <c r="BF292" s="98">
        <v>0</v>
      </c>
      <c r="BG292" s="98">
        <v>49999.999999999985</v>
      </c>
      <c r="BH292" s="98">
        <v>0</v>
      </c>
      <c r="BI292" s="98">
        <v>0</v>
      </c>
      <c r="BJ292" s="98">
        <v>0</v>
      </c>
      <c r="BK292" s="98">
        <v>0</v>
      </c>
      <c r="BL292" s="98">
        <v>0</v>
      </c>
      <c r="BM292" s="98">
        <v>0</v>
      </c>
      <c r="BN292" s="98">
        <v>0</v>
      </c>
      <c r="BO292" s="98">
        <v>0</v>
      </c>
      <c r="BP292" s="98">
        <v>0</v>
      </c>
      <c r="BQ292" s="98">
        <v>0</v>
      </c>
      <c r="BR292" s="98">
        <v>0</v>
      </c>
      <c r="BS292" s="98">
        <v>0</v>
      </c>
    </row>
    <row r="293" spans="1:71" s="97" customFormat="1" hidden="1" x14ac:dyDescent="0.3">
      <c r="A293" s="97" t="s">
        <v>374</v>
      </c>
      <c r="B293" s="99" t="s">
        <v>696</v>
      </c>
      <c r="C293" s="102">
        <v>35500</v>
      </c>
      <c r="D293" s="102" t="s">
        <v>697</v>
      </c>
      <c r="E293" s="101" t="str">
        <f>VLOOKUP($D293,'FP MD'!$A:$G,2,FALSE)</f>
        <v>SPP TAU - Circuit 66412</v>
      </c>
      <c r="F293" s="101" t="str">
        <f>VLOOKUP($D293,'FP MD'!$A:$G,3,FALSE)</f>
        <v>SPP Clause</v>
      </c>
      <c r="G293" s="101" t="str">
        <f>VLOOKUP($D293,'FP MD'!$A:$G,4,FALSE)</f>
        <v/>
      </c>
      <c r="H293" s="101"/>
      <c r="I293" s="101" t="e">
        <f>VLOOKUP($D293,'FP MD'!$A:$G,6,FALSE)</f>
        <v>#N/A</v>
      </c>
      <c r="J293" s="103">
        <v>202501</v>
      </c>
      <c r="K293" s="100">
        <v>0</v>
      </c>
      <c r="L293" s="98">
        <v>0</v>
      </c>
      <c r="M293" s="98">
        <v>0</v>
      </c>
      <c r="N293" s="98">
        <v>0</v>
      </c>
      <c r="O293" s="98">
        <v>0</v>
      </c>
      <c r="P293" s="98">
        <v>0</v>
      </c>
      <c r="Q293" s="98">
        <v>0</v>
      </c>
      <c r="R293" s="98">
        <v>0</v>
      </c>
      <c r="S293" s="98">
        <v>0</v>
      </c>
      <c r="T293" s="98">
        <v>0</v>
      </c>
      <c r="U293" s="98">
        <v>0</v>
      </c>
      <c r="V293" s="98">
        <v>0</v>
      </c>
      <c r="W293" s="98">
        <v>0</v>
      </c>
      <c r="X293" s="98">
        <v>678223.05</v>
      </c>
      <c r="Y293" s="98">
        <v>0</v>
      </c>
      <c r="Z293" s="98">
        <v>0</v>
      </c>
      <c r="AA293" s="98">
        <v>0</v>
      </c>
      <c r="AB293" s="98">
        <v>0</v>
      </c>
      <c r="AC293" s="98">
        <v>0</v>
      </c>
      <c r="AD293" s="98">
        <v>0</v>
      </c>
      <c r="AE293" s="98">
        <v>0</v>
      </c>
      <c r="AF293" s="98">
        <v>0</v>
      </c>
      <c r="AG293" s="98">
        <v>0</v>
      </c>
      <c r="AH293" s="98">
        <v>0</v>
      </c>
      <c r="AI293" s="98">
        <v>0</v>
      </c>
      <c r="AJ293" s="98">
        <v>0</v>
      </c>
      <c r="AK293" s="98">
        <v>0</v>
      </c>
      <c r="AL293" s="98">
        <v>0</v>
      </c>
      <c r="AM293" s="98">
        <v>0</v>
      </c>
      <c r="AN293" s="98">
        <v>0</v>
      </c>
      <c r="AO293" s="98">
        <v>0</v>
      </c>
      <c r="AP293" s="98">
        <v>0</v>
      </c>
      <c r="AQ293" s="98">
        <v>0</v>
      </c>
      <c r="AR293" s="98">
        <v>0</v>
      </c>
      <c r="AS293" s="98">
        <v>0</v>
      </c>
      <c r="AT293" s="98">
        <v>0</v>
      </c>
      <c r="AU293" s="98">
        <v>0</v>
      </c>
      <c r="AV293" s="98">
        <v>0</v>
      </c>
      <c r="AW293" s="98">
        <v>0</v>
      </c>
      <c r="AX293" s="98">
        <v>0</v>
      </c>
      <c r="AY293" s="98">
        <v>0</v>
      </c>
      <c r="AZ293" s="98">
        <v>0</v>
      </c>
      <c r="BA293" s="98">
        <v>0</v>
      </c>
      <c r="BB293" s="98">
        <v>0</v>
      </c>
      <c r="BC293" s="98">
        <v>0</v>
      </c>
      <c r="BD293" s="98">
        <v>0</v>
      </c>
      <c r="BE293" s="98">
        <v>0</v>
      </c>
      <c r="BF293" s="98">
        <v>0</v>
      </c>
      <c r="BG293" s="98">
        <v>0</v>
      </c>
      <c r="BH293" s="98">
        <v>0</v>
      </c>
      <c r="BI293" s="98">
        <v>0</v>
      </c>
      <c r="BJ293" s="98">
        <v>0</v>
      </c>
      <c r="BK293" s="98">
        <v>0</v>
      </c>
      <c r="BL293" s="98">
        <v>0</v>
      </c>
      <c r="BM293" s="98">
        <v>0</v>
      </c>
      <c r="BN293" s="98">
        <v>0</v>
      </c>
      <c r="BO293" s="98">
        <v>0</v>
      </c>
      <c r="BP293" s="98">
        <v>0</v>
      </c>
      <c r="BQ293" s="98">
        <v>0</v>
      </c>
      <c r="BR293" s="98">
        <v>0</v>
      </c>
      <c r="BS293" s="98">
        <v>0</v>
      </c>
    </row>
    <row r="294" spans="1:71" s="97" customFormat="1" hidden="1" x14ac:dyDescent="0.3">
      <c r="A294" s="97" t="s">
        <v>374</v>
      </c>
      <c r="B294" s="99" t="s">
        <v>698</v>
      </c>
      <c r="C294" s="102">
        <v>35500</v>
      </c>
      <c r="D294" s="102" t="s">
        <v>699</v>
      </c>
      <c r="E294" s="101" t="str">
        <f>VLOOKUP($D294,'FP MD'!$A:$G,2,FALSE)</f>
        <v>SPP TAU - Circuit 66415</v>
      </c>
      <c r="F294" s="101" t="str">
        <f>VLOOKUP($D294,'FP MD'!$A:$G,3,FALSE)</f>
        <v>SPP Clause</v>
      </c>
      <c r="G294" s="101" t="str">
        <f>VLOOKUP($D294,'FP MD'!$A:$G,4,FALSE)</f>
        <v/>
      </c>
      <c r="H294" s="101"/>
      <c r="I294" s="101" t="e">
        <f>VLOOKUP($D294,'FP MD'!$A:$G,6,FALSE)</f>
        <v>#N/A</v>
      </c>
      <c r="J294" s="103">
        <v>202406</v>
      </c>
      <c r="K294" s="100">
        <v>0</v>
      </c>
      <c r="L294" s="98">
        <v>0</v>
      </c>
      <c r="M294" s="98">
        <v>0</v>
      </c>
      <c r="N294" s="98">
        <v>0</v>
      </c>
      <c r="O294" s="98">
        <v>0</v>
      </c>
      <c r="P294" s="98">
        <v>0</v>
      </c>
      <c r="Q294" s="98">
        <v>432496.15</v>
      </c>
      <c r="R294" s="98">
        <v>0</v>
      </c>
      <c r="S294" s="98">
        <v>0</v>
      </c>
      <c r="T294" s="98">
        <v>0</v>
      </c>
      <c r="U294" s="98">
        <v>0</v>
      </c>
      <c r="V294" s="98">
        <v>0</v>
      </c>
      <c r="W294" s="98">
        <v>0</v>
      </c>
      <c r="X294" s="98">
        <v>0</v>
      </c>
      <c r="Y294" s="98">
        <v>0</v>
      </c>
      <c r="Z294" s="98">
        <v>0</v>
      </c>
      <c r="AA294" s="98">
        <v>0</v>
      </c>
      <c r="AB294" s="98">
        <v>0</v>
      </c>
      <c r="AC294" s="98">
        <v>0</v>
      </c>
      <c r="AD294" s="98">
        <v>0</v>
      </c>
      <c r="AE294" s="98">
        <v>0</v>
      </c>
      <c r="AF294" s="98">
        <v>0</v>
      </c>
      <c r="AG294" s="98">
        <v>0</v>
      </c>
      <c r="AH294" s="98">
        <v>0</v>
      </c>
      <c r="AI294" s="98">
        <v>0</v>
      </c>
      <c r="AJ294" s="98">
        <v>0</v>
      </c>
      <c r="AK294" s="98">
        <v>0</v>
      </c>
      <c r="AL294" s="98">
        <v>0</v>
      </c>
      <c r="AM294" s="98">
        <v>0</v>
      </c>
      <c r="AN294" s="98">
        <v>0</v>
      </c>
      <c r="AO294" s="98">
        <v>0</v>
      </c>
      <c r="AP294" s="98">
        <v>0</v>
      </c>
      <c r="AQ294" s="98">
        <v>0</v>
      </c>
      <c r="AR294" s="98">
        <v>0</v>
      </c>
      <c r="AS294" s="98">
        <v>0</v>
      </c>
      <c r="AT294" s="98">
        <v>0</v>
      </c>
      <c r="AU294" s="98">
        <v>0</v>
      </c>
      <c r="AV294" s="98">
        <v>0</v>
      </c>
      <c r="AW294" s="98">
        <v>0</v>
      </c>
      <c r="AX294" s="98">
        <v>0</v>
      </c>
      <c r="AY294" s="98">
        <v>0</v>
      </c>
      <c r="AZ294" s="98">
        <v>0</v>
      </c>
      <c r="BA294" s="98">
        <v>0</v>
      </c>
      <c r="BB294" s="98">
        <v>0</v>
      </c>
      <c r="BC294" s="98">
        <v>0</v>
      </c>
      <c r="BD294" s="98">
        <v>0</v>
      </c>
      <c r="BE294" s="98">
        <v>0</v>
      </c>
      <c r="BF294" s="98">
        <v>0</v>
      </c>
      <c r="BG294" s="98">
        <v>0</v>
      </c>
      <c r="BH294" s="98">
        <v>0</v>
      </c>
      <c r="BI294" s="98">
        <v>0</v>
      </c>
      <c r="BJ294" s="98">
        <v>0</v>
      </c>
      <c r="BK294" s="98">
        <v>0</v>
      </c>
      <c r="BL294" s="98">
        <v>0</v>
      </c>
      <c r="BM294" s="98">
        <v>0</v>
      </c>
      <c r="BN294" s="98">
        <v>0</v>
      </c>
      <c r="BO294" s="98">
        <v>0</v>
      </c>
      <c r="BP294" s="98">
        <v>0</v>
      </c>
      <c r="BQ294" s="98">
        <v>0</v>
      </c>
      <c r="BR294" s="98">
        <v>0</v>
      </c>
      <c r="BS294" s="98">
        <v>0</v>
      </c>
    </row>
    <row r="295" spans="1:71" s="97" customFormat="1" hidden="1" x14ac:dyDescent="0.3">
      <c r="A295" s="97" t="s">
        <v>374</v>
      </c>
      <c r="B295" s="99" t="s">
        <v>700</v>
      </c>
      <c r="C295" s="102">
        <v>35500</v>
      </c>
      <c r="D295" s="102" t="s">
        <v>701</v>
      </c>
      <c r="E295" s="101" t="str">
        <f>VLOOKUP($D295,'FP MD'!$A:$G,2,FALSE)</f>
        <v>SPP TAU - Circuit 66416</v>
      </c>
      <c r="F295" s="101" t="str">
        <f>VLOOKUP($D295,'FP MD'!$A:$G,3,FALSE)</f>
        <v>SPP Clause</v>
      </c>
      <c r="G295" s="101" t="str">
        <f>VLOOKUP($D295,'FP MD'!$A:$G,4,FALSE)</f>
        <v/>
      </c>
      <c r="H295" s="101"/>
      <c r="I295" s="101" t="e">
        <f>VLOOKUP($D295,'FP MD'!$A:$G,6,FALSE)</f>
        <v>#N/A</v>
      </c>
      <c r="J295" s="103">
        <v>202612</v>
      </c>
      <c r="K295" s="100">
        <v>0</v>
      </c>
      <c r="L295" s="98">
        <v>0</v>
      </c>
      <c r="M295" s="98">
        <v>0</v>
      </c>
      <c r="N295" s="98">
        <v>0</v>
      </c>
      <c r="O295" s="98">
        <v>0</v>
      </c>
      <c r="P295" s="98">
        <v>0</v>
      </c>
      <c r="Q295" s="98">
        <v>0</v>
      </c>
      <c r="R295" s="98">
        <v>0</v>
      </c>
      <c r="S295" s="98">
        <v>0</v>
      </c>
      <c r="T295" s="98">
        <v>0</v>
      </c>
      <c r="U295" s="98">
        <v>0</v>
      </c>
      <c r="V295" s="98">
        <v>0</v>
      </c>
      <c r="W295" s="98">
        <v>0</v>
      </c>
      <c r="X295" s="98">
        <v>0</v>
      </c>
      <c r="Y295" s="98">
        <v>0</v>
      </c>
      <c r="Z295" s="98">
        <v>0</v>
      </c>
      <c r="AA295" s="98">
        <v>0</v>
      </c>
      <c r="AB295" s="98">
        <v>0</v>
      </c>
      <c r="AC295" s="98">
        <v>0</v>
      </c>
      <c r="AD295" s="98">
        <v>0</v>
      </c>
      <c r="AE295" s="98">
        <v>0</v>
      </c>
      <c r="AF295" s="98">
        <v>0</v>
      </c>
      <c r="AG295" s="98">
        <v>0</v>
      </c>
      <c r="AH295" s="98">
        <v>0</v>
      </c>
      <c r="AI295" s="98">
        <v>0</v>
      </c>
      <c r="AJ295" s="98">
        <v>0</v>
      </c>
      <c r="AK295" s="98">
        <v>0</v>
      </c>
      <c r="AL295" s="98">
        <v>0</v>
      </c>
      <c r="AM295" s="98">
        <v>0</v>
      </c>
      <c r="AN295" s="98">
        <v>0</v>
      </c>
      <c r="AO295" s="98">
        <v>0</v>
      </c>
      <c r="AP295" s="98">
        <v>0</v>
      </c>
      <c r="AQ295" s="98">
        <v>0</v>
      </c>
      <c r="AR295" s="98">
        <v>0</v>
      </c>
      <c r="AS295" s="98">
        <v>0</v>
      </c>
      <c r="AT295" s="98">
        <v>0</v>
      </c>
      <c r="AU295" s="98">
        <v>101460.81</v>
      </c>
      <c r="AV295" s="98">
        <v>0</v>
      </c>
      <c r="AW295" s="98">
        <v>0</v>
      </c>
      <c r="AX295" s="98">
        <v>0</v>
      </c>
      <c r="AY295" s="98">
        <v>0</v>
      </c>
      <c r="AZ295" s="98">
        <v>0</v>
      </c>
      <c r="BA295" s="98">
        <v>0</v>
      </c>
      <c r="BB295" s="98">
        <v>0</v>
      </c>
      <c r="BC295" s="98">
        <v>0</v>
      </c>
      <c r="BD295" s="98">
        <v>0</v>
      </c>
      <c r="BE295" s="98">
        <v>0</v>
      </c>
      <c r="BF295" s="98">
        <v>0</v>
      </c>
      <c r="BG295" s="98">
        <v>0</v>
      </c>
      <c r="BH295" s="98">
        <v>0</v>
      </c>
      <c r="BI295" s="98">
        <v>0</v>
      </c>
      <c r="BJ295" s="98">
        <v>0</v>
      </c>
      <c r="BK295" s="98">
        <v>0</v>
      </c>
      <c r="BL295" s="98">
        <v>0</v>
      </c>
      <c r="BM295" s="98">
        <v>0</v>
      </c>
      <c r="BN295" s="98">
        <v>0</v>
      </c>
      <c r="BO295" s="98">
        <v>0</v>
      </c>
      <c r="BP295" s="98">
        <v>0</v>
      </c>
      <c r="BQ295" s="98">
        <v>0</v>
      </c>
      <c r="BR295" s="98">
        <v>0</v>
      </c>
      <c r="BS295" s="98">
        <v>0</v>
      </c>
    </row>
    <row r="296" spans="1:71" s="97" customFormat="1" hidden="1" x14ac:dyDescent="0.3">
      <c r="A296" s="97" t="s">
        <v>374</v>
      </c>
      <c r="B296" s="99" t="s">
        <v>702</v>
      </c>
      <c r="C296" s="102">
        <v>35500</v>
      </c>
      <c r="D296" s="102" t="s">
        <v>702</v>
      </c>
      <c r="E296" s="101" t="str">
        <f>VLOOKUP($D296,'FP MD'!$A:$G,2,FALSE)</f>
        <v>SPP TAU - Circuit 66426</v>
      </c>
      <c r="F296" s="101" t="str">
        <f>VLOOKUP($D296,'FP MD'!$A:$G,3,FALSE)</f>
        <v>SPP Clause</v>
      </c>
      <c r="G296" s="101" t="str">
        <f>VLOOKUP($D296,'FP MD'!$A:$G,4,FALSE)</f>
        <v/>
      </c>
      <c r="H296" s="101"/>
      <c r="I296" s="101" t="e">
        <f>VLOOKUP($D296,'FP MD'!$A:$G,6,FALSE)</f>
        <v>#N/A</v>
      </c>
      <c r="J296" s="103">
        <v>202812</v>
      </c>
      <c r="K296" s="100">
        <v>0</v>
      </c>
      <c r="L296" s="98">
        <v>0</v>
      </c>
      <c r="M296" s="98">
        <v>0</v>
      </c>
      <c r="N296" s="98">
        <v>0</v>
      </c>
      <c r="O296" s="98">
        <v>0</v>
      </c>
      <c r="P296" s="98">
        <v>0</v>
      </c>
      <c r="Q296" s="98">
        <v>0</v>
      </c>
      <c r="R296" s="98">
        <v>0</v>
      </c>
      <c r="S296" s="98">
        <v>0</v>
      </c>
      <c r="T296" s="98">
        <v>0</v>
      </c>
      <c r="U296" s="98">
        <v>0</v>
      </c>
      <c r="V296" s="98">
        <v>0</v>
      </c>
      <c r="W296" s="98">
        <v>0</v>
      </c>
      <c r="X296" s="98">
        <v>0</v>
      </c>
      <c r="Y296" s="98">
        <v>0</v>
      </c>
      <c r="Z296" s="98">
        <v>0</v>
      </c>
      <c r="AA296" s="98">
        <v>0</v>
      </c>
      <c r="AB296" s="98">
        <v>0</v>
      </c>
      <c r="AC296" s="98">
        <v>0</v>
      </c>
      <c r="AD296" s="98">
        <v>0</v>
      </c>
      <c r="AE296" s="98">
        <v>0</v>
      </c>
      <c r="AF296" s="98">
        <v>0</v>
      </c>
      <c r="AG296" s="98">
        <v>0</v>
      </c>
      <c r="AH296" s="98">
        <v>0</v>
      </c>
      <c r="AI296" s="98">
        <v>0</v>
      </c>
      <c r="AJ296" s="98">
        <v>0</v>
      </c>
      <c r="AK296" s="98">
        <v>0</v>
      </c>
      <c r="AL296" s="98">
        <v>0</v>
      </c>
      <c r="AM296" s="98">
        <v>0</v>
      </c>
      <c r="AN296" s="98">
        <v>0</v>
      </c>
      <c r="AO296" s="98">
        <v>0</v>
      </c>
      <c r="AP296" s="98">
        <v>0</v>
      </c>
      <c r="AQ296" s="98">
        <v>0</v>
      </c>
      <c r="AR296" s="98">
        <v>0</v>
      </c>
      <c r="AS296" s="98">
        <v>0</v>
      </c>
      <c r="AT296" s="98">
        <v>0</v>
      </c>
      <c r="AU296" s="98">
        <v>0</v>
      </c>
      <c r="AV296" s="98">
        <v>0</v>
      </c>
      <c r="AW296" s="98">
        <v>0</v>
      </c>
      <c r="AX296" s="98">
        <v>0</v>
      </c>
      <c r="AY296" s="98">
        <v>0</v>
      </c>
      <c r="AZ296" s="98">
        <v>0</v>
      </c>
      <c r="BA296" s="98">
        <v>0</v>
      </c>
      <c r="BB296" s="98">
        <v>0</v>
      </c>
      <c r="BC296" s="98">
        <v>0</v>
      </c>
      <c r="BD296" s="98">
        <v>0</v>
      </c>
      <c r="BE296" s="98">
        <v>0</v>
      </c>
      <c r="BF296" s="98">
        <v>0</v>
      </c>
      <c r="BG296" s="98">
        <v>0</v>
      </c>
      <c r="BH296" s="98">
        <v>0</v>
      </c>
      <c r="BI296" s="98">
        <v>0</v>
      </c>
      <c r="BJ296" s="98">
        <v>0</v>
      </c>
      <c r="BK296" s="98">
        <v>0</v>
      </c>
      <c r="BL296" s="98">
        <v>0</v>
      </c>
      <c r="BM296" s="98">
        <v>0</v>
      </c>
      <c r="BN296" s="98">
        <v>0</v>
      </c>
      <c r="BO296" s="98">
        <v>0</v>
      </c>
      <c r="BP296" s="98">
        <v>0</v>
      </c>
      <c r="BQ296" s="98">
        <v>0</v>
      </c>
      <c r="BR296" s="98">
        <v>0</v>
      </c>
      <c r="BS296" s="98">
        <v>49999.999999999985</v>
      </c>
    </row>
    <row r="297" spans="1:71" s="97" customFormat="1" hidden="1" x14ac:dyDescent="0.3">
      <c r="A297" s="97" t="s">
        <v>374</v>
      </c>
      <c r="B297" s="99" t="s">
        <v>703</v>
      </c>
      <c r="C297" s="102">
        <v>35500</v>
      </c>
      <c r="D297" s="102" t="s">
        <v>704</v>
      </c>
      <c r="E297" s="101" t="str">
        <f>VLOOKUP($D297,'FP MD'!$A:$G,2,FALSE)</f>
        <v>SPP TAU - Circuit 66427</v>
      </c>
      <c r="F297" s="101" t="str">
        <f>VLOOKUP($D297,'FP MD'!$A:$G,3,FALSE)</f>
        <v>SPP Clause</v>
      </c>
      <c r="G297" s="101" t="str">
        <f>VLOOKUP($D297,'FP MD'!$A:$G,4,FALSE)</f>
        <v/>
      </c>
      <c r="H297" s="101"/>
      <c r="I297" s="101" t="e">
        <f>VLOOKUP($D297,'FP MD'!$A:$G,6,FALSE)</f>
        <v>#N/A</v>
      </c>
      <c r="J297" s="103">
        <v>202404</v>
      </c>
      <c r="K297" s="100">
        <v>0</v>
      </c>
      <c r="L297" s="98">
        <v>0</v>
      </c>
      <c r="M297" s="98">
        <v>0</v>
      </c>
      <c r="N297" s="98">
        <v>0</v>
      </c>
      <c r="O297" s="98">
        <v>249429.93</v>
      </c>
      <c r="P297" s="98">
        <v>0</v>
      </c>
      <c r="Q297" s="98">
        <v>0</v>
      </c>
      <c r="R297" s="98">
        <v>0</v>
      </c>
      <c r="S297" s="98">
        <v>0</v>
      </c>
      <c r="T297" s="98">
        <v>0</v>
      </c>
      <c r="U297" s="98">
        <v>0</v>
      </c>
      <c r="V297" s="98">
        <v>0</v>
      </c>
      <c r="W297" s="98">
        <v>0</v>
      </c>
      <c r="X297" s="98">
        <v>0</v>
      </c>
      <c r="Y297" s="98">
        <v>0</v>
      </c>
      <c r="Z297" s="98">
        <v>0</v>
      </c>
      <c r="AA297" s="98">
        <v>0</v>
      </c>
      <c r="AB297" s="98">
        <v>0</v>
      </c>
      <c r="AC297" s="98">
        <v>0</v>
      </c>
      <c r="AD297" s="98">
        <v>0</v>
      </c>
      <c r="AE297" s="98">
        <v>0</v>
      </c>
      <c r="AF297" s="98">
        <v>0</v>
      </c>
      <c r="AG297" s="98">
        <v>0</v>
      </c>
      <c r="AH297" s="98">
        <v>0</v>
      </c>
      <c r="AI297" s="98">
        <v>0</v>
      </c>
      <c r="AJ297" s="98">
        <v>0</v>
      </c>
      <c r="AK297" s="98">
        <v>0</v>
      </c>
      <c r="AL297" s="98">
        <v>0</v>
      </c>
      <c r="AM297" s="98">
        <v>0</v>
      </c>
      <c r="AN297" s="98">
        <v>0</v>
      </c>
      <c r="AO297" s="98">
        <v>0</v>
      </c>
      <c r="AP297" s="98">
        <v>0</v>
      </c>
      <c r="AQ297" s="98">
        <v>0</v>
      </c>
      <c r="AR297" s="98">
        <v>0</v>
      </c>
      <c r="AS297" s="98">
        <v>0</v>
      </c>
      <c r="AT297" s="98">
        <v>0</v>
      </c>
      <c r="AU297" s="98">
        <v>0</v>
      </c>
      <c r="AV297" s="98">
        <v>0</v>
      </c>
      <c r="AW297" s="98">
        <v>0</v>
      </c>
      <c r="AX297" s="98">
        <v>0</v>
      </c>
      <c r="AY297" s="98">
        <v>0</v>
      </c>
      <c r="AZ297" s="98">
        <v>0</v>
      </c>
      <c r="BA297" s="98">
        <v>0</v>
      </c>
      <c r="BB297" s="98">
        <v>0</v>
      </c>
      <c r="BC297" s="98">
        <v>0</v>
      </c>
      <c r="BD297" s="98">
        <v>0</v>
      </c>
      <c r="BE297" s="98">
        <v>0</v>
      </c>
      <c r="BF297" s="98">
        <v>0</v>
      </c>
      <c r="BG297" s="98">
        <v>0</v>
      </c>
      <c r="BH297" s="98">
        <v>0</v>
      </c>
      <c r="BI297" s="98">
        <v>0</v>
      </c>
      <c r="BJ297" s="98">
        <v>0</v>
      </c>
      <c r="BK297" s="98">
        <v>0</v>
      </c>
      <c r="BL297" s="98">
        <v>0</v>
      </c>
      <c r="BM297" s="98">
        <v>0</v>
      </c>
      <c r="BN297" s="98">
        <v>0</v>
      </c>
      <c r="BO297" s="98">
        <v>0</v>
      </c>
      <c r="BP297" s="98">
        <v>0</v>
      </c>
      <c r="BQ297" s="98">
        <v>0</v>
      </c>
      <c r="BR297" s="98">
        <v>0</v>
      </c>
      <c r="BS297" s="98">
        <v>0</v>
      </c>
    </row>
    <row r="298" spans="1:71" s="97" customFormat="1" hidden="1" x14ac:dyDescent="0.3">
      <c r="A298" s="97" t="s">
        <v>374</v>
      </c>
      <c r="B298" s="99" t="s">
        <v>705</v>
      </c>
      <c r="C298" s="102">
        <v>35500</v>
      </c>
      <c r="D298" s="102" t="s">
        <v>706</v>
      </c>
      <c r="E298" s="101" t="str">
        <f>VLOOKUP($D298,'FP MD'!$A:$G,2,FALSE)</f>
        <v>SPP TAU - Circuit 66436</v>
      </c>
      <c r="F298" s="101" t="str">
        <f>VLOOKUP($D298,'FP MD'!$A:$G,3,FALSE)</f>
        <v>SPP Clause</v>
      </c>
      <c r="G298" s="101" t="str">
        <f>VLOOKUP($D298,'FP MD'!$A:$G,4,FALSE)</f>
        <v/>
      </c>
      <c r="H298" s="101"/>
      <c r="I298" s="101" t="e">
        <f>VLOOKUP($D298,'FP MD'!$A:$G,6,FALSE)</f>
        <v>#N/A</v>
      </c>
      <c r="J298" s="103">
        <v>202404</v>
      </c>
      <c r="K298" s="100">
        <v>0</v>
      </c>
      <c r="L298" s="98">
        <v>0</v>
      </c>
      <c r="M298" s="98">
        <v>0</v>
      </c>
      <c r="N298" s="98">
        <v>0</v>
      </c>
      <c r="O298" s="98">
        <v>1080847.23</v>
      </c>
      <c r="P298" s="98">
        <v>0</v>
      </c>
      <c r="Q298" s="98">
        <v>0</v>
      </c>
      <c r="R298" s="98">
        <v>0</v>
      </c>
      <c r="S298" s="98">
        <v>0</v>
      </c>
      <c r="T298" s="98">
        <v>0</v>
      </c>
      <c r="U298" s="98">
        <v>0</v>
      </c>
      <c r="V298" s="98">
        <v>0</v>
      </c>
      <c r="W298" s="98">
        <v>0</v>
      </c>
      <c r="X298" s="98">
        <v>0</v>
      </c>
      <c r="Y298" s="98">
        <v>0</v>
      </c>
      <c r="Z298" s="98">
        <v>0</v>
      </c>
      <c r="AA298" s="98">
        <v>0</v>
      </c>
      <c r="AB298" s="98">
        <v>0</v>
      </c>
      <c r="AC298" s="98">
        <v>0</v>
      </c>
      <c r="AD298" s="98">
        <v>0</v>
      </c>
      <c r="AE298" s="98">
        <v>0</v>
      </c>
      <c r="AF298" s="98">
        <v>0</v>
      </c>
      <c r="AG298" s="98">
        <v>0</v>
      </c>
      <c r="AH298" s="98">
        <v>0</v>
      </c>
      <c r="AI298" s="98">
        <v>0</v>
      </c>
      <c r="AJ298" s="98">
        <v>0</v>
      </c>
      <c r="AK298" s="98">
        <v>0</v>
      </c>
      <c r="AL298" s="98">
        <v>0</v>
      </c>
      <c r="AM298" s="98">
        <v>0</v>
      </c>
      <c r="AN298" s="98">
        <v>0</v>
      </c>
      <c r="AO298" s="98">
        <v>0</v>
      </c>
      <c r="AP298" s="98">
        <v>0</v>
      </c>
      <c r="AQ298" s="98">
        <v>0</v>
      </c>
      <c r="AR298" s="98">
        <v>0</v>
      </c>
      <c r="AS298" s="98">
        <v>0</v>
      </c>
      <c r="AT298" s="98">
        <v>0</v>
      </c>
      <c r="AU298" s="98">
        <v>0</v>
      </c>
      <c r="AV298" s="98">
        <v>0</v>
      </c>
      <c r="AW298" s="98">
        <v>0</v>
      </c>
      <c r="AX298" s="98">
        <v>0</v>
      </c>
      <c r="AY298" s="98">
        <v>0</v>
      </c>
      <c r="AZ298" s="98">
        <v>0</v>
      </c>
      <c r="BA298" s="98">
        <v>0</v>
      </c>
      <c r="BB298" s="98">
        <v>0</v>
      </c>
      <c r="BC298" s="98">
        <v>0</v>
      </c>
      <c r="BD298" s="98">
        <v>0</v>
      </c>
      <c r="BE298" s="98">
        <v>0</v>
      </c>
      <c r="BF298" s="98">
        <v>0</v>
      </c>
      <c r="BG298" s="98">
        <v>0</v>
      </c>
      <c r="BH298" s="98">
        <v>0</v>
      </c>
      <c r="BI298" s="98">
        <v>0</v>
      </c>
      <c r="BJ298" s="98">
        <v>0</v>
      </c>
      <c r="BK298" s="98">
        <v>0</v>
      </c>
      <c r="BL298" s="98">
        <v>0</v>
      </c>
      <c r="BM298" s="98">
        <v>0</v>
      </c>
      <c r="BN298" s="98">
        <v>0</v>
      </c>
      <c r="BO298" s="98">
        <v>0</v>
      </c>
      <c r="BP298" s="98">
        <v>0</v>
      </c>
      <c r="BQ298" s="98">
        <v>0</v>
      </c>
      <c r="BR298" s="98">
        <v>0</v>
      </c>
      <c r="BS298" s="98">
        <v>0</v>
      </c>
    </row>
    <row r="299" spans="1:71" s="97" customFormat="1" hidden="1" x14ac:dyDescent="0.3">
      <c r="A299" s="97" t="s">
        <v>374</v>
      </c>
      <c r="B299" s="99" t="s">
        <v>707</v>
      </c>
      <c r="C299" s="102">
        <v>35500</v>
      </c>
      <c r="D299" s="102" t="s">
        <v>708</v>
      </c>
      <c r="E299" s="101" t="str">
        <f>VLOOKUP($D299,'FP MD'!$A:$G,2,FALSE)</f>
        <v>SPP TAU - Circuit 66603</v>
      </c>
      <c r="F299" s="101" t="str">
        <f>VLOOKUP($D299,'FP MD'!$A:$G,3,FALSE)</f>
        <v>SPP Clause</v>
      </c>
      <c r="G299" s="101" t="str">
        <f>VLOOKUP($D299,'FP MD'!$A:$G,4,FALSE)</f>
        <v/>
      </c>
      <c r="H299" s="101"/>
      <c r="I299" s="101" t="e">
        <f>VLOOKUP($D299,'FP MD'!$A:$G,6,FALSE)</f>
        <v>#N/A</v>
      </c>
      <c r="J299" s="103">
        <v>202508</v>
      </c>
      <c r="K299" s="100">
        <v>0</v>
      </c>
      <c r="L299" s="98">
        <v>0</v>
      </c>
      <c r="M299" s="98">
        <v>0</v>
      </c>
      <c r="N299" s="98">
        <v>0</v>
      </c>
      <c r="O299" s="98">
        <v>0</v>
      </c>
      <c r="P299" s="98">
        <v>0</v>
      </c>
      <c r="Q299" s="98">
        <v>0</v>
      </c>
      <c r="R299" s="98">
        <v>0</v>
      </c>
      <c r="S299" s="98">
        <v>0</v>
      </c>
      <c r="T299" s="98">
        <v>0</v>
      </c>
      <c r="U299" s="98">
        <v>0</v>
      </c>
      <c r="V299" s="98">
        <v>0</v>
      </c>
      <c r="W299" s="98">
        <v>0</v>
      </c>
      <c r="X299" s="98">
        <v>0</v>
      </c>
      <c r="Y299" s="98">
        <v>0</v>
      </c>
      <c r="Z299" s="98">
        <v>0</v>
      </c>
      <c r="AA299" s="98">
        <v>0</v>
      </c>
      <c r="AB299" s="98">
        <v>0</v>
      </c>
      <c r="AC299" s="98">
        <v>0</v>
      </c>
      <c r="AD299" s="98">
        <v>0</v>
      </c>
      <c r="AE299" s="98">
        <v>326326.92</v>
      </c>
      <c r="AF299" s="98">
        <v>0</v>
      </c>
      <c r="AG299" s="98">
        <v>0</v>
      </c>
      <c r="AH299" s="98">
        <v>0</v>
      </c>
      <c r="AI299" s="98">
        <v>0</v>
      </c>
      <c r="AJ299" s="98">
        <v>0</v>
      </c>
      <c r="AK299" s="98">
        <v>0</v>
      </c>
      <c r="AL299" s="98">
        <v>0</v>
      </c>
      <c r="AM299" s="98">
        <v>0</v>
      </c>
      <c r="AN299" s="98">
        <v>0</v>
      </c>
      <c r="AO299" s="98">
        <v>0</v>
      </c>
      <c r="AP299" s="98">
        <v>0</v>
      </c>
      <c r="AQ299" s="98">
        <v>0</v>
      </c>
      <c r="AR299" s="98">
        <v>0</v>
      </c>
      <c r="AS299" s="98">
        <v>0</v>
      </c>
      <c r="AT299" s="98">
        <v>0</v>
      </c>
      <c r="AU299" s="98">
        <v>0</v>
      </c>
      <c r="AV299" s="98">
        <v>0</v>
      </c>
      <c r="AW299" s="98">
        <v>0</v>
      </c>
      <c r="AX299" s="98">
        <v>0</v>
      </c>
      <c r="AY299" s="98">
        <v>0</v>
      </c>
      <c r="AZ299" s="98">
        <v>0</v>
      </c>
      <c r="BA299" s="98">
        <v>0</v>
      </c>
      <c r="BB299" s="98">
        <v>0</v>
      </c>
      <c r="BC299" s="98">
        <v>0</v>
      </c>
      <c r="BD299" s="98">
        <v>0</v>
      </c>
      <c r="BE299" s="98">
        <v>0</v>
      </c>
      <c r="BF299" s="98">
        <v>0</v>
      </c>
      <c r="BG299" s="98">
        <v>0</v>
      </c>
      <c r="BH299" s="98">
        <v>0</v>
      </c>
      <c r="BI299" s="98">
        <v>0</v>
      </c>
      <c r="BJ299" s="98">
        <v>0</v>
      </c>
      <c r="BK299" s="98">
        <v>0</v>
      </c>
      <c r="BL299" s="98">
        <v>0</v>
      </c>
      <c r="BM299" s="98">
        <v>0</v>
      </c>
      <c r="BN299" s="98">
        <v>0</v>
      </c>
      <c r="BO299" s="98">
        <v>0</v>
      </c>
      <c r="BP299" s="98">
        <v>0</v>
      </c>
      <c r="BQ299" s="98">
        <v>0</v>
      </c>
      <c r="BR299" s="98">
        <v>0</v>
      </c>
      <c r="BS299" s="98">
        <v>0</v>
      </c>
    </row>
    <row r="300" spans="1:71" s="97" customFormat="1" hidden="1" x14ac:dyDescent="0.3">
      <c r="A300" s="97" t="s">
        <v>374</v>
      </c>
      <c r="B300" s="99" t="s">
        <v>709</v>
      </c>
      <c r="C300" s="102">
        <v>35500</v>
      </c>
      <c r="D300" s="102" t="s">
        <v>710</v>
      </c>
      <c r="E300" s="101" t="str">
        <f>VLOOKUP($D300,'FP MD'!$A:$G,2,FALSE)</f>
        <v>SPP TAU - Circuit 66650</v>
      </c>
      <c r="F300" s="101" t="str">
        <f>VLOOKUP($D300,'FP MD'!$A:$G,3,FALSE)</f>
        <v>SPP Clause</v>
      </c>
      <c r="G300" s="101" t="str">
        <f>VLOOKUP($D300,'FP MD'!$A:$G,4,FALSE)</f>
        <v/>
      </c>
      <c r="H300" s="101"/>
      <c r="I300" s="101" t="e">
        <f>VLOOKUP($D300,'FP MD'!$A:$G,6,FALSE)</f>
        <v>#N/A</v>
      </c>
      <c r="J300" s="103">
        <v>202504</v>
      </c>
      <c r="K300" s="100">
        <v>0</v>
      </c>
      <c r="L300" s="98">
        <v>0</v>
      </c>
      <c r="M300" s="98">
        <v>0</v>
      </c>
      <c r="N300" s="98">
        <v>0</v>
      </c>
      <c r="O300" s="98">
        <v>0</v>
      </c>
      <c r="P300" s="98">
        <v>0</v>
      </c>
      <c r="Q300" s="98">
        <v>0</v>
      </c>
      <c r="R300" s="98">
        <v>0</v>
      </c>
      <c r="S300" s="98">
        <v>0</v>
      </c>
      <c r="T300" s="98">
        <v>0</v>
      </c>
      <c r="U300" s="98">
        <v>0</v>
      </c>
      <c r="V300" s="98">
        <v>0</v>
      </c>
      <c r="W300" s="98">
        <v>0</v>
      </c>
      <c r="X300" s="98">
        <v>0</v>
      </c>
      <c r="Y300" s="98">
        <v>0</v>
      </c>
      <c r="Z300" s="98">
        <v>0</v>
      </c>
      <c r="AA300" s="98">
        <v>1625188.89</v>
      </c>
      <c r="AB300" s="98">
        <v>0</v>
      </c>
      <c r="AC300" s="98">
        <v>0</v>
      </c>
      <c r="AD300" s="98">
        <v>0</v>
      </c>
      <c r="AE300" s="98">
        <v>0</v>
      </c>
      <c r="AF300" s="98">
        <v>0</v>
      </c>
      <c r="AG300" s="98">
        <v>0</v>
      </c>
      <c r="AH300" s="98">
        <v>0</v>
      </c>
      <c r="AI300" s="98">
        <v>0</v>
      </c>
      <c r="AJ300" s="98">
        <v>0</v>
      </c>
      <c r="AK300" s="98">
        <v>0</v>
      </c>
      <c r="AL300" s="98">
        <v>0</v>
      </c>
      <c r="AM300" s="98">
        <v>0</v>
      </c>
      <c r="AN300" s="98">
        <v>0</v>
      </c>
      <c r="AO300" s="98">
        <v>0</v>
      </c>
      <c r="AP300" s="98">
        <v>0</v>
      </c>
      <c r="AQ300" s="98">
        <v>0</v>
      </c>
      <c r="AR300" s="98">
        <v>0</v>
      </c>
      <c r="AS300" s="98">
        <v>0</v>
      </c>
      <c r="AT300" s="98">
        <v>0</v>
      </c>
      <c r="AU300" s="98">
        <v>0</v>
      </c>
      <c r="AV300" s="98">
        <v>0</v>
      </c>
      <c r="AW300" s="98">
        <v>0</v>
      </c>
      <c r="AX300" s="98">
        <v>0</v>
      </c>
      <c r="AY300" s="98">
        <v>0</v>
      </c>
      <c r="AZ300" s="98">
        <v>0</v>
      </c>
      <c r="BA300" s="98">
        <v>0</v>
      </c>
      <c r="BB300" s="98">
        <v>0</v>
      </c>
      <c r="BC300" s="98">
        <v>0</v>
      </c>
      <c r="BD300" s="98">
        <v>0</v>
      </c>
      <c r="BE300" s="98">
        <v>0</v>
      </c>
      <c r="BF300" s="98">
        <v>0</v>
      </c>
      <c r="BG300" s="98">
        <v>0</v>
      </c>
      <c r="BH300" s="98">
        <v>0</v>
      </c>
      <c r="BI300" s="98">
        <v>0</v>
      </c>
      <c r="BJ300" s="98">
        <v>0</v>
      </c>
      <c r="BK300" s="98">
        <v>0</v>
      </c>
      <c r="BL300" s="98">
        <v>0</v>
      </c>
      <c r="BM300" s="98">
        <v>0</v>
      </c>
      <c r="BN300" s="98">
        <v>0</v>
      </c>
      <c r="BO300" s="98">
        <v>0</v>
      </c>
      <c r="BP300" s="98">
        <v>0</v>
      </c>
      <c r="BQ300" s="98">
        <v>0</v>
      </c>
      <c r="BR300" s="98">
        <v>0</v>
      </c>
      <c r="BS300" s="98">
        <v>0</v>
      </c>
    </row>
    <row r="301" spans="1:71" s="97" customFormat="1" hidden="1" x14ac:dyDescent="0.3">
      <c r="A301" s="97" t="s">
        <v>374</v>
      </c>
      <c r="B301" s="99" t="s">
        <v>711</v>
      </c>
      <c r="C301" s="102">
        <v>35500</v>
      </c>
      <c r="D301" s="102" t="s">
        <v>712</v>
      </c>
      <c r="E301" s="101" t="str">
        <f>VLOOKUP($D301,'FP MD'!$A:$G,2,FALSE)</f>
        <v>SPP TAU - Circuit 66651</v>
      </c>
      <c r="F301" s="101" t="str">
        <f>VLOOKUP($D301,'FP MD'!$A:$G,3,FALSE)</f>
        <v>SPP Clause</v>
      </c>
      <c r="G301" s="101" t="str">
        <f>VLOOKUP($D301,'FP MD'!$A:$G,4,FALSE)</f>
        <v/>
      </c>
      <c r="H301" s="101"/>
      <c r="I301" s="101" t="e">
        <f>VLOOKUP($D301,'FP MD'!$A:$G,6,FALSE)</f>
        <v>#N/A</v>
      </c>
      <c r="J301" s="103">
        <v>202612</v>
      </c>
      <c r="K301" s="100">
        <v>0</v>
      </c>
      <c r="L301" s="98">
        <v>0</v>
      </c>
      <c r="M301" s="98">
        <v>0</v>
      </c>
      <c r="N301" s="98">
        <v>0</v>
      </c>
      <c r="O301" s="98">
        <v>0</v>
      </c>
      <c r="P301" s="98">
        <v>0</v>
      </c>
      <c r="Q301" s="98">
        <v>0</v>
      </c>
      <c r="R301" s="98">
        <v>0</v>
      </c>
      <c r="S301" s="98">
        <v>0</v>
      </c>
      <c r="T301" s="98">
        <v>0</v>
      </c>
      <c r="U301" s="98">
        <v>0</v>
      </c>
      <c r="V301" s="98">
        <v>0</v>
      </c>
      <c r="W301" s="98">
        <v>0</v>
      </c>
      <c r="X301" s="98">
        <v>0</v>
      </c>
      <c r="Y301" s="98">
        <v>0</v>
      </c>
      <c r="Z301" s="98">
        <v>0</v>
      </c>
      <c r="AA301" s="98">
        <v>0</v>
      </c>
      <c r="AB301" s="98">
        <v>0</v>
      </c>
      <c r="AC301" s="98">
        <v>0</v>
      </c>
      <c r="AD301" s="98">
        <v>0</v>
      </c>
      <c r="AE301" s="98">
        <v>0</v>
      </c>
      <c r="AF301" s="98">
        <v>0</v>
      </c>
      <c r="AG301" s="98">
        <v>0</v>
      </c>
      <c r="AH301" s="98">
        <v>0</v>
      </c>
      <c r="AI301" s="98">
        <v>0</v>
      </c>
      <c r="AJ301" s="98">
        <v>0</v>
      </c>
      <c r="AK301" s="98">
        <v>0</v>
      </c>
      <c r="AL301" s="98">
        <v>0</v>
      </c>
      <c r="AM301" s="98">
        <v>0</v>
      </c>
      <c r="AN301" s="98">
        <v>0</v>
      </c>
      <c r="AO301" s="98">
        <v>0</v>
      </c>
      <c r="AP301" s="98">
        <v>0</v>
      </c>
      <c r="AQ301" s="98">
        <v>0</v>
      </c>
      <c r="AR301" s="98">
        <v>0</v>
      </c>
      <c r="AS301" s="98">
        <v>0</v>
      </c>
      <c r="AT301" s="98">
        <v>0</v>
      </c>
      <c r="AU301" s="98">
        <v>723.33</v>
      </c>
      <c r="AV301" s="98">
        <v>0</v>
      </c>
      <c r="AW301" s="98">
        <v>0</v>
      </c>
      <c r="AX301" s="98">
        <v>0</v>
      </c>
      <c r="AY301" s="98">
        <v>0</v>
      </c>
      <c r="AZ301" s="98">
        <v>0</v>
      </c>
      <c r="BA301" s="98">
        <v>0</v>
      </c>
      <c r="BB301" s="98">
        <v>0</v>
      </c>
      <c r="BC301" s="98">
        <v>0</v>
      </c>
      <c r="BD301" s="98">
        <v>0</v>
      </c>
      <c r="BE301" s="98">
        <v>0</v>
      </c>
      <c r="BF301" s="98">
        <v>0</v>
      </c>
      <c r="BG301" s="98">
        <v>0</v>
      </c>
      <c r="BH301" s="98">
        <v>0</v>
      </c>
      <c r="BI301" s="98">
        <v>0</v>
      </c>
      <c r="BJ301" s="98">
        <v>0</v>
      </c>
      <c r="BK301" s="98">
        <v>0</v>
      </c>
      <c r="BL301" s="98">
        <v>0</v>
      </c>
      <c r="BM301" s="98">
        <v>0</v>
      </c>
      <c r="BN301" s="98">
        <v>0</v>
      </c>
      <c r="BO301" s="98">
        <v>0</v>
      </c>
      <c r="BP301" s="98">
        <v>0</v>
      </c>
      <c r="BQ301" s="98">
        <v>0</v>
      </c>
      <c r="BR301" s="98">
        <v>0</v>
      </c>
      <c r="BS301" s="98">
        <v>0</v>
      </c>
    </row>
    <row r="302" spans="1:71" s="97" customFormat="1" hidden="1" x14ac:dyDescent="0.3">
      <c r="A302" s="97" t="s">
        <v>374</v>
      </c>
      <c r="B302" s="99" t="s">
        <v>713</v>
      </c>
      <c r="C302" s="102">
        <v>35500</v>
      </c>
      <c r="D302" s="102" t="s">
        <v>714</v>
      </c>
      <c r="E302" s="101" t="str">
        <f>VLOOKUP($D302,'FP MD'!$A:$G,2,FALSE)</f>
        <v>SPP TAU - Circuit 66652</v>
      </c>
      <c r="F302" s="101" t="str">
        <f>VLOOKUP($D302,'FP MD'!$A:$G,3,FALSE)</f>
        <v>SPP Clause</v>
      </c>
      <c r="G302" s="101" t="str">
        <f>VLOOKUP($D302,'FP MD'!$A:$G,4,FALSE)</f>
        <v/>
      </c>
      <c r="H302" s="101"/>
      <c r="I302" s="101" t="e">
        <f>VLOOKUP($D302,'FP MD'!$A:$G,6,FALSE)</f>
        <v>#N/A</v>
      </c>
      <c r="J302" s="103">
        <v>202408</v>
      </c>
      <c r="K302" s="100">
        <v>0</v>
      </c>
      <c r="L302" s="98">
        <v>0</v>
      </c>
      <c r="M302" s="98">
        <v>0</v>
      </c>
      <c r="N302" s="98">
        <v>0</v>
      </c>
      <c r="O302" s="98">
        <v>0</v>
      </c>
      <c r="P302" s="98">
        <v>0</v>
      </c>
      <c r="Q302" s="98">
        <v>0</v>
      </c>
      <c r="R302" s="98">
        <v>0</v>
      </c>
      <c r="S302" s="98">
        <v>779991.08</v>
      </c>
      <c r="T302" s="98">
        <v>0</v>
      </c>
      <c r="U302" s="98">
        <v>0</v>
      </c>
      <c r="V302" s="98">
        <v>0</v>
      </c>
      <c r="W302" s="98">
        <v>0</v>
      </c>
      <c r="X302" s="98">
        <v>0</v>
      </c>
      <c r="Y302" s="98">
        <v>0</v>
      </c>
      <c r="Z302" s="98">
        <v>0</v>
      </c>
      <c r="AA302" s="98">
        <v>0</v>
      </c>
      <c r="AB302" s="98">
        <v>0</v>
      </c>
      <c r="AC302" s="98">
        <v>0</v>
      </c>
      <c r="AD302" s="98">
        <v>0</v>
      </c>
      <c r="AE302" s="98">
        <v>0</v>
      </c>
      <c r="AF302" s="98">
        <v>0</v>
      </c>
      <c r="AG302" s="98">
        <v>0</v>
      </c>
      <c r="AH302" s="98">
        <v>0</v>
      </c>
      <c r="AI302" s="98">
        <v>0</v>
      </c>
      <c r="AJ302" s="98">
        <v>0</v>
      </c>
      <c r="AK302" s="98">
        <v>0</v>
      </c>
      <c r="AL302" s="98">
        <v>0</v>
      </c>
      <c r="AM302" s="98">
        <v>0</v>
      </c>
      <c r="AN302" s="98">
        <v>0</v>
      </c>
      <c r="AO302" s="98">
        <v>0</v>
      </c>
      <c r="AP302" s="98">
        <v>0</v>
      </c>
      <c r="AQ302" s="98">
        <v>0</v>
      </c>
      <c r="AR302" s="98">
        <v>0</v>
      </c>
      <c r="AS302" s="98">
        <v>0</v>
      </c>
      <c r="AT302" s="98">
        <v>0</v>
      </c>
      <c r="AU302" s="98">
        <v>0</v>
      </c>
      <c r="AV302" s="98">
        <v>0</v>
      </c>
      <c r="AW302" s="98">
        <v>0</v>
      </c>
      <c r="AX302" s="98">
        <v>0</v>
      </c>
      <c r="AY302" s="98">
        <v>0</v>
      </c>
      <c r="AZ302" s="98">
        <v>0</v>
      </c>
      <c r="BA302" s="98">
        <v>0</v>
      </c>
      <c r="BB302" s="98">
        <v>0</v>
      </c>
      <c r="BC302" s="98">
        <v>0</v>
      </c>
      <c r="BD302" s="98">
        <v>0</v>
      </c>
      <c r="BE302" s="98">
        <v>0</v>
      </c>
      <c r="BF302" s="98">
        <v>0</v>
      </c>
      <c r="BG302" s="98">
        <v>0</v>
      </c>
      <c r="BH302" s="98">
        <v>0</v>
      </c>
      <c r="BI302" s="98">
        <v>0</v>
      </c>
      <c r="BJ302" s="98">
        <v>0</v>
      </c>
      <c r="BK302" s="98">
        <v>0</v>
      </c>
      <c r="BL302" s="98">
        <v>0</v>
      </c>
      <c r="BM302" s="98">
        <v>0</v>
      </c>
      <c r="BN302" s="98">
        <v>0</v>
      </c>
      <c r="BO302" s="98">
        <v>0</v>
      </c>
      <c r="BP302" s="98">
        <v>0</v>
      </c>
      <c r="BQ302" s="98">
        <v>0</v>
      </c>
      <c r="BR302" s="98">
        <v>0</v>
      </c>
      <c r="BS302" s="98">
        <v>0</v>
      </c>
    </row>
    <row r="303" spans="1:71" s="97" customFormat="1" hidden="1" x14ac:dyDescent="0.3">
      <c r="A303" s="97" t="s">
        <v>374</v>
      </c>
      <c r="B303" s="99" t="s">
        <v>715</v>
      </c>
      <c r="C303" s="102">
        <v>35500</v>
      </c>
      <c r="D303" s="102" t="s">
        <v>715</v>
      </c>
      <c r="E303" s="101" t="str">
        <f>VLOOKUP($D303,'FP MD'!$A:$G,2,FALSE)</f>
        <v>SPP TAU - Circuit 66653</v>
      </c>
      <c r="F303" s="101" t="str">
        <f>VLOOKUP($D303,'FP MD'!$A:$G,3,FALSE)</f>
        <v>SPP Clause</v>
      </c>
      <c r="G303" s="101" t="str">
        <f>VLOOKUP($D303,'FP MD'!$A:$G,4,FALSE)</f>
        <v/>
      </c>
      <c r="H303" s="101"/>
      <c r="I303" s="101" t="e">
        <f>VLOOKUP($D303,'FP MD'!$A:$G,6,FALSE)</f>
        <v>#N/A</v>
      </c>
      <c r="J303" s="103">
        <v>202612</v>
      </c>
      <c r="K303" s="100">
        <v>0</v>
      </c>
      <c r="L303" s="98">
        <v>0</v>
      </c>
      <c r="M303" s="98">
        <v>0</v>
      </c>
      <c r="N303" s="98">
        <v>0</v>
      </c>
      <c r="O303" s="98">
        <v>0</v>
      </c>
      <c r="P303" s="98">
        <v>0</v>
      </c>
      <c r="Q303" s="98">
        <v>0</v>
      </c>
      <c r="R303" s="98">
        <v>0</v>
      </c>
      <c r="S303" s="98">
        <v>0</v>
      </c>
      <c r="T303" s="98">
        <v>0</v>
      </c>
      <c r="U303" s="98">
        <v>0</v>
      </c>
      <c r="V303" s="98">
        <v>0</v>
      </c>
      <c r="W303" s="98">
        <v>0</v>
      </c>
      <c r="X303" s="98">
        <v>0</v>
      </c>
      <c r="Y303" s="98">
        <v>0</v>
      </c>
      <c r="Z303" s="98">
        <v>0</v>
      </c>
      <c r="AA303" s="98">
        <v>0</v>
      </c>
      <c r="AB303" s="98">
        <v>0</v>
      </c>
      <c r="AC303" s="98">
        <v>0</v>
      </c>
      <c r="AD303" s="98">
        <v>0</v>
      </c>
      <c r="AE303" s="98">
        <v>0</v>
      </c>
      <c r="AF303" s="98">
        <v>0</v>
      </c>
      <c r="AG303" s="98">
        <v>0</v>
      </c>
      <c r="AH303" s="98">
        <v>0</v>
      </c>
      <c r="AI303" s="98">
        <v>0</v>
      </c>
      <c r="AJ303" s="98">
        <v>0</v>
      </c>
      <c r="AK303" s="98">
        <v>0</v>
      </c>
      <c r="AL303" s="98">
        <v>0</v>
      </c>
      <c r="AM303" s="98">
        <v>0</v>
      </c>
      <c r="AN303" s="98">
        <v>0</v>
      </c>
      <c r="AO303" s="98">
        <v>0</v>
      </c>
      <c r="AP303" s="98">
        <v>0</v>
      </c>
      <c r="AQ303" s="98">
        <v>0</v>
      </c>
      <c r="AR303" s="98">
        <v>0</v>
      </c>
      <c r="AS303" s="98">
        <v>0</v>
      </c>
      <c r="AT303" s="98">
        <v>0</v>
      </c>
      <c r="AU303" s="98">
        <v>29458</v>
      </c>
      <c r="AV303" s="98">
        <v>0</v>
      </c>
      <c r="AW303" s="98">
        <v>0</v>
      </c>
      <c r="AX303" s="98">
        <v>0</v>
      </c>
      <c r="AY303" s="98">
        <v>0</v>
      </c>
      <c r="AZ303" s="98">
        <v>0</v>
      </c>
      <c r="BA303" s="98">
        <v>0</v>
      </c>
      <c r="BB303" s="98">
        <v>0</v>
      </c>
      <c r="BC303" s="98">
        <v>0</v>
      </c>
      <c r="BD303" s="98">
        <v>0</v>
      </c>
      <c r="BE303" s="98">
        <v>0</v>
      </c>
      <c r="BF303" s="98">
        <v>0</v>
      </c>
      <c r="BG303" s="98">
        <v>0</v>
      </c>
      <c r="BH303" s="98">
        <v>0</v>
      </c>
      <c r="BI303" s="98">
        <v>0</v>
      </c>
      <c r="BJ303" s="98">
        <v>0</v>
      </c>
      <c r="BK303" s="98">
        <v>0</v>
      </c>
      <c r="BL303" s="98">
        <v>0</v>
      </c>
      <c r="BM303" s="98">
        <v>0</v>
      </c>
      <c r="BN303" s="98">
        <v>0</v>
      </c>
      <c r="BO303" s="98">
        <v>0</v>
      </c>
      <c r="BP303" s="98">
        <v>0</v>
      </c>
      <c r="BQ303" s="98">
        <v>0</v>
      </c>
      <c r="BR303" s="98">
        <v>0</v>
      </c>
      <c r="BS303" s="98">
        <v>0</v>
      </c>
    </row>
    <row r="304" spans="1:71" s="97" customFormat="1" hidden="1" x14ac:dyDescent="0.3">
      <c r="A304" s="97" t="s">
        <v>374</v>
      </c>
      <c r="B304" s="99" t="s">
        <v>716</v>
      </c>
      <c r="C304" s="102">
        <v>35500</v>
      </c>
      <c r="D304" s="102" t="s">
        <v>715</v>
      </c>
      <c r="E304" s="101" t="str">
        <f>VLOOKUP($D304,'FP MD'!$A:$G,2,FALSE)</f>
        <v>SPP TAU - Circuit 66653</v>
      </c>
      <c r="F304" s="101" t="str">
        <f>VLOOKUP($D304,'FP MD'!$A:$G,3,FALSE)</f>
        <v>SPP Clause</v>
      </c>
      <c r="G304" s="101" t="str">
        <f>VLOOKUP($D304,'FP MD'!$A:$G,4,FALSE)</f>
        <v/>
      </c>
      <c r="H304" s="101"/>
      <c r="I304" s="101" t="e">
        <f>VLOOKUP($D304,'FP MD'!$A:$G,6,FALSE)</f>
        <v>#N/A</v>
      </c>
      <c r="J304" s="103">
        <v>202612</v>
      </c>
      <c r="K304" s="100">
        <v>0</v>
      </c>
      <c r="L304" s="98">
        <v>0</v>
      </c>
      <c r="M304" s="98">
        <v>0</v>
      </c>
      <c r="N304" s="98">
        <v>0</v>
      </c>
      <c r="O304" s="98">
        <v>0</v>
      </c>
      <c r="P304" s="98">
        <v>0</v>
      </c>
      <c r="Q304" s="98">
        <v>0</v>
      </c>
      <c r="R304" s="98">
        <v>0</v>
      </c>
      <c r="S304" s="98">
        <v>0</v>
      </c>
      <c r="T304" s="98">
        <v>0</v>
      </c>
      <c r="U304" s="98">
        <v>0</v>
      </c>
      <c r="V304" s="98">
        <v>0</v>
      </c>
      <c r="W304" s="98">
        <v>0</v>
      </c>
      <c r="X304" s="98">
        <v>0</v>
      </c>
      <c r="Y304" s="98">
        <v>0</v>
      </c>
      <c r="Z304" s="98">
        <v>0</v>
      </c>
      <c r="AA304" s="98">
        <v>0</v>
      </c>
      <c r="AB304" s="98">
        <v>0</v>
      </c>
      <c r="AC304" s="98">
        <v>0</v>
      </c>
      <c r="AD304" s="98">
        <v>0</v>
      </c>
      <c r="AE304" s="98">
        <v>0</v>
      </c>
      <c r="AF304" s="98">
        <v>0</v>
      </c>
      <c r="AG304" s="98">
        <v>0</v>
      </c>
      <c r="AH304" s="98">
        <v>0</v>
      </c>
      <c r="AI304" s="98">
        <v>0</v>
      </c>
      <c r="AJ304" s="98">
        <v>0</v>
      </c>
      <c r="AK304" s="98">
        <v>0</v>
      </c>
      <c r="AL304" s="98">
        <v>0</v>
      </c>
      <c r="AM304" s="98">
        <v>0</v>
      </c>
      <c r="AN304" s="98">
        <v>0</v>
      </c>
      <c r="AO304" s="98">
        <v>0</v>
      </c>
      <c r="AP304" s="98">
        <v>0</v>
      </c>
      <c r="AQ304" s="98">
        <v>0</v>
      </c>
      <c r="AR304" s="98">
        <v>0</v>
      </c>
      <c r="AS304" s="98">
        <v>0</v>
      </c>
      <c r="AT304" s="98">
        <v>0</v>
      </c>
      <c r="AU304" s="98">
        <v>1099.6400000000001</v>
      </c>
      <c r="AV304" s="98">
        <v>0</v>
      </c>
      <c r="AW304" s="98">
        <v>0</v>
      </c>
      <c r="AX304" s="98">
        <v>0</v>
      </c>
      <c r="AY304" s="98">
        <v>0</v>
      </c>
      <c r="AZ304" s="98">
        <v>0</v>
      </c>
      <c r="BA304" s="98">
        <v>0</v>
      </c>
      <c r="BB304" s="98">
        <v>0</v>
      </c>
      <c r="BC304" s="98">
        <v>0</v>
      </c>
      <c r="BD304" s="98">
        <v>0</v>
      </c>
      <c r="BE304" s="98">
        <v>0</v>
      </c>
      <c r="BF304" s="98">
        <v>0</v>
      </c>
      <c r="BG304" s="98">
        <v>0</v>
      </c>
      <c r="BH304" s="98">
        <v>0</v>
      </c>
      <c r="BI304" s="98">
        <v>0</v>
      </c>
      <c r="BJ304" s="98">
        <v>0</v>
      </c>
      <c r="BK304" s="98">
        <v>0</v>
      </c>
      <c r="BL304" s="98">
        <v>0</v>
      </c>
      <c r="BM304" s="98">
        <v>0</v>
      </c>
      <c r="BN304" s="98">
        <v>0</v>
      </c>
      <c r="BO304" s="98">
        <v>0</v>
      </c>
      <c r="BP304" s="98">
        <v>0</v>
      </c>
      <c r="BQ304" s="98">
        <v>0</v>
      </c>
      <c r="BR304" s="98">
        <v>0</v>
      </c>
      <c r="BS304" s="98">
        <v>0</v>
      </c>
    </row>
    <row r="305" spans="1:71" s="97" customFormat="1" hidden="1" x14ac:dyDescent="0.3">
      <c r="A305" s="97" t="s">
        <v>374</v>
      </c>
      <c r="B305" s="99" t="s">
        <v>717</v>
      </c>
      <c r="C305" s="102">
        <v>35500</v>
      </c>
      <c r="D305" s="102" t="s">
        <v>717</v>
      </c>
      <c r="E305" s="101" t="str">
        <f>VLOOKUP($D305,'FP MD'!$A:$G,2,FALSE)</f>
        <v>SPP TAU - Circuit 66655</v>
      </c>
      <c r="F305" s="101" t="str">
        <f>VLOOKUP($D305,'FP MD'!$A:$G,3,FALSE)</f>
        <v>SPP Clause</v>
      </c>
      <c r="G305" s="101" t="str">
        <f>VLOOKUP($D305,'FP MD'!$A:$G,4,FALSE)</f>
        <v/>
      </c>
      <c r="H305" s="101"/>
      <c r="I305" s="101" t="e">
        <f>VLOOKUP($D305,'FP MD'!$A:$G,6,FALSE)</f>
        <v>#N/A</v>
      </c>
      <c r="J305" s="103">
        <v>202712</v>
      </c>
      <c r="K305" s="100">
        <v>0</v>
      </c>
      <c r="L305" s="98">
        <v>0</v>
      </c>
      <c r="M305" s="98">
        <v>0</v>
      </c>
      <c r="N305" s="98">
        <v>0</v>
      </c>
      <c r="O305" s="98">
        <v>0</v>
      </c>
      <c r="P305" s="98">
        <v>0</v>
      </c>
      <c r="Q305" s="98">
        <v>0</v>
      </c>
      <c r="R305" s="98">
        <v>0</v>
      </c>
      <c r="S305" s="98">
        <v>0</v>
      </c>
      <c r="T305" s="98">
        <v>0</v>
      </c>
      <c r="U305" s="98">
        <v>0</v>
      </c>
      <c r="V305" s="98">
        <v>0</v>
      </c>
      <c r="W305" s="98">
        <v>0</v>
      </c>
      <c r="X305" s="98">
        <v>0</v>
      </c>
      <c r="Y305" s="98">
        <v>0</v>
      </c>
      <c r="Z305" s="98">
        <v>0</v>
      </c>
      <c r="AA305" s="98">
        <v>0</v>
      </c>
      <c r="AB305" s="98">
        <v>0</v>
      </c>
      <c r="AC305" s="98">
        <v>0</v>
      </c>
      <c r="AD305" s="98">
        <v>0</v>
      </c>
      <c r="AE305" s="98">
        <v>0</v>
      </c>
      <c r="AF305" s="98">
        <v>0</v>
      </c>
      <c r="AG305" s="98">
        <v>0</v>
      </c>
      <c r="AH305" s="98">
        <v>0</v>
      </c>
      <c r="AI305" s="98">
        <v>0</v>
      </c>
      <c r="AJ305" s="98">
        <v>0</v>
      </c>
      <c r="AK305" s="98">
        <v>0</v>
      </c>
      <c r="AL305" s="98">
        <v>0</v>
      </c>
      <c r="AM305" s="98">
        <v>0</v>
      </c>
      <c r="AN305" s="98">
        <v>0</v>
      </c>
      <c r="AO305" s="98">
        <v>0</v>
      </c>
      <c r="AP305" s="98">
        <v>0</v>
      </c>
      <c r="AQ305" s="98">
        <v>0</v>
      </c>
      <c r="AR305" s="98">
        <v>0</v>
      </c>
      <c r="AS305" s="98">
        <v>0</v>
      </c>
      <c r="AT305" s="98">
        <v>0</v>
      </c>
      <c r="AU305" s="98">
        <v>0</v>
      </c>
      <c r="AV305" s="98">
        <v>0</v>
      </c>
      <c r="AW305" s="98">
        <v>0</v>
      </c>
      <c r="AX305" s="98">
        <v>0</v>
      </c>
      <c r="AY305" s="98">
        <v>0</v>
      </c>
      <c r="AZ305" s="98">
        <v>0</v>
      </c>
      <c r="BA305" s="98">
        <v>0</v>
      </c>
      <c r="BB305" s="98">
        <v>0</v>
      </c>
      <c r="BC305" s="98">
        <v>0</v>
      </c>
      <c r="BD305" s="98">
        <v>0</v>
      </c>
      <c r="BE305" s="98">
        <v>0</v>
      </c>
      <c r="BF305" s="98">
        <v>0</v>
      </c>
      <c r="BG305" s="98">
        <v>49999.999999999985</v>
      </c>
      <c r="BH305" s="98">
        <v>0</v>
      </c>
      <c r="BI305" s="98">
        <v>0</v>
      </c>
      <c r="BJ305" s="98">
        <v>0</v>
      </c>
      <c r="BK305" s="98">
        <v>0</v>
      </c>
      <c r="BL305" s="98">
        <v>0</v>
      </c>
      <c r="BM305" s="98">
        <v>0</v>
      </c>
      <c r="BN305" s="98">
        <v>0</v>
      </c>
      <c r="BO305" s="98">
        <v>0</v>
      </c>
      <c r="BP305" s="98">
        <v>0</v>
      </c>
      <c r="BQ305" s="98">
        <v>0</v>
      </c>
      <c r="BR305" s="98">
        <v>0</v>
      </c>
      <c r="BS305" s="98">
        <v>0</v>
      </c>
    </row>
    <row r="306" spans="1:71" s="97" customFormat="1" hidden="1" x14ac:dyDescent="0.3">
      <c r="A306" s="97" t="s">
        <v>374</v>
      </c>
      <c r="B306" s="99" t="s">
        <v>718</v>
      </c>
      <c r="C306" s="102">
        <v>35500</v>
      </c>
      <c r="D306" s="102" t="s">
        <v>719</v>
      </c>
      <c r="E306" s="101" t="str">
        <f>VLOOKUP($D306,'FP MD'!$A:$G,2,FALSE)</f>
        <v>SPP TAU - Circuit 66656</v>
      </c>
      <c r="F306" s="101" t="str">
        <f>VLOOKUP($D306,'FP MD'!$A:$G,3,FALSE)</f>
        <v>SPP Clause</v>
      </c>
      <c r="G306" s="101" t="str">
        <f>VLOOKUP($D306,'FP MD'!$A:$G,4,FALSE)</f>
        <v/>
      </c>
      <c r="H306" s="101"/>
      <c r="I306" s="101" t="e">
        <f>VLOOKUP($D306,'FP MD'!$A:$G,6,FALSE)</f>
        <v>#N/A</v>
      </c>
      <c r="J306" s="103">
        <v>202412</v>
      </c>
      <c r="K306" s="100">
        <v>0</v>
      </c>
      <c r="L306" s="98">
        <v>0</v>
      </c>
      <c r="M306" s="98">
        <v>0</v>
      </c>
      <c r="N306" s="98">
        <v>0</v>
      </c>
      <c r="O306" s="98">
        <v>0</v>
      </c>
      <c r="P306" s="98">
        <v>0</v>
      </c>
      <c r="Q306" s="98">
        <v>0</v>
      </c>
      <c r="R306" s="98">
        <v>0</v>
      </c>
      <c r="S306" s="98">
        <v>0</v>
      </c>
      <c r="T306" s="98">
        <v>0</v>
      </c>
      <c r="U306" s="98">
        <v>0</v>
      </c>
      <c r="V306" s="98">
        <v>0</v>
      </c>
      <c r="W306" s="98">
        <v>1317224.27</v>
      </c>
      <c r="X306" s="98">
        <v>0</v>
      </c>
      <c r="Y306" s="98">
        <v>0</v>
      </c>
      <c r="Z306" s="98">
        <v>0</v>
      </c>
      <c r="AA306" s="98">
        <v>0</v>
      </c>
      <c r="AB306" s="98">
        <v>0</v>
      </c>
      <c r="AC306" s="98">
        <v>0</v>
      </c>
      <c r="AD306" s="98">
        <v>0</v>
      </c>
      <c r="AE306" s="98">
        <v>0</v>
      </c>
      <c r="AF306" s="98">
        <v>0</v>
      </c>
      <c r="AG306" s="98">
        <v>0</v>
      </c>
      <c r="AH306" s="98">
        <v>0</v>
      </c>
      <c r="AI306" s="98">
        <v>0</v>
      </c>
      <c r="AJ306" s="98">
        <v>0</v>
      </c>
      <c r="AK306" s="98">
        <v>0</v>
      </c>
      <c r="AL306" s="98">
        <v>0</v>
      </c>
      <c r="AM306" s="98">
        <v>0</v>
      </c>
      <c r="AN306" s="98">
        <v>0</v>
      </c>
      <c r="AO306" s="98">
        <v>0</v>
      </c>
      <c r="AP306" s="98">
        <v>0</v>
      </c>
      <c r="AQ306" s="98">
        <v>0</v>
      </c>
      <c r="AR306" s="98">
        <v>0</v>
      </c>
      <c r="AS306" s="98">
        <v>0</v>
      </c>
      <c r="AT306" s="98">
        <v>0</v>
      </c>
      <c r="AU306" s="98">
        <v>0</v>
      </c>
      <c r="AV306" s="98">
        <v>0</v>
      </c>
      <c r="AW306" s="98">
        <v>0</v>
      </c>
      <c r="AX306" s="98">
        <v>0</v>
      </c>
      <c r="AY306" s="98">
        <v>0</v>
      </c>
      <c r="AZ306" s="98">
        <v>0</v>
      </c>
      <c r="BA306" s="98">
        <v>0</v>
      </c>
      <c r="BB306" s="98">
        <v>0</v>
      </c>
      <c r="BC306" s="98">
        <v>0</v>
      </c>
      <c r="BD306" s="98">
        <v>0</v>
      </c>
      <c r="BE306" s="98">
        <v>0</v>
      </c>
      <c r="BF306" s="98">
        <v>0</v>
      </c>
      <c r="BG306" s="98">
        <v>0</v>
      </c>
      <c r="BH306" s="98">
        <v>0</v>
      </c>
      <c r="BI306" s="98">
        <v>0</v>
      </c>
      <c r="BJ306" s="98">
        <v>0</v>
      </c>
      <c r="BK306" s="98">
        <v>0</v>
      </c>
      <c r="BL306" s="98">
        <v>0</v>
      </c>
      <c r="BM306" s="98">
        <v>0</v>
      </c>
      <c r="BN306" s="98">
        <v>0</v>
      </c>
      <c r="BO306" s="98">
        <v>0</v>
      </c>
      <c r="BP306" s="98">
        <v>0</v>
      </c>
      <c r="BQ306" s="98">
        <v>0</v>
      </c>
      <c r="BR306" s="98">
        <v>0</v>
      </c>
      <c r="BS306" s="98">
        <v>0</v>
      </c>
    </row>
    <row r="307" spans="1:71" s="97" customFormat="1" hidden="1" x14ac:dyDescent="0.3">
      <c r="A307" s="97" t="s">
        <v>374</v>
      </c>
      <c r="B307" s="99" t="s">
        <v>720</v>
      </c>
      <c r="C307" s="102">
        <v>35500</v>
      </c>
      <c r="D307" s="102" t="s">
        <v>721</v>
      </c>
      <c r="E307" s="101" t="str">
        <f>VLOOKUP($D307,'FP MD'!$A:$G,2,FALSE)</f>
        <v>SPP TAU - Circuit 66657</v>
      </c>
      <c r="F307" s="101" t="str">
        <f>VLOOKUP($D307,'FP MD'!$A:$G,3,FALSE)</f>
        <v>SPP Clause</v>
      </c>
      <c r="G307" s="101" t="str">
        <f>VLOOKUP($D307,'FP MD'!$A:$G,4,FALSE)</f>
        <v/>
      </c>
      <c r="H307" s="101"/>
      <c r="I307" s="101" t="e">
        <f>VLOOKUP($D307,'FP MD'!$A:$G,6,FALSE)</f>
        <v>#N/A</v>
      </c>
      <c r="J307" s="103">
        <v>202506</v>
      </c>
      <c r="K307" s="100">
        <v>0</v>
      </c>
      <c r="L307" s="98">
        <v>0</v>
      </c>
      <c r="M307" s="98">
        <v>0</v>
      </c>
      <c r="N307" s="98">
        <v>0</v>
      </c>
      <c r="O307" s="98">
        <v>0</v>
      </c>
      <c r="P307" s="98">
        <v>0</v>
      </c>
      <c r="Q307" s="98">
        <v>0</v>
      </c>
      <c r="R307" s="98">
        <v>0</v>
      </c>
      <c r="S307" s="98">
        <v>0</v>
      </c>
      <c r="T307" s="98">
        <v>0</v>
      </c>
      <c r="U307" s="98">
        <v>0</v>
      </c>
      <c r="V307" s="98">
        <v>0</v>
      </c>
      <c r="W307" s="98">
        <v>0</v>
      </c>
      <c r="X307" s="98">
        <v>0</v>
      </c>
      <c r="Y307" s="98">
        <v>0</v>
      </c>
      <c r="Z307" s="98">
        <v>0</v>
      </c>
      <c r="AA307" s="98">
        <v>0</v>
      </c>
      <c r="AB307" s="98">
        <v>0</v>
      </c>
      <c r="AC307" s="98">
        <v>995178.37999999989</v>
      </c>
      <c r="AD307" s="98">
        <v>0</v>
      </c>
      <c r="AE307" s="98">
        <v>0</v>
      </c>
      <c r="AF307" s="98">
        <v>0</v>
      </c>
      <c r="AG307" s="98">
        <v>0</v>
      </c>
      <c r="AH307" s="98">
        <v>0</v>
      </c>
      <c r="AI307" s="98">
        <v>0</v>
      </c>
      <c r="AJ307" s="98">
        <v>0</v>
      </c>
      <c r="AK307" s="98">
        <v>0</v>
      </c>
      <c r="AL307" s="98">
        <v>0</v>
      </c>
      <c r="AM307" s="98">
        <v>0</v>
      </c>
      <c r="AN307" s="98">
        <v>0</v>
      </c>
      <c r="AO307" s="98">
        <v>0</v>
      </c>
      <c r="AP307" s="98">
        <v>0</v>
      </c>
      <c r="AQ307" s="98">
        <v>0</v>
      </c>
      <c r="AR307" s="98">
        <v>0</v>
      </c>
      <c r="AS307" s="98">
        <v>0</v>
      </c>
      <c r="AT307" s="98">
        <v>0</v>
      </c>
      <c r="AU307" s="98">
        <v>0</v>
      </c>
      <c r="AV307" s="98">
        <v>0</v>
      </c>
      <c r="AW307" s="98">
        <v>0</v>
      </c>
      <c r="AX307" s="98">
        <v>0</v>
      </c>
      <c r="AY307" s="98">
        <v>0</v>
      </c>
      <c r="AZ307" s="98">
        <v>0</v>
      </c>
      <c r="BA307" s="98">
        <v>0</v>
      </c>
      <c r="BB307" s="98">
        <v>0</v>
      </c>
      <c r="BC307" s="98">
        <v>0</v>
      </c>
      <c r="BD307" s="98">
        <v>0</v>
      </c>
      <c r="BE307" s="98">
        <v>0</v>
      </c>
      <c r="BF307" s="98">
        <v>0</v>
      </c>
      <c r="BG307" s="98">
        <v>0</v>
      </c>
      <c r="BH307" s="98">
        <v>0</v>
      </c>
      <c r="BI307" s="98">
        <v>0</v>
      </c>
      <c r="BJ307" s="98">
        <v>0</v>
      </c>
      <c r="BK307" s="98">
        <v>0</v>
      </c>
      <c r="BL307" s="98">
        <v>0</v>
      </c>
      <c r="BM307" s="98">
        <v>0</v>
      </c>
      <c r="BN307" s="98">
        <v>0</v>
      </c>
      <c r="BO307" s="98">
        <v>0</v>
      </c>
      <c r="BP307" s="98">
        <v>0</v>
      </c>
      <c r="BQ307" s="98">
        <v>0</v>
      </c>
      <c r="BR307" s="98">
        <v>0</v>
      </c>
      <c r="BS307" s="98">
        <v>0</v>
      </c>
    </row>
    <row r="308" spans="1:71" s="97" customFormat="1" hidden="1" x14ac:dyDescent="0.3">
      <c r="A308" s="97" t="s">
        <v>374</v>
      </c>
      <c r="B308" s="99" t="s">
        <v>722</v>
      </c>
      <c r="C308" s="102">
        <v>35500</v>
      </c>
      <c r="D308" s="102" t="s">
        <v>723</v>
      </c>
      <c r="E308" s="101" t="str">
        <f>VLOOKUP($D308,'FP MD'!$A:$G,2,FALSE)</f>
        <v>SPP TAU - Circuit 66830</v>
      </c>
      <c r="F308" s="101" t="str">
        <f>VLOOKUP($D308,'FP MD'!$A:$G,3,FALSE)</f>
        <v>SPP Clause</v>
      </c>
      <c r="G308" s="101" t="str">
        <f>VLOOKUP($D308,'FP MD'!$A:$G,4,FALSE)</f>
        <v/>
      </c>
      <c r="H308" s="101"/>
      <c r="I308" s="101" t="e">
        <f>VLOOKUP($D308,'FP MD'!$A:$G,6,FALSE)</f>
        <v>#N/A</v>
      </c>
      <c r="J308" s="103">
        <v>202504</v>
      </c>
      <c r="K308" s="100">
        <v>0</v>
      </c>
      <c r="L308" s="98">
        <v>0</v>
      </c>
      <c r="M308" s="98">
        <v>0</v>
      </c>
      <c r="N308" s="98">
        <v>0</v>
      </c>
      <c r="O308" s="98">
        <v>0</v>
      </c>
      <c r="P308" s="98">
        <v>0</v>
      </c>
      <c r="Q308" s="98">
        <v>0</v>
      </c>
      <c r="R308" s="98">
        <v>0</v>
      </c>
      <c r="S308" s="98">
        <v>0</v>
      </c>
      <c r="T308" s="98">
        <v>0</v>
      </c>
      <c r="U308" s="98">
        <v>0</v>
      </c>
      <c r="V308" s="98">
        <v>0</v>
      </c>
      <c r="W308" s="98">
        <v>0</v>
      </c>
      <c r="X308" s="98">
        <v>0</v>
      </c>
      <c r="Y308" s="98">
        <v>0</v>
      </c>
      <c r="Z308" s="98">
        <v>0</v>
      </c>
      <c r="AA308" s="98">
        <v>177730.49</v>
      </c>
      <c r="AB308" s="98">
        <v>0</v>
      </c>
      <c r="AC308" s="98">
        <v>0</v>
      </c>
      <c r="AD308" s="98">
        <v>0</v>
      </c>
      <c r="AE308" s="98">
        <v>0</v>
      </c>
      <c r="AF308" s="98">
        <v>0</v>
      </c>
      <c r="AG308" s="98">
        <v>0</v>
      </c>
      <c r="AH308" s="98">
        <v>0</v>
      </c>
      <c r="AI308" s="98">
        <v>0</v>
      </c>
      <c r="AJ308" s="98">
        <v>0</v>
      </c>
      <c r="AK308" s="98">
        <v>0</v>
      </c>
      <c r="AL308" s="98">
        <v>0</v>
      </c>
      <c r="AM308" s="98">
        <v>0</v>
      </c>
      <c r="AN308" s="98">
        <v>0</v>
      </c>
      <c r="AO308" s="98">
        <v>0</v>
      </c>
      <c r="AP308" s="98">
        <v>0</v>
      </c>
      <c r="AQ308" s="98">
        <v>0</v>
      </c>
      <c r="AR308" s="98">
        <v>0</v>
      </c>
      <c r="AS308" s="98">
        <v>0</v>
      </c>
      <c r="AT308" s="98">
        <v>0</v>
      </c>
      <c r="AU308" s="98">
        <v>0</v>
      </c>
      <c r="AV308" s="98">
        <v>0</v>
      </c>
      <c r="AW308" s="98">
        <v>0</v>
      </c>
      <c r="AX308" s="98">
        <v>0</v>
      </c>
      <c r="AY308" s="98">
        <v>0</v>
      </c>
      <c r="AZ308" s="98">
        <v>0</v>
      </c>
      <c r="BA308" s="98">
        <v>0</v>
      </c>
      <c r="BB308" s="98">
        <v>0</v>
      </c>
      <c r="BC308" s="98">
        <v>0</v>
      </c>
      <c r="BD308" s="98">
        <v>0</v>
      </c>
      <c r="BE308" s="98">
        <v>0</v>
      </c>
      <c r="BF308" s="98">
        <v>0</v>
      </c>
      <c r="BG308" s="98">
        <v>0</v>
      </c>
      <c r="BH308" s="98">
        <v>0</v>
      </c>
      <c r="BI308" s="98">
        <v>0</v>
      </c>
      <c r="BJ308" s="98">
        <v>0</v>
      </c>
      <c r="BK308" s="98">
        <v>0</v>
      </c>
      <c r="BL308" s="98">
        <v>0</v>
      </c>
      <c r="BM308" s="98">
        <v>0</v>
      </c>
      <c r="BN308" s="98">
        <v>0</v>
      </c>
      <c r="BO308" s="98">
        <v>0</v>
      </c>
      <c r="BP308" s="98">
        <v>0</v>
      </c>
      <c r="BQ308" s="98">
        <v>0</v>
      </c>
      <c r="BR308" s="98">
        <v>0</v>
      </c>
      <c r="BS308" s="98">
        <v>0</v>
      </c>
    </row>
    <row r="309" spans="1:71" s="97" customFormat="1" hidden="1" x14ac:dyDescent="0.3">
      <c r="A309" s="97" t="s">
        <v>374</v>
      </c>
      <c r="B309" s="99" t="s">
        <v>724</v>
      </c>
      <c r="C309" s="102">
        <v>35500</v>
      </c>
      <c r="D309" s="102" t="s">
        <v>725</v>
      </c>
      <c r="E309" s="101" t="str">
        <f>VLOOKUP($D309,'FP MD'!$A:$G,2,FALSE)</f>
        <v>SPP TAU - Circuit 66833</v>
      </c>
      <c r="F309" s="101" t="str">
        <f>VLOOKUP($D309,'FP MD'!$A:$G,3,FALSE)</f>
        <v>SPP Clause</v>
      </c>
      <c r="G309" s="101" t="str">
        <f>VLOOKUP($D309,'FP MD'!$A:$G,4,FALSE)</f>
        <v/>
      </c>
      <c r="H309" s="101"/>
      <c r="I309" s="101" t="e">
        <f>VLOOKUP($D309,'FP MD'!$A:$G,6,FALSE)</f>
        <v>#N/A</v>
      </c>
      <c r="J309" s="103">
        <v>202612</v>
      </c>
      <c r="K309" s="100">
        <v>0</v>
      </c>
      <c r="L309" s="98">
        <v>0</v>
      </c>
      <c r="M309" s="98">
        <v>0</v>
      </c>
      <c r="N309" s="98">
        <v>0</v>
      </c>
      <c r="O309" s="98">
        <v>0</v>
      </c>
      <c r="P309" s="98">
        <v>0</v>
      </c>
      <c r="Q309" s="98">
        <v>0</v>
      </c>
      <c r="R309" s="98">
        <v>0</v>
      </c>
      <c r="S309" s="98">
        <v>0</v>
      </c>
      <c r="T309" s="98">
        <v>0</v>
      </c>
      <c r="U309" s="98">
        <v>0</v>
      </c>
      <c r="V309" s="98">
        <v>0</v>
      </c>
      <c r="W309" s="98">
        <v>0</v>
      </c>
      <c r="X309" s="98">
        <v>0</v>
      </c>
      <c r="Y309" s="98">
        <v>0</v>
      </c>
      <c r="Z309" s="98">
        <v>0</v>
      </c>
      <c r="AA309" s="98">
        <v>0</v>
      </c>
      <c r="AB309" s="98">
        <v>0</v>
      </c>
      <c r="AC309" s="98">
        <v>0</v>
      </c>
      <c r="AD309" s="98">
        <v>0</v>
      </c>
      <c r="AE309" s="98">
        <v>0</v>
      </c>
      <c r="AF309" s="98">
        <v>0</v>
      </c>
      <c r="AG309" s="98">
        <v>0</v>
      </c>
      <c r="AH309" s="98">
        <v>0</v>
      </c>
      <c r="AI309" s="98">
        <v>0</v>
      </c>
      <c r="AJ309" s="98">
        <v>0</v>
      </c>
      <c r="AK309" s="98">
        <v>0</v>
      </c>
      <c r="AL309" s="98">
        <v>0</v>
      </c>
      <c r="AM309" s="98">
        <v>0</v>
      </c>
      <c r="AN309" s="98">
        <v>0</v>
      </c>
      <c r="AO309" s="98">
        <v>0</v>
      </c>
      <c r="AP309" s="98">
        <v>0</v>
      </c>
      <c r="AQ309" s="98">
        <v>0</v>
      </c>
      <c r="AR309" s="98">
        <v>0</v>
      </c>
      <c r="AS309" s="98">
        <v>0</v>
      </c>
      <c r="AT309" s="98">
        <v>0</v>
      </c>
      <c r="AU309" s="98">
        <v>291144.03000000003</v>
      </c>
      <c r="AV309" s="98">
        <v>0</v>
      </c>
      <c r="AW309" s="98">
        <v>0</v>
      </c>
      <c r="AX309" s="98">
        <v>0</v>
      </c>
      <c r="AY309" s="98">
        <v>0</v>
      </c>
      <c r="AZ309" s="98">
        <v>0</v>
      </c>
      <c r="BA309" s="98">
        <v>0</v>
      </c>
      <c r="BB309" s="98">
        <v>0</v>
      </c>
      <c r="BC309" s="98">
        <v>0</v>
      </c>
      <c r="BD309" s="98">
        <v>0</v>
      </c>
      <c r="BE309" s="98">
        <v>0</v>
      </c>
      <c r="BF309" s="98">
        <v>0</v>
      </c>
      <c r="BG309" s="98">
        <v>0</v>
      </c>
      <c r="BH309" s="98">
        <v>0</v>
      </c>
      <c r="BI309" s="98">
        <v>0</v>
      </c>
      <c r="BJ309" s="98">
        <v>0</v>
      </c>
      <c r="BK309" s="98">
        <v>0</v>
      </c>
      <c r="BL309" s="98">
        <v>0</v>
      </c>
      <c r="BM309" s="98">
        <v>0</v>
      </c>
      <c r="BN309" s="98">
        <v>0</v>
      </c>
      <c r="BO309" s="98">
        <v>0</v>
      </c>
      <c r="BP309" s="98">
        <v>0</v>
      </c>
      <c r="BQ309" s="98">
        <v>0</v>
      </c>
      <c r="BR309" s="98">
        <v>0</v>
      </c>
      <c r="BS309" s="98">
        <v>0</v>
      </c>
    </row>
    <row r="310" spans="1:71" s="97" customFormat="1" hidden="1" x14ac:dyDescent="0.3">
      <c r="A310" s="97" t="s">
        <v>374</v>
      </c>
      <c r="B310" s="99" t="s">
        <v>726</v>
      </c>
      <c r="C310" s="102">
        <v>35500</v>
      </c>
      <c r="D310" s="102" t="s">
        <v>727</v>
      </c>
      <c r="E310" s="101" t="str">
        <f>VLOOKUP($D310,'FP MD'!$A:$G,2,FALSE)</f>
        <v>SPP TAU - Circuit 66837</v>
      </c>
      <c r="F310" s="101" t="str">
        <f>VLOOKUP($D310,'FP MD'!$A:$G,3,FALSE)</f>
        <v>SPP Clause</v>
      </c>
      <c r="G310" s="101" t="str">
        <f>VLOOKUP($D310,'FP MD'!$A:$G,4,FALSE)</f>
        <v/>
      </c>
      <c r="H310" s="101"/>
      <c r="I310" s="101" t="e">
        <f>VLOOKUP($D310,'FP MD'!$A:$G,6,FALSE)</f>
        <v>#N/A</v>
      </c>
      <c r="J310" s="103">
        <v>202507</v>
      </c>
      <c r="K310" s="100">
        <v>0</v>
      </c>
      <c r="L310" s="98">
        <v>0</v>
      </c>
      <c r="M310" s="98">
        <v>0</v>
      </c>
      <c r="N310" s="98">
        <v>0</v>
      </c>
      <c r="O310" s="98">
        <v>0</v>
      </c>
      <c r="P310" s="98">
        <v>0</v>
      </c>
      <c r="Q310" s="98">
        <v>0</v>
      </c>
      <c r="R310" s="98">
        <v>0</v>
      </c>
      <c r="S310" s="98">
        <v>0</v>
      </c>
      <c r="T310" s="98">
        <v>0</v>
      </c>
      <c r="U310" s="98">
        <v>0</v>
      </c>
      <c r="V310" s="98">
        <v>0</v>
      </c>
      <c r="W310" s="98">
        <v>0</v>
      </c>
      <c r="X310" s="98">
        <v>0</v>
      </c>
      <c r="Y310" s="98">
        <v>0</v>
      </c>
      <c r="Z310" s="98">
        <v>0</v>
      </c>
      <c r="AA310" s="98">
        <v>0</v>
      </c>
      <c r="AB310" s="98">
        <v>0</v>
      </c>
      <c r="AC310" s="98">
        <v>0</v>
      </c>
      <c r="AD310" s="98">
        <v>1032414.29</v>
      </c>
      <c r="AE310" s="98">
        <v>0</v>
      </c>
      <c r="AF310" s="98">
        <v>0</v>
      </c>
      <c r="AG310" s="98">
        <v>0</v>
      </c>
      <c r="AH310" s="98">
        <v>0</v>
      </c>
      <c r="AI310" s="98">
        <v>0</v>
      </c>
      <c r="AJ310" s="98">
        <v>0</v>
      </c>
      <c r="AK310" s="98">
        <v>0</v>
      </c>
      <c r="AL310" s="98">
        <v>0</v>
      </c>
      <c r="AM310" s="98">
        <v>0</v>
      </c>
      <c r="AN310" s="98">
        <v>0</v>
      </c>
      <c r="AO310" s="98">
        <v>0</v>
      </c>
      <c r="AP310" s="98">
        <v>0</v>
      </c>
      <c r="AQ310" s="98">
        <v>0</v>
      </c>
      <c r="AR310" s="98">
        <v>0</v>
      </c>
      <c r="AS310" s="98">
        <v>0</v>
      </c>
      <c r="AT310" s="98">
        <v>0</v>
      </c>
      <c r="AU310" s="98">
        <v>0</v>
      </c>
      <c r="AV310" s="98">
        <v>0</v>
      </c>
      <c r="AW310" s="98">
        <v>0</v>
      </c>
      <c r="AX310" s="98">
        <v>0</v>
      </c>
      <c r="AY310" s="98">
        <v>0</v>
      </c>
      <c r="AZ310" s="98">
        <v>0</v>
      </c>
      <c r="BA310" s="98">
        <v>0</v>
      </c>
      <c r="BB310" s="98">
        <v>0</v>
      </c>
      <c r="BC310" s="98">
        <v>0</v>
      </c>
      <c r="BD310" s="98">
        <v>0</v>
      </c>
      <c r="BE310" s="98">
        <v>0</v>
      </c>
      <c r="BF310" s="98">
        <v>0</v>
      </c>
      <c r="BG310" s="98">
        <v>0</v>
      </c>
      <c r="BH310" s="98">
        <v>0</v>
      </c>
      <c r="BI310" s="98">
        <v>0</v>
      </c>
      <c r="BJ310" s="98">
        <v>0</v>
      </c>
      <c r="BK310" s="98">
        <v>0</v>
      </c>
      <c r="BL310" s="98">
        <v>0</v>
      </c>
      <c r="BM310" s="98">
        <v>0</v>
      </c>
      <c r="BN310" s="98">
        <v>0</v>
      </c>
      <c r="BO310" s="98">
        <v>0</v>
      </c>
      <c r="BP310" s="98">
        <v>0</v>
      </c>
      <c r="BQ310" s="98">
        <v>0</v>
      </c>
      <c r="BR310" s="98">
        <v>0</v>
      </c>
      <c r="BS310" s="98">
        <v>0</v>
      </c>
    </row>
    <row r="311" spans="1:71" s="97" customFormat="1" hidden="1" x14ac:dyDescent="0.3">
      <c r="A311" s="97" t="s">
        <v>374</v>
      </c>
      <c r="B311" s="99" t="s">
        <v>728</v>
      </c>
      <c r="C311" s="102">
        <v>35500</v>
      </c>
      <c r="D311" s="102" t="s">
        <v>729</v>
      </c>
      <c r="E311" s="101" t="str">
        <f>VLOOKUP($D311,'FP MD'!$A:$G,2,FALSE)</f>
        <v>SPP TAU - Circuit 66838</v>
      </c>
      <c r="F311" s="101" t="str">
        <f>VLOOKUP($D311,'FP MD'!$A:$G,3,FALSE)</f>
        <v>SPP Clause</v>
      </c>
      <c r="G311" s="101" t="str">
        <f>VLOOKUP($D311,'FP MD'!$A:$G,4,FALSE)</f>
        <v/>
      </c>
      <c r="H311" s="101"/>
      <c r="I311" s="101" t="e">
        <f>VLOOKUP($D311,'FP MD'!$A:$G,6,FALSE)</f>
        <v>#N/A</v>
      </c>
      <c r="J311" s="103">
        <v>202410</v>
      </c>
      <c r="K311" s="100">
        <v>0</v>
      </c>
      <c r="L311" s="98">
        <v>0</v>
      </c>
      <c r="M311" s="98">
        <v>0</v>
      </c>
      <c r="N311" s="98">
        <v>0</v>
      </c>
      <c r="O311" s="98">
        <v>0</v>
      </c>
      <c r="P311" s="98">
        <v>0</v>
      </c>
      <c r="Q311" s="98">
        <v>0</v>
      </c>
      <c r="R311" s="98">
        <v>0</v>
      </c>
      <c r="S311" s="98">
        <v>0</v>
      </c>
      <c r="T311" s="98">
        <v>0</v>
      </c>
      <c r="U311" s="98">
        <v>1367005.63</v>
      </c>
      <c r="V311" s="98">
        <v>0</v>
      </c>
      <c r="W311" s="98">
        <v>0</v>
      </c>
      <c r="X311" s="98">
        <v>0</v>
      </c>
      <c r="Y311" s="98">
        <v>0</v>
      </c>
      <c r="Z311" s="98">
        <v>0</v>
      </c>
      <c r="AA311" s="98">
        <v>0</v>
      </c>
      <c r="AB311" s="98">
        <v>0</v>
      </c>
      <c r="AC311" s="98">
        <v>0</v>
      </c>
      <c r="AD311" s="98">
        <v>0</v>
      </c>
      <c r="AE311" s="98">
        <v>0</v>
      </c>
      <c r="AF311" s="98">
        <v>0</v>
      </c>
      <c r="AG311" s="98">
        <v>0</v>
      </c>
      <c r="AH311" s="98">
        <v>0</v>
      </c>
      <c r="AI311" s="98">
        <v>0</v>
      </c>
      <c r="AJ311" s="98">
        <v>0</v>
      </c>
      <c r="AK311" s="98">
        <v>0</v>
      </c>
      <c r="AL311" s="98">
        <v>0</v>
      </c>
      <c r="AM311" s="98">
        <v>0</v>
      </c>
      <c r="AN311" s="98">
        <v>0</v>
      </c>
      <c r="AO311" s="98">
        <v>0</v>
      </c>
      <c r="AP311" s="98">
        <v>0</v>
      </c>
      <c r="AQ311" s="98">
        <v>0</v>
      </c>
      <c r="AR311" s="98">
        <v>0</v>
      </c>
      <c r="AS311" s="98">
        <v>0</v>
      </c>
      <c r="AT311" s="98">
        <v>0</v>
      </c>
      <c r="AU311" s="98">
        <v>0</v>
      </c>
      <c r="AV311" s="98">
        <v>0</v>
      </c>
      <c r="AW311" s="98">
        <v>0</v>
      </c>
      <c r="AX311" s="98">
        <v>0</v>
      </c>
      <c r="AY311" s="98">
        <v>0</v>
      </c>
      <c r="AZ311" s="98">
        <v>0</v>
      </c>
      <c r="BA311" s="98">
        <v>0</v>
      </c>
      <c r="BB311" s="98">
        <v>0</v>
      </c>
      <c r="BC311" s="98">
        <v>0</v>
      </c>
      <c r="BD311" s="98">
        <v>0</v>
      </c>
      <c r="BE311" s="98">
        <v>0</v>
      </c>
      <c r="BF311" s="98">
        <v>0</v>
      </c>
      <c r="BG311" s="98">
        <v>0</v>
      </c>
      <c r="BH311" s="98">
        <v>0</v>
      </c>
      <c r="BI311" s="98">
        <v>0</v>
      </c>
      <c r="BJ311" s="98">
        <v>0</v>
      </c>
      <c r="BK311" s="98">
        <v>0</v>
      </c>
      <c r="BL311" s="98">
        <v>0</v>
      </c>
      <c r="BM311" s="98">
        <v>0</v>
      </c>
      <c r="BN311" s="98">
        <v>0</v>
      </c>
      <c r="BO311" s="98">
        <v>0</v>
      </c>
      <c r="BP311" s="98">
        <v>0</v>
      </c>
      <c r="BQ311" s="98">
        <v>0</v>
      </c>
      <c r="BR311" s="98">
        <v>0</v>
      </c>
      <c r="BS311" s="98">
        <v>0</v>
      </c>
    </row>
    <row r="312" spans="1:71" s="97" customFormat="1" hidden="1" x14ac:dyDescent="0.3">
      <c r="A312" s="97" t="s">
        <v>374</v>
      </c>
      <c r="B312" s="99" t="s">
        <v>730</v>
      </c>
      <c r="C312" s="102">
        <v>35500</v>
      </c>
      <c r="D312" s="102" t="s">
        <v>731</v>
      </c>
      <c r="E312" s="101" t="str">
        <f>VLOOKUP($D312,'FP MD'!$A:$G,2,FALSE)</f>
        <v>SPP TAU - Circuit 66839</v>
      </c>
      <c r="F312" s="101" t="str">
        <f>VLOOKUP($D312,'FP MD'!$A:$G,3,FALSE)</f>
        <v>SPP Clause</v>
      </c>
      <c r="G312" s="101" t="str">
        <f>VLOOKUP($D312,'FP MD'!$A:$G,4,FALSE)</f>
        <v/>
      </c>
      <c r="H312" s="101"/>
      <c r="I312" s="101" t="e">
        <f>VLOOKUP($D312,'FP MD'!$A:$G,6,FALSE)</f>
        <v>#N/A</v>
      </c>
      <c r="J312" s="103">
        <v>202412</v>
      </c>
      <c r="K312" s="100">
        <v>0</v>
      </c>
      <c r="L312" s="98">
        <v>0</v>
      </c>
      <c r="M312" s="98">
        <v>0</v>
      </c>
      <c r="N312" s="98">
        <v>0</v>
      </c>
      <c r="O312" s="98">
        <v>0</v>
      </c>
      <c r="P312" s="98">
        <v>0</v>
      </c>
      <c r="Q312" s="98">
        <v>0</v>
      </c>
      <c r="R312" s="98">
        <v>0</v>
      </c>
      <c r="S312" s="98">
        <v>0</v>
      </c>
      <c r="T312" s="98">
        <v>0</v>
      </c>
      <c r="U312" s="98">
        <v>0</v>
      </c>
      <c r="V312" s="98">
        <v>0</v>
      </c>
      <c r="W312" s="98">
        <v>519599.9</v>
      </c>
      <c r="X312" s="98">
        <v>0</v>
      </c>
      <c r="Y312" s="98">
        <v>0</v>
      </c>
      <c r="Z312" s="98">
        <v>0</v>
      </c>
      <c r="AA312" s="98">
        <v>0</v>
      </c>
      <c r="AB312" s="98">
        <v>0</v>
      </c>
      <c r="AC312" s="98">
        <v>0</v>
      </c>
      <c r="AD312" s="98">
        <v>0</v>
      </c>
      <c r="AE312" s="98">
        <v>0</v>
      </c>
      <c r="AF312" s="98">
        <v>0</v>
      </c>
      <c r="AG312" s="98">
        <v>0</v>
      </c>
      <c r="AH312" s="98">
        <v>0</v>
      </c>
      <c r="AI312" s="98">
        <v>0</v>
      </c>
      <c r="AJ312" s="98">
        <v>0</v>
      </c>
      <c r="AK312" s="98">
        <v>0</v>
      </c>
      <c r="AL312" s="98">
        <v>0</v>
      </c>
      <c r="AM312" s="98">
        <v>0</v>
      </c>
      <c r="AN312" s="98">
        <v>0</v>
      </c>
      <c r="AO312" s="98">
        <v>0</v>
      </c>
      <c r="AP312" s="98">
        <v>0</v>
      </c>
      <c r="AQ312" s="98">
        <v>0</v>
      </c>
      <c r="AR312" s="98">
        <v>0</v>
      </c>
      <c r="AS312" s="98">
        <v>0</v>
      </c>
      <c r="AT312" s="98">
        <v>0</v>
      </c>
      <c r="AU312" s="98">
        <v>0</v>
      </c>
      <c r="AV312" s="98">
        <v>0</v>
      </c>
      <c r="AW312" s="98">
        <v>0</v>
      </c>
      <c r="AX312" s="98">
        <v>0</v>
      </c>
      <c r="AY312" s="98">
        <v>0</v>
      </c>
      <c r="AZ312" s="98">
        <v>0</v>
      </c>
      <c r="BA312" s="98">
        <v>0</v>
      </c>
      <c r="BB312" s="98">
        <v>0</v>
      </c>
      <c r="BC312" s="98">
        <v>0</v>
      </c>
      <c r="BD312" s="98">
        <v>0</v>
      </c>
      <c r="BE312" s="98">
        <v>0</v>
      </c>
      <c r="BF312" s="98">
        <v>0</v>
      </c>
      <c r="BG312" s="98">
        <v>0</v>
      </c>
      <c r="BH312" s="98">
        <v>0</v>
      </c>
      <c r="BI312" s="98">
        <v>0</v>
      </c>
      <c r="BJ312" s="98">
        <v>0</v>
      </c>
      <c r="BK312" s="98">
        <v>0</v>
      </c>
      <c r="BL312" s="98">
        <v>0</v>
      </c>
      <c r="BM312" s="98">
        <v>0</v>
      </c>
      <c r="BN312" s="98">
        <v>0</v>
      </c>
      <c r="BO312" s="98">
        <v>0</v>
      </c>
      <c r="BP312" s="98">
        <v>0</v>
      </c>
      <c r="BQ312" s="98">
        <v>0</v>
      </c>
      <c r="BR312" s="98">
        <v>0</v>
      </c>
      <c r="BS312" s="98">
        <v>0</v>
      </c>
    </row>
    <row r="313" spans="1:71" s="97" customFormat="1" hidden="1" x14ac:dyDescent="0.3">
      <c r="A313" s="97" t="s">
        <v>374</v>
      </c>
      <c r="B313" s="99" t="s">
        <v>732</v>
      </c>
      <c r="C313" s="102">
        <v>35500</v>
      </c>
      <c r="D313" s="102" t="s">
        <v>732</v>
      </c>
      <c r="E313" s="101" t="str">
        <f>VLOOKUP($D313,'FP MD'!$A:$G,2,FALSE)</f>
        <v>SPP TAU - Circuit 66842</v>
      </c>
      <c r="F313" s="101" t="str">
        <f>VLOOKUP($D313,'FP MD'!$A:$G,3,FALSE)</f>
        <v>SPP Clause</v>
      </c>
      <c r="G313" s="101" t="str">
        <f>VLOOKUP($D313,'FP MD'!$A:$G,4,FALSE)</f>
        <v/>
      </c>
      <c r="H313" s="101"/>
      <c r="I313" s="101" t="e">
        <f>VLOOKUP($D313,'FP MD'!$A:$G,6,FALSE)</f>
        <v>#N/A</v>
      </c>
      <c r="J313" s="103">
        <v>202712</v>
      </c>
      <c r="K313" s="100">
        <v>0</v>
      </c>
      <c r="L313" s="98">
        <v>0</v>
      </c>
      <c r="M313" s="98">
        <v>0</v>
      </c>
      <c r="N313" s="98">
        <v>0</v>
      </c>
      <c r="O313" s="98">
        <v>0</v>
      </c>
      <c r="P313" s="98">
        <v>0</v>
      </c>
      <c r="Q313" s="98">
        <v>0</v>
      </c>
      <c r="R313" s="98">
        <v>0</v>
      </c>
      <c r="S313" s="98">
        <v>0</v>
      </c>
      <c r="T313" s="98">
        <v>0</v>
      </c>
      <c r="U313" s="98">
        <v>0</v>
      </c>
      <c r="V313" s="98">
        <v>0</v>
      </c>
      <c r="W313" s="98">
        <v>0</v>
      </c>
      <c r="X313" s="98">
        <v>0</v>
      </c>
      <c r="Y313" s="98">
        <v>0</v>
      </c>
      <c r="Z313" s="98">
        <v>0</v>
      </c>
      <c r="AA313" s="98">
        <v>0</v>
      </c>
      <c r="AB313" s="98">
        <v>0</v>
      </c>
      <c r="AC313" s="98">
        <v>0</v>
      </c>
      <c r="AD313" s="98">
        <v>0</v>
      </c>
      <c r="AE313" s="98">
        <v>0</v>
      </c>
      <c r="AF313" s="98">
        <v>0</v>
      </c>
      <c r="AG313" s="98">
        <v>0</v>
      </c>
      <c r="AH313" s="98">
        <v>0</v>
      </c>
      <c r="AI313" s="98">
        <v>0</v>
      </c>
      <c r="AJ313" s="98">
        <v>0</v>
      </c>
      <c r="AK313" s="98">
        <v>0</v>
      </c>
      <c r="AL313" s="98">
        <v>0</v>
      </c>
      <c r="AM313" s="98">
        <v>0</v>
      </c>
      <c r="AN313" s="98">
        <v>0</v>
      </c>
      <c r="AO313" s="98">
        <v>0</v>
      </c>
      <c r="AP313" s="98">
        <v>0</v>
      </c>
      <c r="AQ313" s="98">
        <v>0</v>
      </c>
      <c r="AR313" s="98">
        <v>0</v>
      </c>
      <c r="AS313" s="98">
        <v>0</v>
      </c>
      <c r="AT313" s="98">
        <v>0</v>
      </c>
      <c r="AU313" s="98">
        <v>0</v>
      </c>
      <c r="AV313" s="98">
        <v>0</v>
      </c>
      <c r="AW313" s="98">
        <v>0</v>
      </c>
      <c r="AX313" s="98">
        <v>0</v>
      </c>
      <c r="AY313" s="98">
        <v>0</v>
      </c>
      <c r="AZ313" s="98">
        <v>0</v>
      </c>
      <c r="BA313" s="98">
        <v>0</v>
      </c>
      <c r="BB313" s="98">
        <v>0</v>
      </c>
      <c r="BC313" s="98">
        <v>0</v>
      </c>
      <c r="BD313" s="98">
        <v>0</v>
      </c>
      <c r="BE313" s="98">
        <v>0</v>
      </c>
      <c r="BF313" s="98">
        <v>0</v>
      </c>
      <c r="BG313" s="98">
        <v>49999.999999999985</v>
      </c>
      <c r="BH313" s="98">
        <v>0</v>
      </c>
      <c r="BI313" s="98">
        <v>0</v>
      </c>
      <c r="BJ313" s="98">
        <v>0</v>
      </c>
      <c r="BK313" s="98">
        <v>0</v>
      </c>
      <c r="BL313" s="98">
        <v>0</v>
      </c>
      <c r="BM313" s="98">
        <v>0</v>
      </c>
      <c r="BN313" s="98">
        <v>0</v>
      </c>
      <c r="BO313" s="98">
        <v>0</v>
      </c>
      <c r="BP313" s="98">
        <v>0</v>
      </c>
      <c r="BQ313" s="98">
        <v>0</v>
      </c>
      <c r="BR313" s="98">
        <v>0</v>
      </c>
      <c r="BS313" s="98">
        <v>0</v>
      </c>
    </row>
    <row r="314" spans="1:71" s="97" customFormat="1" hidden="1" x14ac:dyDescent="0.3">
      <c r="A314" s="97" t="s">
        <v>432</v>
      </c>
      <c r="B314" s="99" t="s">
        <v>733</v>
      </c>
      <c r="C314" s="102">
        <v>36200</v>
      </c>
      <c r="D314" s="102" t="s">
        <v>733</v>
      </c>
      <c r="E314" s="101" t="str">
        <f>VLOOKUP($D314,'FP MD'!$A:$G,2,FALSE)</f>
        <v>SPP - Sub Extreme Weather (SEW)</v>
      </c>
      <c r="F314" s="101" t="str">
        <f>VLOOKUP($D314,'FP MD'!$A:$G,3,FALSE)</f>
        <v>SPP Clause</v>
      </c>
      <c r="G314" s="101" t="str">
        <f>VLOOKUP($D314,'FP MD'!$A:$G,4,FALSE)</f>
        <v/>
      </c>
      <c r="H314" s="101"/>
      <c r="I314" s="101" t="e">
        <f>VLOOKUP($D314,'FP MD'!$A:$G,6,FALSE)</f>
        <v>#N/A</v>
      </c>
      <c r="J314" s="103" t="s">
        <v>434</v>
      </c>
      <c r="K314" s="100">
        <v>0</v>
      </c>
      <c r="L314" s="98">
        <v>0</v>
      </c>
      <c r="M314" s="98">
        <v>0</v>
      </c>
      <c r="N314" s="98">
        <v>0</v>
      </c>
      <c r="O314" s="98">
        <v>0</v>
      </c>
      <c r="P314" s="98">
        <v>0</v>
      </c>
      <c r="Q314" s="98">
        <v>0</v>
      </c>
      <c r="R314" s="98">
        <v>0</v>
      </c>
      <c r="S314" s="98">
        <v>0</v>
      </c>
      <c r="T314" s="98">
        <v>0</v>
      </c>
      <c r="U314" s="98">
        <v>0</v>
      </c>
      <c r="V314" s="98">
        <v>0</v>
      </c>
      <c r="W314" s="98">
        <v>0</v>
      </c>
      <c r="X314" s="98">
        <v>58333.37</v>
      </c>
      <c r="Y314" s="98">
        <v>58333.330000000009</v>
      </c>
      <c r="Z314" s="98">
        <v>58333.330000000016</v>
      </c>
      <c r="AA314" s="98">
        <v>58333.330000000016</v>
      </c>
      <c r="AB314" s="98">
        <v>58333.330000000016</v>
      </c>
      <c r="AC314" s="98">
        <v>58333.330000000016</v>
      </c>
      <c r="AD314" s="98">
        <v>58333.330000000016</v>
      </c>
      <c r="AE314" s="98">
        <v>58333.330000000016</v>
      </c>
      <c r="AF314" s="98">
        <v>58333.330000000016</v>
      </c>
      <c r="AG314" s="98">
        <v>58333.329999999958</v>
      </c>
      <c r="AH314" s="98">
        <v>58333.329999999958</v>
      </c>
      <c r="AI314" s="98">
        <v>58333.329999999958</v>
      </c>
      <c r="AJ314" s="98">
        <v>277083.33000000007</v>
      </c>
      <c r="AK314" s="98">
        <v>277083.33000000007</v>
      </c>
      <c r="AL314" s="98">
        <v>277083.33000000007</v>
      </c>
      <c r="AM314" s="98">
        <v>277083.33000000007</v>
      </c>
      <c r="AN314" s="98">
        <v>277083.33000000007</v>
      </c>
      <c r="AO314" s="98">
        <v>277083.33000000007</v>
      </c>
      <c r="AP314" s="98">
        <v>277083.33000000007</v>
      </c>
      <c r="AQ314" s="98">
        <v>277083.33000000007</v>
      </c>
      <c r="AR314" s="98">
        <v>277083.33000000007</v>
      </c>
      <c r="AS314" s="98">
        <v>277083.33000000007</v>
      </c>
      <c r="AT314" s="98">
        <v>277083.33000000007</v>
      </c>
      <c r="AU314" s="98">
        <v>277083.33000000007</v>
      </c>
      <c r="AV314" s="98">
        <v>245416.66999999993</v>
      </c>
      <c r="AW314" s="98">
        <v>245416.66999999993</v>
      </c>
      <c r="AX314" s="98">
        <v>245416.66999999993</v>
      </c>
      <c r="AY314" s="98">
        <v>245416.66999999993</v>
      </c>
      <c r="AZ314" s="98">
        <v>245416.66999999993</v>
      </c>
      <c r="BA314" s="98">
        <v>245416.66999999993</v>
      </c>
      <c r="BB314" s="98">
        <v>245416.66999999993</v>
      </c>
      <c r="BC314" s="98">
        <v>245416.66999999993</v>
      </c>
      <c r="BD314" s="98">
        <v>245416.66999999993</v>
      </c>
      <c r="BE314" s="98">
        <v>245416.66999999993</v>
      </c>
      <c r="BF314" s="98">
        <v>245416.66999999993</v>
      </c>
      <c r="BG314" s="98">
        <v>245416.66999999993</v>
      </c>
      <c r="BH314" s="98">
        <v>395833.37000000011</v>
      </c>
      <c r="BI314" s="98">
        <v>395833.33000000007</v>
      </c>
      <c r="BJ314" s="98">
        <v>395833.33000000007</v>
      </c>
      <c r="BK314" s="98">
        <v>395833.32999999914</v>
      </c>
      <c r="BL314" s="98">
        <v>395833.33000000007</v>
      </c>
      <c r="BM314" s="98">
        <v>395833.33000000007</v>
      </c>
      <c r="BN314" s="98">
        <v>395833.33000000007</v>
      </c>
      <c r="BO314" s="98">
        <v>395833.33000000007</v>
      </c>
      <c r="BP314" s="98">
        <v>395833.33000000007</v>
      </c>
      <c r="BQ314" s="98">
        <v>395833.33000000007</v>
      </c>
      <c r="BR314" s="98">
        <v>395833.33000000007</v>
      </c>
      <c r="BS314" s="98">
        <v>395833.33000000007</v>
      </c>
    </row>
    <row r="315" spans="1:71" s="97" customFormat="1" hidden="1" x14ac:dyDescent="0.3">
      <c r="A315" s="97" t="s">
        <v>374</v>
      </c>
      <c r="B315" s="99" t="s">
        <v>734</v>
      </c>
      <c r="C315" s="102">
        <v>36200</v>
      </c>
      <c r="D315" s="102" t="s">
        <v>735</v>
      </c>
      <c r="E315" s="101" t="str">
        <f>VLOOKUP($D315,'FP MD'!$A:$G,2,FALSE)</f>
        <v>SPP SEW - MacDill (D)</v>
      </c>
      <c r="F315" s="101" t="str">
        <f>VLOOKUP($D315,'FP MD'!$A:$G,3,FALSE)</f>
        <v>SPP Clause</v>
      </c>
      <c r="G315" s="101" t="str">
        <f>VLOOKUP($D315,'FP MD'!$A:$G,4,FALSE)</f>
        <v/>
      </c>
      <c r="H315" s="101"/>
      <c r="I315" s="101" t="e">
        <f>VLOOKUP($D315,'FP MD'!$A:$G,6,FALSE)</f>
        <v>#N/A</v>
      </c>
      <c r="J315" s="103">
        <v>202403</v>
      </c>
      <c r="K315" s="100">
        <v>0</v>
      </c>
      <c r="L315" s="98">
        <v>0</v>
      </c>
      <c r="M315" s="98">
        <v>0</v>
      </c>
      <c r="N315" s="98">
        <v>271777.37</v>
      </c>
      <c r="O315" s="98">
        <v>0</v>
      </c>
      <c r="P315" s="98">
        <v>0</v>
      </c>
      <c r="Q315" s="98">
        <v>0</v>
      </c>
      <c r="R315" s="98">
        <v>0</v>
      </c>
      <c r="S315" s="98">
        <v>0</v>
      </c>
      <c r="T315" s="98">
        <v>0</v>
      </c>
      <c r="U315" s="98">
        <v>0</v>
      </c>
      <c r="V315" s="98">
        <v>0</v>
      </c>
      <c r="W315" s="98">
        <v>0</v>
      </c>
      <c r="X315" s="98">
        <v>0</v>
      </c>
      <c r="Y315" s="98">
        <v>0</v>
      </c>
      <c r="Z315" s="98">
        <v>0</v>
      </c>
      <c r="AA315" s="98">
        <v>0</v>
      </c>
      <c r="AB315" s="98">
        <v>0</v>
      </c>
      <c r="AC315" s="98">
        <v>0</v>
      </c>
      <c r="AD315" s="98">
        <v>0</v>
      </c>
      <c r="AE315" s="98">
        <v>0</v>
      </c>
      <c r="AF315" s="98">
        <v>0</v>
      </c>
      <c r="AG315" s="98">
        <v>0</v>
      </c>
      <c r="AH315" s="98">
        <v>0</v>
      </c>
      <c r="AI315" s="98">
        <v>0</v>
      </c>
      <c r="AJ315" s="98">
        <v>0</v>
      </c>
      <c r="AK315" s="98">
        <v>0</v>
      </c>
      <c r="AL315" s="98">
        <v>0</v>
      </c>
      <c r="AM315" s="98">
        <v>0</v>
      </c>
      <c r="AN315" s="98">
        <v>0</v>
      </c>
      <c r="AO315" s="98">
        <v>0</v>
      </c>
      <c r="AP315" s="98">
        <v>0</v>
      </c>
      <c r="AQ315" s="98">
        <v>0</v>
      </c>
      <c r="AR315" s="98">
        <v>0</v>
      </c>
      <c r="AS315" s="98">
        <v>0</v>
      </c>
      <c r="AT315" s="98">
        <v>0</v>
      </c>
      <c r="AU315" s="98">
        <v>0</v>
      </c>
      <c r="AV315" s="98">
        <v>0</v>
      </c>
      <c r="AW315" s="98">
        <v>0</v>
      </c>
      <c r="AX315" s="98">
        <v>0</v>
      </c>
      <c r="AY315" s="98">
        <v>0</v>
      </c>
      <c r="AZ315" s="98">
        <v>0</v>
      </c>
      <c r="BA315" s="98">
        <v>0</v>
      </c>
      <c r="BB315" s="98">
        <v>0</v>
      </c>
      <c r="BC315" s="98">
        <v>0</v>
      </c>
      <c r="BD315" s="98">
        <v>0</v>
      </c>
      <c r="BE315" s="98">
        <v>0</v>
      </c>
      <c r="BF315" s="98">
        <v>0</v>
      </c>
      <c r="BG315" s="98">
        <v>0</v>
      </c>
      <c r="BH315" s="98">
        <v>0</v>
      </c>
      <c r="BI315" s="98">
        <v>0</v>
      </c>
      <c r="BJ315" s="98">
        <v>0</v>
      </c>
      <c r="BK315" s="98">
        <v>0</v>
      </c>
      <c r="BL315" s="98">
        <v>0</v>
      </c>
      <c r="BM315" s="98">
        <v>0</v>
      </c>
      <c r="BN315" s="98">
        <v>0</v>
      </c>
      <c r="BO315" s="98">
        <v>0</v>
      </c>
      <c r="BP315" s="98">
        <v>0</v>
      </c>
      <c r="BQ315" s="98">
        <v>0</v>
      </c>
      <c r="BR315" s="98">
        <v>0</v>
      </c>
      <c r="BS315" s="98">
        <v>0</v>
      </c>
    </row>
    <row r="316" spans="1:71" s="97" customFormat="1" hidden="1" x14ac:dyDescent="0.3">
      <c r="A316" s="97" t="s">
        <v>374</v>
      </c>
      <c r="B316" s="99" t="s">
        <v>736</v>
      </c>
      <c r="C316" s="102">
        <v>36200</v>
      </c>
      <c r="D316" s="102" t="s">
        <v>736</v>
      </c>
      <c r="E316" s="101" t="str">
        <f>VLOOKUP($D316,'FP MD'!$A:$G,2,FALSE)</f>
        <v>SPP SEW - Maritime (D)</v>
      </c>
      <c r="F316" s="101" t="str">
        <f>VLOOKUP($D316,'FP MD'!$A:$G,3,FALSE)</f>
        <v>SPP Clause</v>
      </c>
      <c r="G316" s="101" t="str">
        <f>VLOOKUP($D316,'FP MD'!$A:$G,4,FALSE)</f>
        <v/>
      </c>
      <c r="H316" s="101"/>
      <c r="I316" s="101" t="e">
        <f>VLOOKUP($D316,'FP MD'!$A:$G,6,FALSE)</f>
        <v>#N/A</v>
      </c>
      <c r="J316" s="103">
        <v>202512</v>
      </c>
      <c r="K316" s="100">
        <v>0</v>
      </c>
      <c r="L316" s="98">
        <v>0</v>
      </c>
      <c r="M316" s="98">
        <v>0</v>
      </c>
      <c r="N316" s="98">
        <v>0</v>
      </c>
      <c r="O316" s="98">
        <v>0</v>
      </c>
      <c r="P316" s="98">
        <v>0</v>
      </c>
      <c r="Q316" s="98">
        <v>0</v>
      </c>
      <c r="R316" s="98">
        <v>0</v>
      </c>
      <c r="S316" s="98">
        <v>0</v>
      </c>
      <c r="T316" s="98">
        <v>0</v>
      </c>
      <c r="U316" s="98">
        <v>0</v>
      </c>
      <c r="V316" s="98">
        <v>0</v>
      </c>
      <c r="W316" s="98">
        <v>0</v>
      </c>
      <c r="X316" s="98">
        <v>0</v>
      </c>
      <c r="Y316" s="98">
        <v>0</v>
      </c>
      <c r="Z316" s="98">
        <v>0</v>
      </c>
      <c r="AA316" s="98">
        <v>0</v>
      </c>
      <c r="AB316" s="98">
        <v>0</v>
      </c>
      <c r="AC316" s="98">
        <v>0</v>
      </c>
      <c r="AD316" s="98">
        <v>0</v>
      </c>
      <c r="AE316" s="98">
        <v>0</v>
      </c>
      <c r="AF316" s="98">
        <v>0</v>
      </c>
      <c r="AG316" s="98">
        <v>0</v>
      </c>
      <c r="AH316" s="98">
        <v>0</v>
      </c>
      <c r="AI316" s="98">
        <v>5375001</v>
      </c>
      <c r="AJ316" s="98">
        <v>0</v>
      </c>
      <c r="AK316" s="98">
        <v>0</v>
      </c>
      <c r="AL316" s="98">
        <v>0</v>
      </c>
      <c r="AM316" s="98">
        <v>0</v>
      </c>
      <c r="AN316" s="98">
        <v>0</v>
      </c>
      <c r="AO316" s="98">
        <v>0</v>
      </c>
      <c r="AP316" s="98">
        <v>0</v>
      </c>
      <c r="AQ316" s="98">
        <v>0</v>
      </c>
      <c r="AR316" s="98">
        <v>0</v>
      </c>
      <c r="AS316" s="98">
        <v>0</v>
      </c>
      <c r="AT316" s="98">
        <v>0</v>
      </c>
      <c r="AU316" s="98">
        <v>0</v>
      </c>
      <c r="AV316" s="98">
        <v>0</v>
      </c>
      <c r="AW316" s="98">
        <v>0</v>
      </c>
      <c r="AX316" s="98">
        <v>0</v>
      </c>
      <c r="AY316" s="98">
        <v>0</v>
      </c>
      <c r="AZ316" s="98">
        <v>0</v>
      </c>
      <c r="BA316" s="98">
        <v>0</v>
      </c>
      <c r="BB316" s="98">
        <v>0</v>
      </c>
      <c r="BC316" s="98">
        <v>0</v>
      </c>
      <c r="BD316" s="98">
        <v>0</v>
      </c>
      <c r="BE316" s="98">
        <v>0</v>
      </c>
      <c r="BF316" s="98">
        <v>0</v>
      </c>
      <c r="BG316" s="98">
        <v>0</v>
      </c>
      <c r="BH316" s="98">
        <v>0</v>
      </c>
      <c r="BI316" s="98">
        <v>0</v>
      </c>
      <c r="BJ316" s="98">
        <v>0</v>
      </c>
      <c r="BK316" s="98">
        <v>0</v>
      </c>
      <c r="BL316" s="98">
        <v>0</v>
      </c>
      <c r="BM316" s="98">
        <v>0</v>
      </c>
      <c r="BN316" s="98">
        <v>0</v>
      </c>
      <c r="BO316" s="98">
        <v>0</v>
      </c>
      <c r="BP316" s="98">
        <v>0</v>
      </c>
      <c r="BQ316" s="98">
        <v>0</v>
      </c>
      <c r="BR316" s="98">
        <v>0</v>
      </c>
      <c r="BS316" s="98">
        <v>0</v>
      </c>
    </row>
    <row r="317" spans="1:71" s="97" customFormat="1" hidden="1" x14ac:dyDescent="0.3">
      <c r="A317" s="97" t="s">
        <v>374</v>
      </c>
      <c r="B317" s="99" t="s">
        <v>737</v>
      </c>
      <c r="C317" s="102">
        <v>36200</v>
      </c>
      <c r="D317" s="102" t="s">
        <v>736</v>
      </c>
      <c r="E317" s="101" t="str">
        <f>VLOOKUP($D317,'FP MD'!$A:$G,2,FALSE)</f>
        <v>SPP SEW - Maritime (D)</v>
      </c>
      <c r="F317" s="101" t="str">
        <f>VLOOKUP($D317,'FP MD'!$A:$G,3,FALSE)</f>
        <v>SPP Clause</v>
      </c>
      <c r="G317" s="101" t="str">
        <f>VLOOKUP($D317,'FP MD'!$A:$G,4,FALSE)</f>
        <v/>
      </c>
      <c r="H317" s="101"/>
      <c r="I317" s="101" t="e">
        <f>VLOOKUP($D317,'FP MD'!$A:$G,6,FALSE)</f>
        <v>#N/A</v>
      </c>
      <c r="J317" s="103">
        <v>202512</v>
      </c>
      <c r="K317" s="100">
        <v>0</v>
      </c>
      <c r="L317" s="98">
        <v>0</v>
      </c>
      <c r="M317" s="98">
        <v>0</v>
      </c>
      <c r="N317" s="98">
        <v>0</v>
      </c>
      <c r="O317" s="98">
        <v>0</v>
      </c>
      <c r="P317" s="98">
        <v>0</v>
      </c>
      <c r="Q317" s="98">
        <v>0</v>
      </c>
      <c r="R317" s="98">
        <v>0</v>
      </c>
      <c r="S317" s="98">
        <v>0</v>
      </c>
      <c r="T317" s="98">
        <v>0</v>
      </c>
      <c r="U317" s="98">
        <v>0</v>
      </c>
      <c r="V317" s="98">
        <v>0</v>
      </c>
      <c r="W317" s="98">
        <v>0</v>
      </c>
      <c r="X317" s="98">
        <v>0</v>
      </c>
      <c r="Y317" s="98">
        <v>0</v>
      </c>
      <c r="Z317" s="98">
        <v>0</v>
      </c>
      <c r="AA317" s="98">
        <v>0</v>
      </c>
      <c r="AB317" s="98">
        <v>0</v>
      </c>
      <c r="AC317" s="98">
        <v>0</v>
      </c>
      <c r="AD317" s="98">
        <v>0</v>
      </c>
      <c r="AE317" s="98">
        <v>0</v>
      </c>
      <c r="AF317" s="98">
        <v>0</v>
      </c>
      <c r="AG317" s="98">
        <v>0</v>
      </c>
      <c r="AH317" s="98">
        <v>0</v>
      </c>
      <c r="AI317" s="98">
        <v>6722.93</v>
      </c>
      <c r="AJ317" s="98">
        <v>0</v>
      </c>
      <c r="AK317" s="98">
        <v>0</v>
      </c>
      <c r="AL317" s="98">
        <v>0</v>
      </c>
      <c r="AM317" s="98">
        <v>0</v>
      </c>
      <c r="AN317" s="98">
        <v>0</v>
      </c>
      <c r="AO317" s="98">
        <v>0</v>
      </c>
      <c r="AP317" s="98">
        <v>0</v>
      </c>
      <c r="AQ317" s="98">
        <v>0</v>
      </c>
      <c r="AR317" s="98">
        <v>0</v>
      </c>
      <c r="AS317" s="98">
        <v>0</v>
      </c>
      <c r="AT317" s="98">
        <v>0</v>
      </c>
      <c r="AU317" s="98">
        <v>0</v>
      </c>
      <c r="AV317" s="98">
        <v>0</v>
      </c>
      <c r="AW317" s="98">
        <v>0</v>
      </c>
      <c r="AX317" s="98">
        <v>0</v>
      </c>
      <c r="AY317" s="98">
        <v>0</v>
      </c>
      <c r="AZ317" s="98">
        <v>0</v>
      </c>
      <c r="BA317" s="98">
        <v>0</v>
      </c>
      <c r="BB317" s="98">
        <v>0</v>
      </c>
      <c r="BC317" s="98">
        <v>0</v>
      </c>
      <c r="BD317" s="98">
        <v>0</v>
      </c>
      <c r="BE317" s="98">
        <v>0</v>
      </c>
      <c r="BF317" s="98">
        <v>0</v>
      </c>
      <c r="BG317" s="98">
        <v>0</v>
      </c>
      <c r="BH317" s="98">
        <v>0</v>
      </c>
      <c r="BI317" s="98">
        <v>0</v>
      </c>
      <c r="BJ317" s="98">
        <v>0</v>
      </c>
      <c r="BK317" s="98">
        <v>0</v>
      </c>
      <c r="BL317" s="98">
        <v>0</v>
      </c>
      <c r="BM317" s="98">
        <v>0</v>
      </c>
      <c r="BN317" s="98">
        <v>0</v>
      </c>
      <c r="BO317" s="98">
        <v>0</v>
      </c>
      <c r="BP317" s="98">
        <v>0</v>
      </c>
      <c r="BQ317" s="98">
        <v>0</v>
      </c>
      <c r="BR317" s="98">
        <v>0</v>
      </c>
      <c r="BS317" s="98">
        <v>0</v>
      </c>
    </row>
    <row r="318" spans="1:71" s="97" customFormat="1" hidden="1" x14ac:dyDescent="0.3">
      <c r="A318" s="97" t="s">
        <v>374</v>
      </c>
      <c r="B318" s="99" t="s">
        <v>738</v>
      </c>
      <c r="C318" s="102">
        <v>36400</v>
      </c>
      <c r="D318" s="102" t="s">
        <v>739</v>
      </c>
      <c r="E318" s="101" t="str">
        <f>VLOOKUP($D318,'FP MD'!$A:$G,2,FALSE)</f>
        <v>DAP DI Apps - Location (SPPCRC)</v>
      </c>
      <c r="F318" s="101" t="str">
        <f>VLOOKUP($D318,'FP MD'!$A:$G,3,FALSE)</f>
        <v>SPP Clause</v>
      </c>
      <c r="G318" s="101" t="str">
        <f>VLOOKUP($D318,'FP MD'!$A:$G,4,FALSE)</f>
        <v/>
      </c>
      <c r="H318" s="101"/>
      <c r="I318" s="101" t="e">
        <f>VLOOKUP($D318,'FP MD'!$A:$G,6,FALSE)</f>
        <v>#N/A</v>
      </c>
      <c r="J318" s="103">
        <v>202501</v>
      </c>
      <c r="K318" s="100">
        <v>0</v>
      </c>
      <c r="L318" s="98">
        <v>0</v>
      </c>
      <c r="M318" s="98">
        <v>0</v>
      </c>
      <c r="N318" s="98">
        <v>0</v>
      </c>
      <c r="O318" s="98">
        <v>0</v>
      </c>
      <c r="P318" s="98">
        <v>0</v>
      </c>
      <c r="Q318" s="98">
        <v>0</v>
      </c>
      <c r="R318" s="98">
        <v>0</v>
      </c>
      <c r="S318" s="98">
        <v>0</v>
      </c>
      <c r="T318" s="98">
        <v>0</v>
      </c>
      <c r="U318" s="98">
        <v>0</v>
      </c>
      <c r="V318" s="98">
        <v>0</v>
      </c>
      <c r="W318" s="98">
        <v>0</v>
      </c>
      <c r="X318" s="98">
        <v>1980000</v>
      </c>
      <c r="Y318" s="98">
        <v>0</v>
      </c>
      <c r="Z318" s="98">
        <v>0</v>
      </c>
      <c r="AA318" s="98">
        <v>0</v>
      </c>
      <c r="AB318" s="98">
        <v>0</v>
      </c>
      <c r="AC318" s="98">
        <v>0</v>
      </c>
      <c r="AD318" s="98">
        <v>0</v>
      </c>
      <c r="AE318" s="98">
        <v>0</v>
      </c>
      <c r="AF318" s="98">
        <v>0</v>
      </c>
      <c r="AG318" s="98">
        <v>0</v>
      </c>
      <c r="AH318" s="98">
        <v>0</v>
      </c>
      <c r="AI318" s="98">
        <v>0</v>
      </c>
      <c r="AJ318" s="98">
        <v>0</v>
      </c>
      <c r="AK318" s="98">
        <v>0</v>
      </c>
      <c r="AL318" s="98">
        <v>0</v>
      </c>
      <c r="AM318" s="98">
        <v>0</v>
      </c>
      <c r="AN318" s="98">
        <v>0</v>
      </c>
      <c r="AO318" s="98">
        <v>0</v>
      </c>
      <c r="AP318" s="98">
        <v>0</v>
      </c>
      <c r="AQ318" s="98">
        <v>0</v>
      </c>
      <c r="AR318" s="98">
        <v>0</v>
      </c>
      <c r="AS318" s="98">
        <v>0</v>
      </c>
      <c r="AT318" s="98">
        <v>0</v>
      </c>
      <c r="AU318" s="98">
        <v>0</v>
      </c>
      <c r="AV318" s="98">
        <v>0</v>
      </c>
      <c r="AW318" s="98">
        <v>0</v>
      </c>
      <c r="AX318" s="98">
        <v>0</v>
      </c>
      <c r="AY318" s="98">
        <v>0</v>
      </c>
      <c r="AZ318" s="98">
        <v>0</v>
      </c>
      <c r="BA318" s="98">
        <v>0</v>
      </c>
      <c r="BB318" s="98">
        <v>0</v>
      </c>
      <c r="BC318" s="98">
        <v>0</v>
      </c>
      <c r="BD318" s="98">
        <v>0</v>
      </c>
      <c r="BE318" s="98">
        <v>0</v>
      </c>
      <c r="BF318" s="98">
        <v>0</v>
      </c>
      <c r="BG318" s="98">
        <v>0</v>
      </c>
      <c r="BH318" s="98">
        <v>0</v>
      </c>
      <c r="BI318" s="98">
        <v>0</v>
      </c>
      <c r="BJ318" s="98">
        <v>0</v>
      </c>
      <c r="BK318" s="98">
        <v>0</v>
      </c>
      <c r="BL318" s="98">
        <v>0</v>
      </c>
      <c r="BM318" s="98">
        <v>0</v>
      </c>
      <c r="BN318" s="98">
        <v>0</v>
      </c>
      <c r="BO318" s="98">
        <v>0</v>
      </c>
      <c r="BP318" s="98">
        <v>0</v>
      </c>
      <c r="BQ318" s="98">
        <v>0</v>
      </c>
      <c r="BR318" s="98">
        <v>0</v>
      </c>
      <c r="BS318" s="98">
        <v>0</v>
      </c>
    </row>
    <row r="319" spans="1:71" s="97" customFormat="1" hidden="1" x14ac:dyDescent="0.3">
      <c r="A319" s="97" t="s">
        <v>374</v>
      </c>
      <c r="B319" s="99" t="s">
        <v>740</v>
      </c>
      <c r="C319" s="102">
        <v>36400</v>
      </c>
      <c r="D319" s="102" t="s">
        <v>740</v>
      </c>
      <c r="E319" s="101" t="str">
        <f>VLOOKUP($D319,'FP MD'!$A:$G,2,FALSE)</f>
        <v>DNU SPP FH - Bloomingdale S 13039</v>
      </c>
      <c r="F319" s="101" t="str">
        <f>VLOOKUP($D319,'FP MD'!$A:$G,3,FALSE)</f>
        <v>SPP Clause</v>
      </c>
      <c r="G319" s="101" t="str">
        <f>VLOOKUP($D319,'FP MD'!$A:$G,4,FALSE)</f>
        <v/>
      </c>
      <c r="H319" s="101"/>
      <c r="I319" s="101" t="e">
        <f>VLOOKUP($D319,'FP MD'!$A:$G,6,FALSE)</f>
        <v>#N/A</v>
      </c>
      <c r="J319" s="103">
        <v>202512</v>
      </c>
      <c r="K319" s="100">
        <v>0</v>
      </c>
      <c r="L319" s="98">
        <v>0</v>
      </c>
      <c r="M319" s="98">
        <v>0</v>
      </c>
      <c r="N319" s="98">
        <v>0</v>
      </c>
      <c r="O319" s="98">
        <v>0</v>
      </c>
      <c r="P319" s="98">
        <v>0</v>
      </c>
      <c r="Q319" s="98">
        <v>0</v>
      </c>
      <c r="R319" s="98">
        <v>0</v>
      </c>
      <c r="S319" s="98">
        <v>0</v>
      </c>
      <c r="T319" s="98">
        <v>0</v>
      </c>
      <c r="U319" s="98">
        <v>0</v>
      </c>
      <c r="V319" s="98">
        <v>0</v>
      </c>
      <c r="W319" s="98">
        <v>0</v>
      </c>
      <c r="X319" s="98">
        <v>0</v>
      </c>
      <c r="Y319" s="98">
        <v>0</v>
      </c>
      <c r="Z319" s="98">
        <v>0</v>
      </c>
      <c r="AA319" s="98">
        <v>0</v>
      </c>
      <c r="AB319" s="98">
        <v>0</v>
      </c>
      <c r="AC319" s="98">
        <v>0</v>
      </c>
      <c r="AD319" s="98">
        <v>0</v>
      </c>
      <c r="AE319" s="98">
        <v>0</v>
      </c>
      <c r="AF319" s="98">
        <v>0</v>
      </c>
      <c r="AG319" s="98">
        <v>0</v>
      </c>
      <c r="AH319" s="98">
        <v>0</v>
      </c>
      <c r="AI319" s="98">
        <v>49999.999999999985</v>
      </c>
      <c r="AJ319" s="98">
        <v>0</v>
      </c>
      <c r="AK319" s="98">
        <v>0</v>
      </c>
      <c r="AL319" s="98">
        <v>0</v>
      </c>
      <c r="AM319" s="98">
        <v>0</v>
      </c>
      <c r="AN319" s="98">
        <v>0</v>
      </c>
      <c r="AO319" s="98">
        <v>0</v>
      </c>
      <c r="AP319" s="98">
        <v>0</v>
      </c>
      <c r="AQ319" s="98">
        <v>0</v>
      </c>
      <c r="AR319" s="98">
        <v>0</v>
      </c>
      <c r="AS319" s="98">
        <v>0</v>
      </c>
      <c r="AT319" s="98">
        <v>0</v>
      </c>
      <c r="AU319" s="98">
        <v>0</v>
      </c>
      <c r="AV319" s="98">
        <v>0</v>
      </c>
      <c r="AW319" s="98">
        <v>0</v>
      </c>
      <c r="AX319" s="98">
        <v>0</v>
      </c>
      <c r="AY319" s="98">
        <v>0</v>
      </c>
      <c r="AZ319" s="98">
        <v>0</v>
      </c>
      <c r="BA319" s="98">
        <v>0</v>
      </c>
      <c r="BB319" s="98">
        <v>0</v>
      </c>
      <c r="BC319" s="98">
        <v>0</v>
      </c>
      <c r="BD319" s="98">
        <v>0</v>
      </c>
      <c r="BE319" s="98">
        <v>0</v>
      </c>
      <c r="BF319" s="98">
        <v>0</v>
      </c>
      <c r="BG319" s="98">
        <v>0</v>
      </c>
      <c r="BH319" s="98">
        <v>0</v>
      </c>
      <c r="BI319" s="98">
        <v>0</v>
      </c>
      <c r="BJ319" s="98">
        <v>0</v>
      </c>
      <c r="BK319" s="98">
        <v>0</v>
      </c>
      <c r="BL319" s="98">
        <v>0</v>
      </c>
      <c r="BM319" s="98">
        <v>0</v>
      </c>
      <c r="BN319" s="98">
        <v>0</v>
      </c>
      <c r="BO319" s="98">
        <v>0</v>
      </c>
      <c r="BP319" s="98">
        <v>0</v>
      </c>
      <c r="BQ319" s="98">
        <v>0</v>
      </c>
      <c r="BR319" s="98">
        <v>0</v>
      </c>
      <c r="BS319" s="98">
        <v>0</v>
      </c>
    </row>
    <row r="320" spans="1:71" s="97" customFormat="1" hidden="1" x14ac:dyDescent="0.3">
      <c r="A320" s="97" t="s">
        <v>374</v>
      </c>
      <c r="B320" s="99" t="s">
        <v>741</v>
      </c>
      <c r="C320" s="102">
        <v>36400</v>
      </c>
      <c r="D320" s="102" t="s">
        <v>742</v>
      </c>
      <c r="E320" s="101" t="str">
        <f>VLOOKUP($D320,'FP MD'!$A:$G,2,FALSE)</f>
        <v>DNU SPP FH - Estuary 13944</v>
      </c>
      <c r="F320" s="101" t="str">
        <f>VLOOKUP($D320,'FP MD'!$A:$G,3,FALSE)</f>
        <v>SPP Clause</v>
      </c>
      <c r="G320" s="101" t="str">
        <f>VLOOKUP($D320,'FP MD'!$A:$G,4,FALSE)</f>
        <v/>
      </c>
      <c r="H320" s="101"/>
      <c r="I320" s="101" t="e">
        <f>VLOOKUP($D320,'FP MD'!$A:$G,6,FALSE)</f>
        <v>#N/A</v>
      </c>
      <c r="J320" s="103">
        <v>202412</v>
      </c>
      <c r="K320" s="100">
        <v>0</v>
      </c>
      <c r="L320" s="98">
        <v>0</v>
      </c>
      <c r="M320" s="98">
        <v>0</v>
      </c>
      <c r="N320" s="98">
        <v>0</v>
      </c>
      <c r="O320" s="98">
        <v>0</v>
      </c>
      <c r="P320" s="98">
        <v>0</v>
      </c>
      <c r="Q320" s="98">
        <v>0</v>
      </c>
      <c r="R320" s="98">
        <v>0</v>
      </c>
      <c r="S320" s="98">
        <v>0</v>
      </c>
      <c r="T320" s="98">
        <v>0</v>
      </c>
      <c r="U320" s="98">
        <v>0</v>
      </c>
      <c r="V320" s="98">
        <v>0</v>
      </c>
      <c r="W320" s="98">
        <v>247873.76</v>
      </c>
      <c r="X320" s="98">
        <v>0</v>
      </c>
      <c r="Y320" s="98">
        <v>0</v>
      </c>
      <c r="Z320" s="98">
        <v>0</v>
      </c>
      <c r="AA320" s="98">
        <v>0</v>
      </c>
      <c r="AB320" s="98">
        <v>0</v>
      </c>
      <c r="AC320" s="98">
        <v>0</v>
      </c>
      <c r="AD320" s="98">
        <v>0</v>
      </c>
      <c r="AE320" s="98">
        <v>0</v>
      </c>
      <c r="AF320" s="98">
        <v>0</v>
      </c>
      <c r="AG320" s="98">
        <v>0</v>
      </c>
      <c r="AH320" s="98">
        <v>0</v>
      </c>
      <c r="AI320" s="98">
        <v>0</v>
      </c>
      <c r="AJ320" s="98">
        <v>0</v>
      </c>
      <c r="AK320" s="98">
        <v>0</v>
      </c>
      <c r="AL320" s="98">
        <v>0</v>
      </c>
      <c r="AM320" s="98">
        <v>0</v>
      </c>
      <c r="AN320" s="98">
        <v>0</v>
      </c>
      <c r="AO320" s="98">
        <v>0</v>
      </c>
      <c r="AP320" s="98">
        <v>0</v>
      </c>
      <c r="AQ320" s="98">
        <v>0</v>
      </c>
      <c r="AR320" s="98">
        <v>0</v>
      </c>
      <c r="AS320" s="98">
        <v>0</v>
      </c>
      <c r="AT320" s="98">
        <v>0</v>
      </c>
      <c r="AU320" s="98">
        <v>0</v>
      </c>
      <c r="AV320" s="98">
        <v>0</v>
      </c>
      <c r="AW320" s="98">
        <v>0</v>
      </c>
      <c r="AX320" s="98">
        <v>0</v>
      </c>
      <c r="AY320" s="98">
        <v>0</v>
      </c>
      <c r="AZ320" s="98">
        <v>0</v>
      </c>
      <c r="BA320" s="98">
        <v>0</v>
      </c>
      <c r="BB320" s="98">
        <v>0</v>
      </c>
      <c r="BC320" s="98">
        <v>0</v>
      </c>
      <c r="BD320" s="98">
        <v>0</v>
      </c>
      <c r="BE320" s="98">
        <v>0</v>
      </c>
      <c r="BF320" s="98">
        <v>0</v>
      </c>
      <c r="BG320" s="98">
        <v>0</v>
      </c>
      <c r="BH320" s="98">
        <v>0</v>
      </c>
      <c r="BI320" s="98">
        <v>0</v>
      </c>
      <c r="BJ320" s="98">
        <v>0</v>
      </c>
      <c r="BK320" s="98">
        <v>0</v>
      </c>
      <c r="BL320" s="98">
        <v>0</v>
      </c>
      <c r="BM320" s="98">
        <v>0</v>
      </c>
      <c r="BN320" s="98">
        <v>0</v>
      </c>
      <c r="BO320" s="98">
        <v>0</v>
      </c>
      <c r="BP320" s="98">
        <v>0</v>
      </c>
      <c r="BQ320" s="98">
        <v>0</v>
      </c>
      <c r="BR320" s="98">
        <v>0</v>
      </c>
      <c r="BS320" s="98">
        <v>0</v>
      </c>
    </row>
    <row r="321" spans="1:71" s="97" customFormat="1" hidden="1" x14ac:dyDescent="0.3">
      <c r="A321" s="97" t="s">
        <v>432</v>
      </c>
      <c r="B321" s="99" t="s">
        <v>743</v>
      </c>
      <c r="C321" s="102">
        <v>36400</v>
      </c>
      <c r="D321" s="102" t="s">
        <v>743</v>
      </c>
      <c r="E321" s="101" t="str">
        <f>VLOOKUP($D321,'FP MD'!$A:$G,2,FALSE)</f>
        <v>SPP - Dist Feeder Hardening (FH)</v>
      </c>
      <c r="F321" s="101" t="str">
        <f>VLOOKUP($D321,'FP MD'!$A:$G,3,FALSE)</f>
        <v>SPP Clause</v>
      </c>
      <c r="G321" s="101" t="str">
        <f>VLOOKUP($D321,'FP MD'!$A:$G,4,FALSE)</f>
        <v/>
      </c>
      <c r="H321" s="101"/>
      <c r="I321" s="101" t="e">
        <f>VLOOKUP($D321,'FP MD'!$A:$G,6,FALSE)</f>
        <v>#N/A</v>
      </c>
      <c r="J321" s="103" t="s">
        <v>434</v>
      </c>
      <c r="K321" s="100">
        <v>0</v>
      </c>
      <c r="L321" s="98">
        <v>178431.79</v>
      </c>
      <c r="M321" s="98">
        <v>183431.81999999998</v>
      </c>
      <c r="N321" s="98">
        <v>341892.77999999991</v>
      </c>
      <c r="O321" s="98">
        <v>321892.78000000003</v>
      </c>
      <c r="P321" s="98">
        <v>321892.78000000003</v>
      </c>
      <c r="Q321" s="98">
        <v>321892.78000000003</v>
      </c>
      <c r="R321" s="98">
        <v>93431.820000000065</v>
      </c>
      <c r="S321" s="98">
        <v>93431.820000000065</v>
      </c>
      <c r="T321" s="98">
        <v>88431.820000000065</v>
      </c>
      <c r="U321" s="98">
        <v>83431.820000000065</v>
      </c>
      <c r="V321" s="98">
        <v>78431.819999999832</v>
      </c>
      <c r="W321" s="98">
        <v>78431.819999999832</v>
      </c>
      <c r="X321" s="98">
        <v>2499039.1299999994</v>
      </c>
      <c r="Y321" s="98">
        <v>2499039.17</v>
      </c>
      <c r="Z321" s="98">
        <v>2499039.17</v>
      </c>
      <c r="AA321" s="98">
        <v>2499039.17</v>
      </c>
      <c r="AB321" s="98">
        <v>2499039.17</v>
      </c>
      <c r="AC321" s="98">
        <v>2499039.17</v>
      </c>
      <c r="AD321" s="98">
        <v>2499039.1699999981</v>
      </c>
      <c r="AE321" s="98">
        <v>2499039.1700000018</v>
      </c>
      <c r="AF321" s="98">
        <v>2499039.1700000018</v>
      </c>
      <c r="AG321" s="98">
        <v>2499039.1700000018</v>
      </c>
      <c r="AH321" s="98">
        <v>2499039.1700000018</v>
      </c>
      <c r="AI321" s="98">
        <v>2499039.1700000018</v>
      </c>
      <c r="AJ321" s="98">
        <v>2540808.2899999991</v>
      </c>
      <c r="AK321" s="98">
        <v>2540808.3299999982</v>
      </c>
      <c r="AL321" s="98">
        <v>2540808.3299999982</v>
      </c>
      <c r="AM321" s="98">
        <v>2540808.3299999982</v>
      </c>
      <c r="AN321" s="98">
        <v>2540808.3299999982</v>
      </c>
      <c r="AO321" s="98">
        <v>2540808.3299999982</v>
      </c>
      <c r="AP321" s="98">
        <v>2540808.3299999982</v>
      </c>
      <c r="AQ321" s="98">
        <v>2540808.3299999982</v>
      </c>
      <c r="AR321" s="98">
        <v>2540808.3299999982</v>
      </c>
      <c r="AS321" s="98">
        <v>2540808.3299999982</v>
      </c>
      <c r="AT321" s="98">
        <v>2540808.3299999982</v>
      </c>
      <c r="AU321" s="98">
        <v>2540808.3299999982</v>
      </c>
      <c r="AV321" s="98">
        <v>2499722.3100000024</v>
      </c>
      <c r="AW321" s="98">
        <v>2499722.3099999949</v>
      </c>
      <c r="AX321" s="98">
        <v>2499722.3100000024</v>
      </c>
      <c r="AY321" s="98">
        <v>2499722.3100000024</v>
      </c>
      <c r="AZ321" s="98">
        <v>2499722.3100000024</v>
      </c>
      <c r="BA321" s="98">
        <v>2499722.3100000024</v>
      </c>
      <c r="BB321" s="98">
        <v>2499722.3100000024</v>
      </c>
      <c r="BC321" s="98">
        <v>2499722.3100000024</v>
      </c>
      <c r="BD321" s="98">
        <v>2499722.3100000024</v>
      </c>
      <c r="BE321" s="98">
        <v>2499722.3100000024</v>
      </c>
      <c r="BF321" s="98">
        <v>2499722.3100000024</v>
      </c>
      <c r="BG321" s="98">
        <v>2499722.3100000024</v>
      </c>
      <c r="BH321" s="98">
        <v>2499418.3700000048</v>
      </c>
      <c r="BI321" s="98">
        <v>2499418.3299999982</v>
      </c>
      <c r="BJ321" s="98">
        <v>2499418.3299999982</v>
      </c>
      <c r="BK321" s="98">
        <v>2499418.3299999982</v>
      </c>
      <c r="BL321" s="98">
        <v>2499418.3299999982</v>
      </c>
      <c r="BM321" s="98">
        <v>2499418.3299999982</v>
      </c>
      <c r="BN321" s="98">
        <v>2499418.3299999982</v>
      </c>
      <c r="BO321" s="98">
        <v>2499418.3299999982</v>
      </c>
      <c r="BP321" s="98">
        <v>2499418.3299999982</v>
      </c>
      <c r="BQ321" s="98">
        <v>2499418.3299999982</v>
      </c>
      <c r="BR321" s="98">
        <v>2499418.3299999982</v>
      </c>
      <c r="BS321" s="98">
        <v>2499418.3299999982</v>
      </c>
    </row>
    <row r="322" spans="1:71" s="97" customFormat="1" hidden="1" x14ac:dyDescent="0.3">
      <c r="A322" s="97" t="s">
        <v>374</v>
      </c>
      <c r="B322" s="99" t="s">
        <v>744</v>
      </c>
      <c r="C322" s="102">
        <v>36400</v>
      </c>
      <c r="D322" s="102" t="s">
        <v>745</v>
      </c>
      <c r="E322" s="101" t="str">
        <f>VLOOKUP($D322,'FP MD'!$A:$G,2,FALSE)</f>
        <v>SPP FH - 14th St 13048</v>
      </c>
      <c r="F322" s="101" t="str">
        <f>VLOOKUP($D322,'FP MD'!$A:$G,3,FALSE)</f>
        <v>SPP Clause</v>
      </c>
      <c r="G322" s="101" t="str">
        <f>VLOOKUP($D322,'FP MD'!$A:$G,4,FALSE)</f>
        <v/>
      </c>
      <c r="H322" s="101"/>
      <c r="I322" s="101" t="e">
        <f>VLOOKUP($D322,'FP MD'!$A:$G,6,FALSE)</f>
        <v>#N/A</v>
      </c>
      <c r="J322" s="103">
        <v>202402</v>
      </c>
      <c r="K322" s="100">
        <v>0</v>
      </c>
      <c r="L322" s="98">
        <v>0</v>
      </c>
      <c r="M322" s="98">
        <v>5910.13</v>
      </c>
      <c r="N322" s="98">
        <v>0</v>
      </c>
      <c r="O322" s="98">
        <v>0</v>
      </c>
      <c r="P322" s="98">
        <v>0</v>
      </c>
      <c r="Q322" s="98">
        <v>0</v>
      </c>
      <c r="R322" s="98">
        <v>0</v>
      </c>
      <c r="S322" s="98">
        <v>0</v>
      </c>
      <c r="T322" s="98">
        <v>0</v>
      </c>
      <c r="U322" s="98">
        <v>0</v>
      </c>
      <c r="V322" s="98">
        <v>0</v>
      </c>
      <c r="W322" s="98">
        <v>0</v>
      </c>
      <c r="X322" s="98">
        <v>0</v>
      </c>
      <c r="Y322" s="98">
        <v>0</v>
      </c>
      <c r="Z322" s="98">
        <v>0</v>
      </c>
      <c r="AA322" s="98">
        <v>0</v>
      </c>
      <c r="AB322" s="98">
        <v>0</v>
      </c>
      <c r="AC322" s="98">
        <v>0</v>
      </c>
      <c r="AD322" s="98">
        <v>0</v>
      </c>
      <c r="AE322" s="98">
        <v>0</v>
      </c>
      <c r="AF322" s="98">
        <v>0</v>
      </c>
      <c r="AG322" s="98">
        <v>0</v>
      </c>
      <c r="AH322" s="98">
        <v>0</v>
      </c>
      <c r="AI322" s="98">
        <v>0</v>
      </c>
      <c r="AJ322" s="98">
        <v>0</v>
      </c>
      <c r="AK322" s="98">
        <v>0</v>
      </c>
      <c r="AL322" s="98">
        <v>0</v>
      </c>
      <c r="AM322" s="98">
        <v>0</v>
      </c>
      <c r="AN322" s="98">
        <v>0</v>
      </c>
      <c r="AO322" s="98">
        <v>0</v>
      </c>
      <c r="AP322" s="98">
        <v>0</v>
      </c>
      <c r="AQ322" s="98">
        <v>0</v>
      </c>
      <c r="AR322" s="98">
        <v>0</v>
      </c>
      <c r="AS322" s="98">
        <v>0</v>
      </c>
      <c r="AT322" s="98">
        <v>0</v>
      </c>
      <c r="AU322" s="98">
        <v>0</v>
      </c>
      <c r="AV322" s="98">
        <v>0</v>
      </c>
      <c r="AW322" s="98">
        <v>0</v>
      </c>
      <c r="AX322" s="98">
        <v>0</v>
      </c>
      <c r="AY322" s="98">
        <v>0</v>
      </c>
      <c r="AZ322" s="98">
        <v>0</v>
      </c>
      <c r="BA322" s="98">
        <v>0</v>
      </c>
      <c r="BB322" s="98">
        <v>0</v>
      </c>
      <c r="BC322" s="98">
        <v>0</v>
      </c>
      <c r="BD322" s="98">
        <v>0</v>
      </c>
      <c r="BE322" s="98">
        <v>0</v>
      </c>
      <c r="BF322" s="98">
        <v>0</v>
      </c>
      <c r="BG322" s="98">
        <v>0</v>
      </c>
      <c r="BH322" s="98">
        <v>0</v>
      </c>
      <c r="BI322" s="98">
        <v>0</v>
      </c>
      <c r="BJ322" s="98">
        <v>0</v>
      </c>
      <c r="BK322" s="98">
        <v>0</v>
      </c>
      <c r="BL322" s="98">
        <v>0</v>
      </c>
      <c r="BM322" s="98">
        <v>0</v>
      </c>
      <c r="BN322" s="98">
        <v>0</v>
      </c>
      <c r="BO322" s="98">
        <v>0</v>
      </c>
      <c r="BP322" s="98">
        <v>0</v>
      </c>
      <c r="BQ322" s="98">
        <v>0</v>
      </c>
      <c r="BR322" s="98">
        <v>0</v>
      </c>
      <c r="BS322" s="98">
        <v>0</v>
      </c>
    </row>
    <row r="323" spans="1:71" s="97" customFormat="1" hidden="1" x14ac:dyDescent="0.3">
      <c r="A323" s="97" t="s">
        <v>374</v>
      </c>
      <c r="B323" s="99" t="s">
        <v>746</v>
      </c>
      <c r="C323" s="102">
        <v>36400</v>
      </c>
      <c r="D323" s="102" t="s">
        <v>745</v>
      </c>
      <c r="E323" s="101" t="str">
        <f>VLOOKUP($D323,'FP MD'!$A:$G,2,FALSE)</f>
        <v>SPP FH - 14th St 13048</v>
      </c>
      <c r="F323" s="101" t="str">
        <f>VLOOKUP($D323,'FP MD'!$A:$G,3,FALSE)</f>
        <v>SPP Clause</v>
      </c>
      <c r="G323" s="101" t="str">
        <f>VLOOKUP($D323,'FP MD'!$A:$G,4,FALSE)</f>
        <v/>
      </c>
      <c r="H323" s="101"/>
      <c r="I323" s="101" t="e">
        <f>VLOOKUP($D323,'FP MD'!$A:$G,6,FALSE)</f>
        <v>#N/A</v>
      </c>
      <c r="J323" s="103">
        <v>202402</v>
      </c>
      <c r="K323" s="100">
        <v>0</v>
      </c>
      <c r="L323" s="98">
        <v>0</v>
      </c>
      <c r="M323" s="98">
        <v>4952517.25</v>
      </c>
      <c r="N323" s="98">
        <v>0</v>
      </c>
      <c r="O323" s="98">
        <v>0</v>
      </c>
      <c r="P323" s="98">
        <v>0</v>
      </c>
      <c r="Q323" s="98">
        <v>0</v>
      </c>
      <c r="R323" s="98">
        <v>0</v>
      </c>
      <c r="S323" s="98">
        <v>0</v>
      </c>
      <c r="T323" s="98">
        <v>0</v>
      </c>
      <c r="U323" s="98">
        <v>0</v>
      </c>
      <c r="V323" s="98">
        <v>0</v>
      </c>
      <c r="W323" s="98">
        <v>0</v>
      </c>
      <c r="X323" s="98">
        <v>0</v>
      </c>
      <c r="Y323" s="98">
        <v>0</v>
      </c>
      <c r="Z323" s="98">
        <v>0</v>
      </c>
      <c r="AA323" s="98">
        <v>0</v>
      </c>
      <c r="AB323" s="98">
        <v>0</v>
      </c>
      <c r="AC323" s="98">
        <v>0</v>
      </c>
      <c r="AD323" s="98">
        <v>0</v>
      </c>
      <c r="AE323" s="98">
        <v>0</v>
      </c>
      <c r="AF323" s="98">
        <v>0</v>
      </c>
      <c r="AG323" s="98">
        <v>0</v>
      </c>
      <c r="AH323" s="98">
        <v>0</v>
      </c>
      <c r="AI323" s="98">
        <v>0</v>
      </c>
      <c r="AJ323" s="98">
        <v>0</v>
      </c>
      <c r="AK323" s="98">
        <v>0</v>
      </c>
      <c r="AL323" s="98">
        <v>0</v>
      </c>
      <c r="AM323" s="98">
        <v>0</v>
      </c>
      <c r="AN323" s="98">
        <v>0</v>
      </c>
      <c r="AO323" s="98">
        <v>0</v>
      </c>
      <c r="AP323" s="98">
        <v>0</v>
      </c>
      <c r="AQ323" s="98">
        <v>0</v>
      </c>
      <c r="AR323" s="98">
        <v>0</v>
      </c>
      <c r="AS323" s="98">
        <v>0</v>
      </c>
      <c r="AT323" s="98">
        <v>0</v>
      </c>
      <c r="AU323" s="98">
        <v>0</v>
      </c>
      <c r="AV323" s="98">
        <v>0</v>
      </c>
      <c r="AW323" s="98">
        <v>0</v>
      </c>
      <c r="AX323" s="98">
        <v>0</v>
      </c>
      <c r="AY323" s="98">
        <v>0</v>
      </c>
      <c r="AZ323" s="98">
        <v>0</v>
      </c>
      <c r="BA323" s="98">
        <v>0</v>
      </c>
      <c r="BB323" s="98">
        <v>0</v>
      </c>
      <c r="BC323" s="98">
        <v>0</v>
      </c>
      <c r="BD323" s="98">
        <v>0</v>
      </c>
      <c r="BE323" s="98">
        <v>0</v>
      </c>
      <c r="BF323" s="98">
        <v>0</v>
      </c>
      <c r="BG323" s="98">
        <v>0</v>
      </c>
      <c r="BH323" s="98">
        <v>0</v>
      </c>
      <c r="BI323" s="98">
        <v>0</v>
      </c>
      <c r="BJ323" s="98">
        <v>0</v>
      </c>
      <c r="BK323" s="98">
        <v>0</v>
      </c>
      <c r="BL323" s="98">
        <v>0</v>
      </c>
      <c r="BM323" s="98">
        <v>0</v>
      </c>
      <c r="BN323" s="98">
        <v>0</v>
      </c>
      <c r="BO323" s="98">
        <v>0</v>
      </c>
      <c r="BP323" s="98">
        <v>0</v>
      </c>
      <c r="BQ323" s="98">
        <v>0</v>
      </c>
      <c r="BR323" s="98">
        <v>0</v>
      </c>
      <c r="BS323" s="98">
        <v>0</v>
      </c>
    </row>
    <row r="324" spans="1:71" s="97" customFormat="1" hidden="1" x14ac:dyDescent="0.3">
      <c r="A324" s="97" t="s">
        <v>374</v>
      </c>
      <c r="B324" s="99" t="s">
        <v>747</v>
      </c>
      <c r="C324" s="102">
        <v>36400</v>
      </c>
      <c r="D324" s="102" t="s">
        <v>748</v>
      </c>
      <c r="E324" s="101" t="str">
        <f>VLOOKUP($D324,'FP MD'!$A:$G,2,FALSE)</f>
        <v>SPP FH - Berkley Rd 13695</v>
      </c>
      <c r="F324" s="101" t="str">
        <f>VLOOKUP($D324,'FP MD'!$A:$G,3,FALSE)</f>
        <v>SPP Clause</v>
      </c>
      <c r="G324" s="101" t="str">
        <f>VLOOKUP($D324,'FP MD'!$A:$G,4,FALSE)</f>
        <v/>
      </c>
      <c r="H324" s="101"/>
      <c r="I324" s="101" t="e">
        <f>VLOOKUP($D324,'FP MD'!$A:$G,6,FALSE)</f>
        <v>#N/A</v>
      </c>
      <c r="J324" s="103">
        <v>202506</v>
      </c>
      <c r="K324" s="100">
        <v>0</v>
      </c>
      <c r="L324" s="98">
        <v>0</v>
      </c>
      <c r="M324" s="98">
        <v>0</v>
      </c>
      <c r="N324" s="98">
        <v>0</v>
      </c>
      <c r="O324" s="98">
        <v>0</v>
      </c>
      <c r="P324" s="98">
        <v>0</v>
      </c>
      <c r="Q324" s="98">
        <v>0</v>
      </c>
      <c r="R324" s="98">
        <v>0</v>
      </c>
      <c r="S324" s="98">
        <v>0</v>
      </c>
      <c r="T324" s="98">
        <v>0</v>
      </c>
      <c r="U324" s="98">
        <v>0</v>
      </c>
      <c r="V324" s="98">
        <v>0</v>
      </c>
      <c r="W324" s="98">
        <v>0</v>
      </c>
      <c r="X324" s="98">
        <v>0</v>
      </c>
      <c r="Y324" s="98">
        <v>0</v>
      </c>
      <c r="Z324" s="98">
        <v>0</v>
      </c>
      <c r="AA324" s="98">
        <v>0</v>
      </c>
      <c r="AB324" s="98">
        <v>0</v>
      </c>
      <c r="AC324" s="98">
        <v>927785.87</v>
      </c>
      <c r="AD324" s="98">
        <v>0</v>
      </c>
      <c r="AE324" s="98">
        <v>0</v>
      </c>
      <c r="AF324" s="98">
        <v>0</v>
      </c>
      <c r="AG324" s="98">
        <v>0</v>
      </c>
      <c r="AH324" s="98">
        <v>0</v>
      </c>
      <c r="AI324" s="98">
        <v>0</v>
      </c>
      <c r="AJ324" s="98">
        <v>0</v>
      </c>
      <c r="AK324" s="98">
        <v>0</v>
      </c>
      <c r="AL324" s="98">
        <v>0</v>
      </c>
      <c r="AM324" s="98">
        <v>0</v>
      </c>
      <c r="AN324" s="98">
        <v>0</v>
      </c>
      <c r="AO324" s="98">
        <v>0</v>
      </c>
      <c r="AP324" s="98">
        <v>0</v>
      </c>
      <c r="AQ324" s="98">
        <v>0</v>
      </c>
      <c r="AR324" s="98">
        <v>0</v>
      </c>
      <c r="AS324" s="98">
        <v>0</v>
      </c>
      <c r="AT324" s="98">
        <v>0</v>
      </c>
      <c r="AU324" s="98">
        <v>0</v>
      </c>
      <c r="AV324" s="98">
        <v>0</v>
      </c>
      <c r="AW324" s="98">
        <v>0</v>
      </c>
      <c r="AX324" s="98">
        <v>0</v>
      </c>
      <c r="AY324" s="98">
        <v>0</v>
      </c>
      <c r="AZ324" s="98">
        <v>0</v>
      </c>
      <c r="BA324" s="98">
        <v>0</v>
      </c>
      <c r="BB324" s="98">
        <v>0</v>
      </c>
      <c r="BC324" s="98">
        <v>0</v>
      </c>
      <c r="BD324" s="98">
        <v>0</v>
      </c>
      <c r="BE324" s="98">
        <v>0</v>
      </c>
      <c r="BF324" s="98">
        <v>0</v>
      </c>
      <c r="BG324" s="98">
        <v>0</v>
      </c>
      <c r="BH324" s="98">
        <v>0</v>
      </c>
      <c r="BI324" s="98">
        <v>0</v>
      </c>
      <c r="BJ324" s="98">
        <v>0</v>
      </c>
      <c r="BK324" s="98">
        <v>0</v>
      </c>
      <c r="BL324" s="98">
        <v>0</v>
      </c>
      <c r="BM324" s="98">
        <v>0</v>
      </c>
      <c r="BN324" s="98">
        <v>0</v>
      </c>
      <c r="BO324" s="98">
        <v>0</v>
      </c>
      <c r="BP324" s="98">
        <v>0</v>
      </c>
      <c r="BQ324" s="98">
        <v>0</v>
      </c>
      <c r="BR324" s="98">
        <v>0</v>
      </c>
      <c r="BS324" s="98">
        <v>0</v>
      </c>
    </row>
    <row r="325" spans="1:71" s="97" customFormat="1" hidden="1" x14ac:dyDescent="0.3">
      <c r="A325" s="97" t="s">
        <v>374</v>
      </c>
      <c r="B325" s="99" t="s">
        <v>749</v>
      </c>
      <c r="C325" s="102">
        <v>36400</v>
      </c>
      <c r="D325" s="102" t="s">
        <v>750</v>
      </c>
      <c r="E325" s="101" t="str">
        <f>VLOOKUP($D325,'FP MD'!$A:$G,2,FALSE)</f>
        <v>SPP FH - Bloomingdale 13039</v>
      </c>
      <c r="F325" s="101" t="str">
        <f>VLOOKUP($D325,'FP MD'!$A:$G,3,FALSE)</f>
        <v>SPP Clause</v>
      </c>
      <c r="G325" s="101" t="str">
        <f>VLOOKUP($D325,'FP MD'!$A:$G,4,FALSE)</f>
        <v/>
      </c>
      <c r="H325" s="101"/>
      <c r="I325" s="101" t="e">
        <f>VLOOKUP($D325,'FP MD'!$A:$G,6,FALSE)</f>
        <v>#N/A</v>
      </c>
      <c r="J325" s="103">
        <v>202509</v>
      </c>
      <c r="K325" s="100">
        <v>0</v>
      </c>
      <c r="L325" s="98">
        <v>0</v>
      </c>
      <c r="M325" s="98">
        <v>0</v>
      </c>
      <c r="N325" s="98">
        <v>0</v>
      </c>
      <c r="O325" s="98">
        <v>0</v>
      </c>
      <c r="P325" s="98">
        <v>0</v>
      </c>
      <c r="Q325" s="98">
        <v>0</v>
      </c>
      <c r="R325" s="98">
        <v>0</v>
      </c>
      <c r="S325" s="98">
        <v>0</v>
      </c>
      <c r="T325" s="98">
        <v>0</v>
      </c>
      <c r="U325" s="98">
        <v>0</v>
      </c>
      <c r="V325" s="98">
        <v>0</v>
      </c>
      <c r="W325" s="98">
        <v>0</v>
      </c>
      <c r="X325" s="98">
        <v>0</v>
      </c>
      <c r="Y325" s="98">
        <v>0</v>
      </c>
      <c r="Z325" s="98">
        <v>0</v>
      </c>
      <c r="AA325" s="98">
        <v>0</v>
      </c>
      <c r="AB325" s="98">
        <v>0</v>
      </c>
      <c r="AC325" s="98">
        <v>0</v>
      </c>
      <c r="AD325" s="98">
        <v>0</v>
      </c>
      <c r="AE325" s="98">
        <v>0</v>
      </c>
      <c r="AF325" s="98">
        <v>693215.83</v>
      </c>
      <c r="AG325" s="98">
        <v>0</v>
      </c>
      <c r="AH325" s="98">
        <v>0</v>
      </c>
      <c r="AI325" s="98">
        <v>0</v>
      </c>
      <c r="AJ325" s="98">
        <v>0</v>
      </c>
      <c r="AK325" s="98">
        <v>0</v>
      </c>
      <c r="AL325" s="98">
        <v>0</v>
      </c>
      <c r="AM325" s="98">
        <v>0</v>
      </c>
      <c r="AN325" s="98">
        <v>0</v>
      </c>
      <c r="AO325" s="98">
        <v>0</v>
      </c>
      <c r="AP325" s="98">
        <v>0</v>
      </c>
      <c r="AQ325" s="98">
        <v>0</v>
      </c>
      <c r="AR325" s="98">
        <v>0</v>
      </c>
      <c r="AS325" s="98">
        <v>0</v>
      </c>
      <c r="AT325" s="98">
        <v>0</v>
      </c>
      <c r="AU325" s="98">
        <v>0</v>
      </c>
      <c r="AV325" s="98">
        <v>0</v>
      </c>
      <c r="AW325" s="98">
        <v>0</v>
      </c>
      <c r="AX325" s="98">
        <v>0</v>
      </c>
      <c r="AY325" s="98">
        <v>0</v>
      </c>
      <c r="AZ325" s="98">
        <v>0</v>
      </c>
      <c r="BA325" s="98">
        <v>0</v>
      </c>
      <c r="BB325" s="98">
        <v>0</v>
      </c>
      <c r="BC325" s="98">
        <v>0</v>
      </c>
      <c r="BD325" s="98">
        <v>0</v>
      </c>
      <c r="BE325" s="98">
        <v>0</v>
      </c>
      <c r="BF325" s="98">
        <v>0</v>
      </c>
      <c r="BG325" s="98">
        <v>0</v>
      </c>
      <c r="BH325" s="98">
        <v>0</v>
      </c>
      <c r="BI325" s="98">
        <v>0</v>
      </c>
      <c r="BJ325" s="98">
        <v>0</v>
      </c>
      <c r="BK325" s="98">
        <v>0</v>
      </c>
      <c r="BL325" s="98">
        <v>0</v>
      </c>
      <c r="BM325" s="98">
        <v>0</v>
      </c>
      <c r="BN325" s="98">
        <v>0</v>
      </c>
      <c r="BO325" s="98">
        <v>0</v>
      </c>
      <c r="BP325" s="98">
        <v>0</v>
      </c>
      <c r="BQ325" s="98">
        <v>0</v>
      </c>
      <c r="BR325" s="98">
        <v>0</v>
      </c>
      <c r="BS325" s="98">
        <v>0</v>
      </c>
    </row>
    <row r="326" spans="1:71" s="97" customFormat="1" hidden="1" x14ac:dyDescent="0.3">
      <c r="A326" s="97" t="s">
        <v>374</v>
      </c>
      <c r="B326" s="99" t="s">
        <v>751</v>
      </c>
      <c r="C326" s="102">
        <v>36400</v>
      </c>
      <c r="D326" s="102" t="s">
        <v>752</v>
      </c>
      <c r="E326" s="101" t="str">
        <f>VLOOKUP($D326,'FP MD'!$A:$G,2,FALSE)</f>
        <v>SPP FH - Brandon 13226</v>
      </c>
      <c r="F326" s="101" t="str">
        <f>VLOOKUP($D326,'FP MD'!$A:$G,3,FALSE)</f>
        <v>SPP Clause</v>
      </c>
      <c r="G326" s="101" t="str">
        <f>VLOOKUP($D326,'FP MD'!$A:$G,4,FALSE)</f>
        <v/>
      </c>
      <c r="H326" s="101"/>
      <c r="I326" s="101" t="e">
        <f>VLOOKUP($D326,'FP MD'!$A:$G,6,FALSE)</f>
        <v>#N/A</v>
      </c>
      <c r="J326" s="103">
        <v>202503</v>
      </c>
      <c r="K326" s="100">
        <v>0</v>
      </c>
      <c r="L326" s="98">
        <v>0</v>
      </c>
      <c r="M326" s="98">
        <v>0</v>
      </c>
      <c r="N326" s="98">
        <v>0</v>
      </c>
      <c r="O326" s="98">
        <v>0</v>
      </c>
      <c r="P326" s="98">
        <v>0</v>
      </c>
      <c r="Q326" s="98">
        <v>0</v>
      </c>
      <c r="R326" s="98">
        <v>0</v>
      </c>
      <c r="S326" s="98">
        <v>0</v>
      </c>
      <c r="T326" s="98">
        <v>0</v>
      </c>
      <c r="U326" s="98">
        <v>0</v>
      </c>
      <c r="V326" s="98">
        <v>0</v>
      </c>
      <c r="W326" s="98">
        <v>0</v>
      </c>
      <c r="X326" s="98">
        <v>0</v>
      </c>
      <c r="Y326" s="98">
        <v>0</v>
      </c>
      <c r="Z326" s="98">
        <v>913691.64</v>
      </c>
      <c r="AA326" s="98">
        <v>0</v>
      </c>
      <c r="AB326" s="98">
        <v>0</v>
      </c>
      <c r="AC326" s="98">
        <v>0</v>
      </c>
      <c r="AD326" s="98">
        <v>0</v>
      </c>
      <c r="AE326" s="98">
        <v>0</v>
      </c>
      <c r="AF326" s="98">
        <v>0</v>
      </c>
      <c r="AG326" s="98">
        <v>0</v>
      </c>
      <c r="AH326" s="98">
        <v>0</v>
      </c>
      <c r="AI326" s="98">
        <v>0</v>
      </c>
      <c r="AJ326" s="98">
        <v>0</v>
      </c>
      <c r="AK326" s="98">
        <v>0</v>
      </c>
      <c r="AL326" s="98">
        <v>0</v>
      </c>
      <c r="AM326" s="98">
        <v>0</v>
      </c>
      <c r="AN326" s="98">
        <v>0</v>
      </c>
      <c r="AO326" s="98">
        <v>0</v>
      </c>
      <c r="AP326" s="98">
        <v>0</v>
      </c>
      <c r="AQ326" s="98">
        <v>0</v>
      </c>
      <c r="AR326" s="98">
        <v>0</v>
      </c>
      <c r="AS326" s="98">
        <v>0</v>
      </c>
      <c r="AT326" s="98">
        <v>0</v>
      </c>
      <c r="AU326" s="98">
        <v>0</v>
      </c>
      <c r="AV326" s="98">
        <v>0</v>
      </c>
      <c r="AW326" s="98">
        <v>0</v>
      </c>
      <c r="AX326" s="98">
        <v>0</v>
      </c>
      <c r="AY326" s="98">
        <v>0</v>
      </c>
      <c r="AZ326" s="98">
        <v>0</v>
      </c>
      <c r="BA326" s="98">
        <v>0</v>
      </c>
      <c r="BB326" s="98">
        <v>0</v>
      </c>
      <c r="BC326" s="98">
        <v>0</v>
      </c>
      <c r="BD326" s="98">
        <v>0</v>
      </c>
      <c r="BE326" s="98">
        <v>0</v>
      </c>
      <c r="BF326" s="98">
        <v>0</v>
      </c>
      <c r="BG326" s="98">
        <v>0</v>
      </c>
      <c r="BH326" s="98">
        <v>0</v>
      </c>
      <c r="BI326" s="98">
        <v>0</v>
      </c>
      <c r="BJ326" s="98">
        <v>0</v>
      </c>
      <c r="BK326" s="98">
        <v>0</v>
      </c>
      <c r="BL326" s="98">
        <v>0</v>
      </c>
      <c r="BM326" s="98">
        <v>0</v>
      </c>
      <c r="BN326" s="98">
        <v>0</v>
      </c>
      <c r="BO326" s="98">
        <v>0</v>
      </c>
      <c r="BP326" s="98">
        <v>0</v>
      </c>
      <c r="BQ326" s="98">
        <v>0</v>
      </c>
      <c r="BR326" s="98">
        <v>0</v>
      </c>
      <c r="BS326" s="98">
        <v>0</v>
      </c>
    </row>
    <row r="327" spans="1:71" s="97" customFormat="1" hidden="1" x14ac:dyDescent="0.3">
      <c r="A327" s="97" t="s">
        <v>374</v>
      </c>
      <c r="B327" s="99" t="s">
        <v>753</v>
      </c>
      <c r="C327" s="102">
        <v>36400</v>
      </c>
      <c r="D327" s="102" t="s">
        <v>754</v>
      </c>
      <c r="E327" s="101" t="str">
        <f>VLOOKUP($D327,'FP MD'!$A:$G,2,FALSE)</f>
        <v>SPP FH - Brandon 13230</v>
      </c>
      <c r="F327" s="101" t="str">
        <f>VLOOKUP($D327,'FP MD'!$A:$G,3,FALSE)</f>
        <v>SPP Clause</v>
      </c>
      <c r="G327" s="101" t="str">
        <f>VLOOKUP($D327,'FP MD'!$A:$G,4,FALSE)</f>
        <v/>
      </c>
      <c r="H327" s="101"/>
      <c r="I327" s="101" t="e">
        <f>VLOOKUP($D327,'FP MD'!$A:$G,6,FALSE)</f>
        <v>#N/A</v>
      </c>
      <c r="J327" s="103">
        <v>202504</v>
      </c>
      <c r="K327" s="100">
        <v>0</v>
      </c>
      <c r="L327" s="98">
        <v>0</v>
      </c>
      <c r="M327" s="98">
        <v>0</v>
      </c>
      <c r="N327" s="98">
        <v>0</v>
      </c>
      <c r="O327" s="98">
        <v>0</v>
      </c>
      <c r="P327" s="98">
        <v>0</v>
      </c>
      <c r="Q327" s="98">
        <v>0</v>
      </c>
      <c r="R327" s="98">
        <v>0</v>
      </c>
      <c r="S327" s="98">
        <v>0</v>
      </c>
      <c r="T327" s="98">
        <v>0</v>
      </c>
      <c r="U327" s="98">
        <v>0</v>
      </c>
      <c r="V327" s="98">
        <v>0</v>
      </c>
      <c r="W327" s="98">
        <v>0</v>
      </c>
      <c r="X327" s="98">
        <v>0</v>
      </c>
      <c r="Y327" s="98">
        <v>0</v>
      </c>
      <c r="Z327" s="98">
        <v>0</v>
      </c>
      <c r="AA327" s="98">
        <v>578686</v>
      </c>
      <c r="AB327" s="98">
        <v>0</v>
      </c>
      <c r="AC327" s="98">
        <v>0</v>
      </c>
      <c r="AD327" s="98">
        <v>0</v>
      </c>
      <c r="AE327" s="98">
        <v>0</v>
      </c>
      <c r="AF327" s="98">
        <v>0</v>
      </c>
      <c r="AG327" s="98">
        <v>0</v>
      </c>
      <c r="AH327" s="98">
        <v>0</v>
      </c>
      <c r="AI327" s="98">
        <v>0</v>
      </c>
      <c r="AJ327" s="98">
        <v>0</v>
      </c>
      <c r="AK327" s="98">
        <v>0</v>
      </c>
      <c r="AL327" s="98">
        <v>0</v>
      </c>
      <c r="AM327" s="98">
        <v>0</v>
      </c>
      <c r="AN327" s="98">
        <v>0</v>
      </c>
      <c r="AO327" s="98">
        <v>0</v>
      </c>
      <c r="AP327" s="98">
        <v>0</v>
      </c>
      <c r="AQ327" s="98">
        <v>0</v>
      </c>
      <c r="AR327" s="98">
        <v>0</v>
      </c>
      <c r="AS327" s="98">
        <v>0</v>
      </c>
      <c r="AT327" s="98">
        <v>0</v>
      </c>
      <c r="AU327" s="98">
        <v>0</v>
      </c>
      <c r="AV327" s="98">
        <v>0</v>
      </c>
      <c r="AW327" s="98">
        <v>0</v>
      </c>
      <c r="AX327" s="98">
        <v>0</v>
      </c>
      <c r="AY327" s="98">
        <v>0</v>
      </c>
      <c r="AZ327" s="98">
        <v>0</v>
      </c>
      <c r="BA327" s="98">
        <v>0</v>
      </c>
      <c r="BB327" s="98">
        <v>0</v>
      </c>
      <c r="BC327" s="98">
        <v>0</v>
      </c>
      <c r="BD327" s="98">
        <v>0</v>
      </c>
      <c r="BE327" s="98">
        <v>0</v>
      </c>
      <c r="BF327" s="98">
        <v>0</v>
      </c>
      <c r="BG327" s="98">
        <v>0</v>
      </c>
      <c r="BH327" s="98">
        <v>0</v>
      </c>
      <c r="BI327" s="98">
        <v>0</v>
      </c>
      <c r="BJ327" s="98">
        <v>0</v>
      </c>
      <c r="BK327" s="98">
        <v>0</v>
      </c>
      <c r="BL327" s="98">
        <v>0</v>
      </c>
      <c r="BM327" s="98">
        <v>0</v>
      </c>
      <c r="BN327" s="98">
        <v>0</v>
      </c>
      <c r="BO327" s="98">
        <v>0</v>
      </c>
      <c r="BP327" s="98">
        <v>0</v>
      </c>
      <c r="BQ327" s="98">
        <v>0</v>
      </c>
      <c r="BR327" s="98">
        <v>0</v>
      </c>
      <c r="BS327" s="98">
        <v>0</v>
      </c>
    </row>
    <row r="328" spans="1:71" s="97" customFormat="1" hidden="1" x14ac:dyDescent="0.3">
      <c r="A328" s="97" t="s">
        <v>374</v>
      </c>
      <c r="B328" s="99" t="s">
        <v>755</v>
      </c>
      <c r="C328" s="102">
        <v>36400</v>
      </c>
      <c r="D328" s="102" t="s">
        <v>756</v>
      </c>
      <c r="E328" s="101" t="str">
        <f>VLOOKUP($D328,'FP MD'!$A:$G,2,FALSE)</f>
        <v>SPP FH - Clearview 13737</v>
      </c>
      <c r="F328" s="101" t="str">
        <f>VLOOKUP($D328,'FP MD'!$A:$G,3,FALSE)</f>
        <v>SPP Clause</v>
      </c>
      <c r="G328" s="101" t="str">
        <f>VLOOKUP($D328,'FP MD'!$A:$G,4,FALSE)</f>
        <v/>
      </c>
      <c r="H328" s="101"/>
      <c r="I328" s="101" t="e">
        <f>VLOOKUP($D328,'FP MD'!$A:$G,6,FALSE)</f>
        <v>#N/A</v>
      </c>
      <c r="J328" s="103">
        <v>202503</v>
      </c>
      <c r="K328" s="100">
        <v>0</v>
      </c>
      <c r="L328" s="98">
        <v>0</v>
      </c>
      <c r="M328" s="98">
        <v>0</v>
      </c>
      <c r="N328" s="98">
        <v>0</v>
      </c>
      <c r="O328" s="98">
        <v>0</v>
      </c>
      <c r="P328" s="98">
        <v>0</v>
      </c>
      <c r="Q328" s="98">
        <v>0</v>
      </c>
      <c r="R328" s="98">
        <v>0</v>
      </c>
      <c r="S328" s="98">
        <v>0</v>
      </c>
      <c r="T328" s="98">
        <v>0</v>
      </c>
      <c r="U328" s="98">
        <v>0</v>
      </c>
      <c r="V328" s="98">
        <v>0</v>
      </c>
      <c r="W328" s="98">
        <v>0</v>
      </c>
      <c r="X328" s="98">
        <v>0</v>
      </c>
      <c r="Y328" s="98">
        <v>0</v>
      </c>
      <c r="Z328" s="98">
        <v>905076.52</v>
      </c>
      <c r="AA328" s="98">
        <v>0</v>
      </c>
      <c r="AB328" s="98">
        <v>0</v>
      </c>
      <c r="AC328" s="98">
        <v>0</v>
      </c>
      <c r="AD328" s="98">
        <v>0</v>
      </c>
      <c r="AE328" s="98">
        <v>0</v>
      </c>
      <c r="AF328" s="98">
        <v>0</v>
      </c>
      <c r="AG328" s="98">
        <v>0</v>
      </c>
      <c r="AH328" s="98">
        <v>0</v>
      </c>
      <c r="AI328" s="98">
        <v>0</v>
      </c>
      <c r="AJ328" s="98">
        <v>0</v>
      </c>
      <c r="AK328" s="98">
        <v>0</v>
      </c>
      <c r="AL328" s="98">
        <v>0</v>
      </c>
      <c r="AM328" s="98">
        <v>0</v>
      </c>
      <c r="AN328" s="98">
        <v>0</v>
      </c>
      <c r="AO328" s="98">
        <v>0</v>
      </c>
      <c r="AP328" s="98">
        <v>0</v>
      </c>
      <c r="AQ328" s="98">
        <v>0</v>
      </c>
      <c r="AR328" s="98">
        <v>0</v>
      </c>
      <c r="AS328" s="98">
        <v>0</v>
      </c>
      <c r="AT328" s="98">
        <v>0</v>
      </c>
      <c r="AU328" s="98">
        <v>0</v>
      </c>
      <c r="AV328" s="98">
        <v>0</v>
      </c>
      <c r="AW328" s="98">
        <v>0</v>
      </c>
      <c r="AX328" s="98">
        <v>0</v>
      </c>
      <c r="AY328" s="98">
        <v>0</v>
      </c>
      <c r="AZ328" s="98">
        <v>0</v>
      </c>
      <c r="BA328" s="98">
        <v>0</v>
      </c>
      <c r="BB328" s="98">
        <v>0</v>
      </c>
      <c r="BC328" s="98">
        <v>0</v>
      </c>
      <c r="BD328" s="98">
        <v>0</v>
      </c>
      <c r="BE328" s="98">
        <v>0</v>
      </c>
      <c r="BF328" s="98">
        <v>0</v>
      </c>
      <c r="BG328" s="98">
        <v>0</v>
      </c>
      <c r="BH328" s="98">
        <v>0</v>
      </c>
      <c r="BI328" s="98">
        <v>0</v>
      </c>
      <c r="BJ328" s="98">
        <v>0</v>
      </c>
      <c r="BK328" s="98">
        <v>0</v>
      </c>
      <c r="BL328" s="98">
        <v>0</v>
      </c>
      <c r="BM328" s="98">
        <v>0</v>
      </c>
      <c r="BN328" s="98">
        <v>0</v>
      </c>
      <c r="BO328" s="98">
        <v>0</v>
      </c>
      <c r="BP328" s="98">
        <v>0</v>
      </c>
      <c r="BQ328" s="98">
        <v>0</v>
      </c>
      <c r="BR328" s="98">
        <v>0</v>
      </c>
      <c r="BS328" s="98">
        <v>0</v>
      </c>
    </row>
    <row r="329" spans="1:71" s="97" customFormat="1" hidden="1" x14ac:dyDescent="0.3">
      <c r="A329" s="97" t="s">
        <v>374</v>
      </c>
      <c r="B329" s="99" t="s">
        <v>757</v>
      </c>
      <c r="C329" s="102">
        <v>36400</v>
      </c>
      <c r="D329" s="102" t="s">
        <v>758</v>
      </c>
      <c r="E329" s="101" t="str">
        <f>VLOOKUP($D329,'FP MD'!$A:$G,2,FALSE)</f>
        <v>SPP FH - Coolidge 13077</v>
      </c>
      <c r="F329" s="101" t="str">
        <f>VLOOKUP($D329,'FP MD'!$A:$G,3,FALSE)</f>
        <v>SPP Clause</v>
      </c>
      <c r="G329" s="101" t="str">
        <f>VLOOKUP($D329,'FP MD'!$A:$G,4,FALSE)</f>
        <v/>
      </c>
      <c r="H329" s="101"/>
      <c r="I329" s="101" t="e">
        <f>VLOOKUP($D329,'FP MD'!$A:$G,6,FALSE)</f>
        <v>#N/A</v>
      </c>
      <c r="J329" s="103">
        <v>202509</v>
      </c>
      <c r="K329" s="100">
        <v>0</v>
      </c>
      <c r="L329" s="98">
        <v>0</v>
      </c>
      <c r="M329" s="98">
        <v>0</v>
      </c>
      <c r="N329" s="98">
        <v>0</v>
      </c>
      <c r="O329" s="98">
        <v>0</v>
      </c>
      <c r="P329" s="98">
        <v>0</v>
      </c>
      <c r="Q329" s="98">
        <v>0</v>
      </c>
      <c r="R329" s="98">
        <v>0</v>
      </c>
      <c r="S329" s="98">
        <v>0</v>
      </c>
      <c r="T329" s="98">
        <v>0</v>
      </c>
      <c r="U329" s="98">
        <v>0</v>
      </c>
      <c r="V329" s="98">
        <v>0</v>
      </c>
      <c r="W329" s="98">
        <v>0</v>
      </c>
      <c r="X329" s="98">
        <v>0</v>
      </c>
      <c r="Y329" s="98">
        <v>0</v>
      </c>
      <c r="Z329" s="98">
        <v>0</v>
      </c>
      <c r="AA329" s="98">
        <v>0</v>
      </c>
      <c r="AB329" s="98">
        <v>0</v>
      </c>
      <c r="AC329" s="98">
        <v>0</v>
      </c>
      <c r="AD329" s="98">
        <v>0</v>
      </c>
      <c r="AE329" s="98">
        <v>0</v>
      </c>
      <c r="AF329" s="98">
        <v>611839.29</v>
      </c>
      <c r="AG329" s="98">
        <v>0</v>
      </c>
      <c r="AH329" s="98">
        <v>0</v>
      </c>
      <c r="AI329" s="98">
        <v>0</v>
      </c>
      <c r="AJ329" s="98">
        <v>0</v>
      </c>
      <c r="AK329" s="98">
        <v>0</v>
      </c>
      <c r="AL329" s="98">
        <v>0</v>
      </c>
      <c r="AM329" s="98">
        <v>0</v>
      </c>
      <c r="AN329" s="98">
        <v>0</v>
      </c>
      <c r="AO329" s="98">
        <v>0</v>
      </c>
      <c r="AP329" s="98">
        <v>0</v>
      </c>
      <c r="AQ329" s="98">
        <v>0</v>
      </c>
      <c r="AR329" s="98">
        <v>0</v>
      </c>
      <c r="AS329" s="98">
        <v>0</v>
      </c>
      <c r="AT329" s="98">
        <v>0</v>
      </c>
      <c r="AU329" s="98">
        <v>0</v>
      </c>
      <c r="AV329" s="98">
        <v>0</v>
      </c>
      <c r="AW329" s="98">
        <v>0</v>
      </c>
      <c r="AX329" s="98">
        <v>0</v>
      </c>
      <c r="AY329" s="98">
        <v>0</v>
      </c>
      <c r="AZ329" s="98">
        <v>0</v>
      </c>
      <c r="BA329" s="98">
        <v>0</v>
      </c>
      <c r="BB329" s="98">
        <v>0</v>
      </c>
      <c r="BC329" s="98">
        <v>0</v>
      </c>
      <c r="BD329" s="98">
        <v>0</v>
      </c>
      <c r="BE329" s="98">
        <v>0</v>
      </c>
      <c r="BF329" s="98">
        <v>0</v>
      </c>
      <c r="BG329" s="98">
        <v>0</v>
      </c>
      <c r="BH329" s="98">
        <v>0</v>
      </c>
      <c r="BI329" s="98">
        <v>0</v>
      </c>
      <c r="BJ329" s="98">
        <v>0</v>
      </c>
      <c r="BK329" s="98">
        <v>0</v>
      </c>
      <c r="BL329" s="98">
        <v>0</v>
      </c>
      <c r="BM329" s="98">
        <v>0</v>
      </c>
      <c r="BN329" s="98">
        <v>0</v>
      </c>
      <c r="BO329" s="98">
        <v>0</v>
      </c>
      <c r="BP329" s="98">
        <v>0</v>
      </c>
      <c r="BQ329" s="98">
        <v>0</v>
      </c>
      <c r="BR329" s="98">
        <v>0</v>
      </c>
      <c r="BS329" s="98">
        <v>0</v>
      </c>
    </row>
    <row r="330" spans="1:71" s="97" customFormat="1" hidden="1" x14ac:dyDescent="0.3">
      <c r="A330" s="97" t="s">
        <v>374</v>
      </c>
      <c r="B330" s="99" t="s">
        <v>759</v>
      </c>
      <c r="C330" s="102">
        <v>36400</v>
      </c>
      <c r="D330" s="102" t="s">
        <v>760</v>
      </c>
      <c r="E330" s="101" t="str">
        <f>VLOOKUP($D330,'FP MD'!$A:$G,2,FALSE)</f>
        <v>SPP FH - Coronet 13984</v>
      </c>
      <c r="F330" s="101" t="str">
        <f>VLOOKUP($D330,'FP MD'!$A:$G,3,FALSE)</f>
        <v>SPP Clause</v>
      </c>
      <c r="G330" s="101" t="str">
        <f>VLOOKUP($D330,'FP MD'!$A:$G,4,FALSE)</f>
        <v/>
      </c>
      <c r="H330" s="101"/>
      <c r="I330" s="101" t="e">
        <f>VLOOKUP($D330,'FP MD'!$A:$G,6,FALSE)</f>
        <v>#N/A</v>
      </c>
      <c r="J330" s="103">
        <v>202402</v>
      </c>
      <c r="K330" s="100">
        <v>0</v>
      </c>
      <c r="L330" s="98">
        <v>0</v>
      </c>
      <c r="M330" s="98">
        <v>29595.510000000002</v>
      </c>
      <c r="N330" s="98">
        <v>0</v>
      </c>
      <c r="O330" s="98">
        <v>0</v>
      </c>
      <c r="P330" s="98">
        <v>0</v>
      </c>
      <c r="Q330" s="98">
        <v>0</v>
      </c>
      <c r="R330" s="98">
        <v>0</v>
      </c>
      <c r="S330" s="98">
        <v>0</v>
      </c>
      <c r="T330" s="98">
        <v>0</v>
      </c>
      <c r="U330" s="98">
        <v>0</v>
      </c>
      <c r="V330" s="98">
        <v>0</v>
      </c>
      <c r="W330" s="98">
        <v>0</v>
      </c>
      <c r="X330" s="98">
        <v>0</v>
      </c>
      <c r="Y330" s="98">
        <v>0</v>
      </c>
      <c r="Z330" s="98">
        <v>0</v>
      </c>
      <c r="AA330" s="98">
        <v>0</v>
      </c>
      <c r="AB330" s="98">
        <v>0</v>
      </c>
      <c r="AC330" s="98">
        <v>0</v>
      </c>
      <c r="AD330" s="98">
        <v>0</v>
      </c>
      <c r="AE330" s="98">
        <v>0</v>
      </c>
      <c r="AF330" s="98">
        <v>0</v>
      </c>
      <c r="AG330" s="98">
        <v>0</v>
      </c>
      <c r="AH330" s="98">
        <v>0</v>
      </c>
      <c r="AI330" s="98">
        <v>0</v>
      </c>
      <c r="AJ330" s="98">
        <v>0</v>
      </c>
      <c r="AK330" s="98">
        <v>0</v>
      </c>
      <c r="AL330" s="98">
        <v>0</v>
      </c>
      <c r="AM330" s="98">
        <v>0</v>
      </c>
      <c r="AN330" s="98">
        <v>0</v>
      </c>
      <c r="AO330" s="98">
        <v>0</v>
      </c>
      <c r="AP330" s="98">
        <v>0</v>
      </c>
      <c r="AQ330" s="98">
        <v>0</v>
      </c>
      <c r="AR330" s="98">
        <v>0</v>
      </c>
      <c r="AS330" s="98">
        <v>0</v>
      </c>
      <c r="AT330" s="98">
        <v>0</v>
      </c>
      <c r="AU330" s="98">
        <v>0</v>
      </c>
      <c r="AV330" s="98">
        <v>0</v>
      </c>
      <c r="AW330" s="98">
        <v>0</v>
      </c>
      <c r="AX330" s="98">
        <v>0</v>
      </c>
      <c r="AY330" s="98">
        <v>0</v>
      </c>
      <c r="AZ330" s="98">
        <v>0</v>
      </c>
      <c r="BA330" s="98">
        <v>0</v>
      </c>
      <c r="BB330" s="98">
        <v>0</v>
      </c>
      <c r="BC330" s="98">
        <v>0</v>
      </c>
      <c r="BD330" s="98">
        <v>0</v>
      </c>
      <c r="BE330" s="98">
        <v>0</v>
      </c>
      <c r="BF330" s="98">
        <v>0</v>
      </c>
      <c r="BG330" s="98">
        <v>0</v>
      </c>
      <c r="BH330" s="98">
        <v>0</v>
      </c>
      <c r="BI330" s="98">
        <v>0</v>
      </c>
      <c r="BJ330" s="98">
        <v>0</v>
      </c>
      <c r="BK330" s="98">
        <v>0</v>
      </c>
      <c r="BL330" s="98">
        <v>0</v>
      </c>
      <c r="BM330" s="98">
        <v>0</v>
      </c>
      <c r="BN330" s="98">
        <v>0</v>
      </c>
      <c r="BO330" s="98">
        <v>0</v>
      </c>
      <c r="BP330" s="98">
        <v>0</v>
      </c>
      <c r="BQ330" s="98">
        <v>0</v>
      </c>
      <c r="BR330" s="98">
        <v>0</v>
      </c>
      <c r="BS330" s="98">
        <v>0</v>
      </c>
    </row>
    <row r="331" spans="1:71" s="97" customFormat="1" hidden="1" x14ac:dyDescent="0.3">
      <c r="A331" s="97" t="s">
        <v>374</v>
      </c>
      <c r="B331" s="99" t="s">
        <v>761</v>
      </c>
      <c r="C331" s="102">
        <v>36400</v>
      </c>
      <c r="D331" s="102" t="s">
        <v>760</v>
      </c>
      <c r="E331" s="101" t="str">
        <f>VLOOKUP($D331,'FP MD'!$A:$G,2,FALSE)</f>
        <v>SPP FH - Coronet 13984</v>
      </c>
      <c r="F331" s="101" t="str">
        <f>VLOOKUP($D331,'FP MD'!$A:$G,3,FALSE)</f>
        <v>SPP Clause</v>
      </c>
      <c r="G331" s="101" t="str">
        <f>VLOOKUP($D331,'FP MD'!$A:$G,4,FALSE)</f>
        <v/>
      </c>
      <c r="H331" s="101"/>
      <c r="I331" s="101" t="e">
        <f>VLOOKUP($D331,'FP MD'!$A:$G,6,FALSE)</f>
        <v>#N/A</v>
      </c>
      <c r="J331" s="103">
        <v>202405</v>
      </c>
      <c r="K331" s="100">
        <v>0</v>
      </c>
      <c r="L331" s="98">
        <v>0</v>
      </c>
      <c r="M331" s="98">
        <v>0</v>
      </c>
      <c r="N331" s="98">
        <v>0</v>
      </c>
      <c r="O331" s="98">
        <v>0</v>
      </c>
      <c r="P331" s="98">
        <v>2768076.59</v>
      </c>
      <c r="Q331" s="98">
        <v>0</v>
      </c>
      <c r="R331" s="98">
        <v>0</v>
      </c>
      <c r="S331" s="98">
        <v>0</v>
      </c>
      <c r="T331" s="98">
        <v>0</v>
      </c>
      <c r="U331" s="98">
        <v>0</v>
      </c>
      <c r="V331" s="98">
        <v>0</v>
      </c>
      <c r="W331" s="98">
        <v>0</v>
      </c>
      <c r="X331" s="98">
        <v>0</v>
      </c>
      <c r="Y331" s="98">
        <v>0</v>
      </c>
      <c r="Z331" s="98">
        <v>0</v>
      </c>
      <c r="AA331" s="98">
        <v>0</v>
      </c>
      <c r="AB331" s="98">
        <v>0</v>
      </c>
      <c r="AC331" s="98">
        <v>0</v>
      </c>
      <c r="AD331" s="98">
        <v>0</v>
      </c>
      <c r="AE331" s="98">
        <v>0</v>
      </c>
      <c r="AF331" s="98">
        <v>0</v>
      </c>
      <c r="AG331" s="98">
        <v>0</v>
      </c>
      <c r="AH331" s="98">
        <v>0</v>
      </c>
      <c r="AI331" s="98">
        <v>0</v>
      </c>
      <c r="AJ331" s="98">
        <v>0</v>
      </c>
      <c r="AK331" s="98">
        <v>0</v>
      </c>
      <c r="AL331" s="98">
        <v>0</v>
      </c>
      <c r="AM331" s="98">
        <v>0</v>
      </c>
      <c r="AN331" s="98">
        <v>0</v>
      </c>
      <c r="AO331" s="98">
        <v>0</v>
      </c>
      <c r="AP331" s="98">
        <v>0</v>
      </c>
      <c r="AQ331" s="98">
        <v>0</v>
      </c>
      <c r="AR331" s="98">
        <v>0</v>
      </c>
      <c r="AS331" s="98">
        <v>0</v>
      </c>
      <c r="AT331" s="98">
        <v>0</v>
      </c>
      <c r="AU331" s="98">
        <v>0</v>
      </c>
      <c r="AV331" s="98">
        <v>0</v>
      </c>
      <c r="AW331" s="98">
        <v>0</v>
      </c>
      <c r="AX331" s="98">
        <v>0</v>
      </c>
      <c r="AY331" s="98">
        <v>0</v>
      </c>
      <c r="AZ331" s="98">
        <v>0</v>
      </c>
      <c r="BA331" s="98">
        <v>0</v>
      </c>
      <c r="BB331" s="98">
        <v>0</v>
      </c>
      <c r="BC331" s="98">
        <v>0</v>
      </c>
      <c r="BD331" s="98">
        <v>0</v>
      </c>
      <c r="BE331" s="98">
        <v>0</v>
      </c>
      <c r="BF331" s="98">
        <v>0</v>
      </c>
      <c r="BG331" s="98">
        <v>0</v>
      </c>
      <c r="BH331" s="98">
        <v>0</v>
      </c>
      <c r="BI331" s="98">
        <v>0</v>
      </c>
      <c r="BJ331" s="98">
        <v>0</v>
      </c>
      <c r="BK331" s="98">
        <v>0</v>
      </c>
      <c r="BL331" s="98">
        <v>0</v>
      </c>
      <c r="BM331" s="98">
        <v>0</v>
      </c>
      <c r="BN331" s="98">
        <v>0</v>
      </c>
      <c r="BO331" s="98">
        <v>0</v>
      </c>
      <c r="BP331" s="98">
        <v>0</v>
      </c>
      <c r="BQ331" s="98">
        <v>0</v>
      </c>
      <c r="BR331" s="98">
        <v>0</v>
      </c>
      <c r="BS331" s="98">
        <v>0</v>
      </c>
    </row>
    <row r="332" spans="1:71" s="97" customFormat="1" hidden="1" x14ac:dyDescent="0.3">
      <c r="A332" s="97" t="s">
        <v>374</v>
      </c>
      <c r="B332" s="99" t="s">
        <v>762</v>
      </c>
      <c r="C332" s="102">
        <v>36400</v>
      </c>
      <c r="D332" s="102" t="s">
        <v>762</v>
      </c>
      <c r="E332" s="101" t="str">
        <f>VLOOKUP($D332,'FP MD'!$A:$G,2,FALSE)</f>
        <v>SPP FH - Cypress Gardens 13151</v>
      </c>
      <c r="F332" s="101" t="str">
        <f>VLOOKUP($D332,'FP MD'!$A:$G,3,FALSE)</f>
        <v>SPP Clause</v>
      </c>
      <c r="G332" s="101" t="str">
        <f>VLOOKUP($D332,'FP MD'!$A:$G,4,FALSE)</f>
        <v/>
      </c>
      <c r="H332" s="101"/>
      <c r="I332" s="101" t="e">
        <f>VLOOKUP($D332,'FP MD'!$A:$G,6,FALSE)</f>
        <v>#N/A</v>
      </c>
      <c r="J332" s="103">
        <v>202512</v>
      </c>
      <c r="K332" s="100">
        <v>0</v>
      </c>
      <c r="L332" s="98">
        <v>0</v>
      </c>
      <c r="M332" s="98">
        <v>0</v>
      </c>
      <c r="N332" s="98">
        <v>0</v>
      </c>
      <c r="O332" s="98">
        <v>0</v>
      </c>
      <c r="P332" s="98">
        <v>0</v>
      </c>
      <c r="Q332" s="98">
        <v>0</v>
      </c>
      <c r="R332" s="98">
        <v>0</v>
      </c>
      <c r="S332" s="98">
        <v>0</v>
      </c>
      <c r="T332" s="98">
        <v>0</v>
      </c>
      <c r="U332" s="98">
        <v>0</v>
      </c>
      <c r="V332" s="98">
        <v>0</v>
      </c>
      <c r="W332" s="98">
        <v>0</v>
      </c>
      <c r="X332" s="98">
        <v>0</v>
      </c>
      <c r="Y332" s="98">
        <v>0</v>
      </c>
      <c r="Z332" s="98">
        <v>0</v>
      </c>
      <c r="AA332" s="98">
        <v>0</v>
      </c>
      <c r="AB332" s="98">
        <v>0</v>
      </c>
      <c r="AC332" s="98">
        <v>0</v>
      </c>
      <c r="AD332" s="98">
        <v>0</v>
      </c>
      <c r="AE332" s="98">
        <v>0</v>
      </c>
      <c r="AF332" s="98">
        <v>0</v>
      </c>
      <c r="AG332" s="98">
        <v>0</v>
      </c>
      <c r="AH332" s="98">
        <v>0</v>
      </c>
      <c r="AI332" s="98">
        <v>49999.999999999985</v>
      </c>
      <c r="AJ332" s="98">
        <v>0</v>
      </c>
      <c r="AK332" s="98">
        <v>0</v>
      </c>
      <c r="AL332" s="98">
        <v>0</v>
      </c>
      <c r="AM332" s="98">
        <v>0</v>
      </c>
      <c r="AN332" s="98">
        <v>0</v>
      </c>
      <c r="AO332" s="98">
        <v>0</v>
      </c>
      <c r="AP332" s="98">
        <v>0</v>
      </c>
      <c r="AQ332" s="98">
        <v>0</v>
      </c>
      <c r="AR332" s="98">
        <v>0</v>
      </c>
      <c r="AS332" s="98">
        <v>0</v>
      </c>
      <c r="AT332" s="98">
        <v>0</v>
      </c>
      <c r="AU332" s="98">
        <v>0</v>
      </c>
      <c r="AV332" s="98">
        <v>0</v>
      </c>
      <c r="AW332" s="98">
        <v>0</v>
      </c>
      <c r="AX332" s="98">
        <v>0</v>
      </c>
      <c r="AY332" s="98">
        <v>0</v>
      </c>
      <c r="AZ332" s="98">
        <v>0</v>
      </c>
      <c r="BA332" s="98">
        <v>0</v>
      </c>
      <c r="BB332" s="98">
        <v>0</v>
      </c>
      <c r="BC332" s="98">
        <v>0</v>
      </c>
      <c r="BD332" s="98">
        <v>0</v>
      </c>
      <c r="BE332" s="98">
        <v>0</v>
      </c>
      <c r="BF332" s="98">
        <v>0</v>
      </c>
      <c r="BG332" s="98">
        <v>0</v>
      </c>
      <c r="BH332" s="98">
        <v>0</v>
      </c>
      <c r="BI332" s="98">
        <v>0</v>
      </c>
      <c r="BJ332" s="98">
        <v>0</v>
      </c>
      <c r="BK332" s="98">
        <v>0</v>
      </c>
      <c r="BL332" s="98">
        <v>0</v>
      </c>
      <c r="BM332" s="98">
        <v>0</v>
      </c>
      <c r="BN332" s="98">
        <v>0</v>
      </c>
      <c r="BO332" s="98">
        <v>0</v>
      </c>
      <c r="BP332" s="98">
        <v>0</v>
      </c>
      <c r="BQ332" s="98">
        <v>0</v>
      </c>
      <c r="BR332" s="98">
        <v>0</v>
      </c>
      <c r="BS332" s="98">
        <v>0</v>
      </c>
    </row>
    <row r="333" spans="1:71" s="97" customFormat="1" hidden="1" x14ac:dyDescent="0.3">
      <c r="A333" s="97" t="s">
        <v>374</v>
      </c>
      <c r="B333" s="99" t="s">
        <v>763</v>
      </c>
      <c r="C333" s="102">
        <v>36400</v>
      </c>
      <c r="D333" s="102" t="s">
        <v>763</v>
      </c>
      <c r="E333" s="101" t="str">
        <f>VLOOKUP($D333,'FP MD'!$A:$G,2,FALSE)</f>
        <v>SPP FH - Cypress Gardens 13153</v>
      </c>
      <c r="F333" s="101" t="str">
        <f>VLOOKUP($D333,'FP MD'!$A:$G,3,FALSE)</f>
        <v>SPP Clause</v>
      </c>
      <c r="G333" s="101" t="str">
        <f>VLOOKUP($D333,'FP MD'!$A:$G,4,FALSE)</f>
        <v/>
      </c>
      <c r="H333" s="101"/>
      <c r="I333" s="101" t="e">
        <f>VLOOKUP($D333,'FP MD'!$A:$G,6,FALSE)</f>
        <v>#N/A</v>
      </c>
      <c r="J333" s="103">
        <v>202512</v>
      </c>
      <c r="K333" s="100">
        <v>0</v>
      </c>
      <c r="L333" s="98">
        <v>0</v>
      </c>
      <c r="M333" s="98">
        <v>0</v>
      </c>
      <c r="N333" s="98">
        <v>0</v>
      </c>
      <c r="O333" s="98">
        <v>0</v>
      </c>
      <c r="P333" s="98">
        <v>0</v>
      </c>
      <c r="Q333" s="98">
        <v>0</v>
      </c>
      <c r="R333" s="98">
        <v>0</v>
      </c>
      <c r="S333" s="98">
        <v>0</v>
      </c>
      <c r="T333" s="98">
        <v>0</v>
      </c>
      <c r="U333" s="98">
        <v>0</v>
      </c>
      <c r="V333" s="98">
        <v>0</v>
      </c>
      <c r="W333" s="98">
        <v>0</v>
      </c>
      <c r="X333" s="98">
        <v>0</v>
      </c>
      <c r="Y333" s="98">
        <v>0</v>
      </c>
      <c r="Z333" s="98">
        <v>0</v>
      </c>
      <c r="AA333" s="98">
        <v>0</v>
      </c>
      <c r="AB333" s="98">
        <v>0</v>
      </c>
      <c r="AC333" s="98">
        <v>0</v>
      </c>
      <c r="AD333" s="98">
        <v>0</v>
      </c>
      <c r="AE333" s="98">
        <v>0</v>
      </c>
      <c r="AF333" s="98">
        <v>0</v>
      </c>
      <c r="AG333" s="98">
        <v>0</v>
      </c>
      <c r="AH333" s="98">
        <v>0</v>
      </c>
      <c r="AI333" s="98">
        <v>49999.999999999985</v>
      </c>
      <c r="AJ333" s="98">
        <v>0</v>
      </c>
      <c r="AK333" s="98">
        <v>0</v>
      </c>
      <c r="AL333" s="98">
        <v>0</v>
      </c>
      <c r="AM333" s="98">
        <v>0</v>
      </c>
      <c r="AN333" s="98">
        <v>0</v>
      </c>
      <c r="AO333" s="98">
        <v>0</v>
      </c>
      <c r="AP333" s="98">
        <v>0</v>
      </c>
      <c r="AQ333" s="98">
        <v>0</v>
      </c>
      <c r="AR333" s="98">
        <v>0</v>
      </c>
      <c r="AS333" s="98">
        <v>0</v>
      </c>
      <c r="AT333" s="98">
        <v>0</v>
      </c>
      <c r="AU333" s="98">
        <v>0</v>
      </c>
      <c r="AV333" s="98">
        <v>0</v>
      </c>
      <c r="AW333" s="98">
        <v>0</v>
      </c>
      <c r="AX333" s="98">
        <v>0</v>
      </c>
      <c r="AY333" s="98">
        <v>0</v>
      </c>
      <c r="AZ333" s="98">
        <v>0</v>
      </c>
      <c r="BA333" s="98">
        <v>0</v>
      </c>
      <c r="BB333" s="98">
        <v>0</v>
      </c>
      <c r="BC333" s="98">
        <v>0</v>
      </c>
      <c r="BD333" s="98">
        <v>0</v>
      </c>
      <c r="BE333" s="98">
        <v>0</v>
      </c>
      <c r="BF333" s="98">
        <v>0</v>
      </c>
      <c r="BG333" s="98">
        <v>0</v>
      </c>
      <c r="BH333" s="98">
        <v>0</v>
      </c>
      <c r="BI333" s="98">
        <v>0</v>
      </c>
      <c r="BJ333" s="98">
        <v>0</v>
      </c>
      <c r="BK333" s="98">
        <v>0</v>
      </c>
      <c r="BL333" s="98">
        <v>0</v>
      </c>
      <c r="BM333" s="98">
        <v>0</v>
      </c>
      <c r="BN333" s="98">
        <v>0</v>
      </c>
      <c r="BO333" s="98">
        <v>0</v>
      </c>
      <c r="BP333" s="98">
        <v>0</v>
      </c>
      <c r="BQ333" s="98">
        <v>0</v>
      </c>
      <c r="BR333" s="98">
        <v>0</v>
      </c>
      <c r="BS333" s="98">
        <v>0</v>
      </c>
    </row>
    <row r="334" spans="1:71" s="97" customFormat="1" hidden="1" x14ac:dyDescent="0.3">
      <c r="A334" s="97" t="s">
        <v>374</v>
      </c>
      <c r="B334" s="99" t="s">
        <v>764</v>
      </c>
      <c r="C334" s="102">
        <v>36400</v>
      </c>
      <c r="D334" s="102" t="s">
        <v>764</v>
      </c>
      <c r="E334" s="101" t="str">
        <f>VLOOKUP($D334,'FP MD'!$A:$G,2,FALSE)</f>
        <v>SPP FH - Dairy Road 13370</v>
      </c>
      <c r="F334" s="101" t="str">
        <f>VLOOKUP($D334,'FP MD'!$A:$G,3,FALSE)</f>
        <v>SPP Clause</v>
      </c>
      <c r="G334" s="101" t="str">
        <f>VLOOKUP($D334,'FP MD'!$A:$G,4,FALSE)</f>
        <v/>
      </c>
      <c r="H334" s="101"/>
      <c r="I334" s="101" t="e">
        <f>VLOOKUP($D334,'FP MD'!$A:$G,6,FALSE)</f>
        <v>#N/A</v>
      </c>
      <c r="J334" s="103">
        <v>202512</v>
      </c>
      <c r="K334" s="100">
        <v>0</v>
      </c>
      <c r="L334" s="98">
        <v>0</v>
      </c>
      <c r="M334" s="98">
        <v>0</v>
      </c>
      <c r="N334" s="98">
        <v>0</v>
      </c>
      <c r="O334" s="98">
        <v>0</v>
      </c>
      <c r="P334" s="98">
        <v>0</v>
      </c>
      <c r="Q334" s="98">
        <v>0</v>
      </c>
      <c r="R334" s="98">
        <v>0</v>
      </c>
      <c r="S334" s="98">
        <v>0</v>
      </c>
      <c r="T334" s="98">
        <v>0</v>
      </c>
      <c r="U334" s="98">
        <v>0</v>
      </c>
      <c r="V334" s="98">
        <v>0</v>
      </c>
      <c r="W334" s="98">
        <v>0</v>
      </c>
      <c r="X334" s="98">
        <v>0</v>
      </c>
      <c r="Y334" s="98">
        <v>0</v>
      </c>
      <c r="Z334" s="98">
        <v>0</v>
      </c>
      <c r="AA334" s="98">
        <v>0</v>
      </c>
      <c r="AB334" s="98">
        <v>0</v>
      </c>
      <c r="AC334" s="98">
        <v>0</v>
      </c>
      <c r="AD334" s="98">
        <v>0</v>
      </c>
      <c r="AE334" s="98">
        <v>0</v>
      </c>
      <c r="AF334" s="98">
        <v>0</v>
      </c>
      <c r="AG334" s="98">
        <v>0</v>
      </c>
      <c r="AH334" s="98">
        <v>0</v>
      </c>
      <c r="AI334" s="98">
        <v>49999.999999999985</v>
      </c>
      <c r="AJ334" s="98">
        <v>0</v>
      </c>
      <c r="AK334" s="98">
        <v>0</v>
      </c>
      <c r="AL334" s="98">
        <v>0</v>
      </c>
      <c r="AM334" s="98">
        <v>0</v>
      </c>
      <c r="AN334" s="98">
        <v>0</v>
      </c>
      <c r="AO334" s="98">
        <v>0</v>
      </c>
      <c r="AP334" s="98">
        <v>0</v>
      </c>
      <c r="AQ334" s="98">
        <v>0</v>
      </c>
      <c r="AR334" s="98">
        <v>0</v>
      </c>
      <c r="AS334" s="98">
        <v>0</v>
      </c>
      <c r="AT334" s="98">
        <v>0</v>
      </c>
      <c r="AU334" s="98">
        <v>0</v>
      </c>
      <c r="AV334" s="98">
        <v>0</v>
      </c>
      <c r="AW334" s="98">
        <v>0</v>
      </c>
      <c r="AX334" s="98">
        <v>0</v>
      </c>
      <c r="AY334" s="98">
        <v>0</v>
      </c>
      <c r="AZ334" s="98">
        <v>0</v>
      </c>
      <c r="BA334" s="98">
        <v>0</v>
      </c>
      <c r="BB334" s="98">
        <v>0</v>
      </c>
      <c r="BC334" s="98">
        <v>0</v>
      </c>
      <c r="BD334" s="98">
        <v>0</v>
      </c>
      <c r="BE334" s="98">
        <v>0</v>
      </c>
      <c r="BF334" s="98">
        <v>0</v>
      </c>
      <c r="BG334" s="98">
        <v>0</v>
      </c>
      <c r="BH334" s="98">
        <v>0</v>
      </c>
      <c r="BI334" s="98">
        <v>0</v>
      </c>
      <c r="BJ334" s="98">
        <v>0</v>
      </c>
      <c r="BK334" s="98">
        <v>0</v>
      </c>
      <c r="BL334" s="98">
        <v>0</v>
      </c>
      <c r="BM334" s="98">
        <v>0</v>
      </c>
      <c r="BN334" s="98">
        <v>0</v>
      </c>
      <c r="BO334" s="98">
        <v>0</v>
      </c>
      <c r="BP334" s="98">
        <v>0</v>
      </c>
      <c r="BQ334" s="98">
        <v>0</v>
      </c>
      <c r="BR334" s="98">
        <v>0</v>
      </c>
      <c r="BS334" s="98">
        <v>0</v>
      </c>
    </row>
    <row r="335" spans="1:71" s="97" customFormat="1" hidden="1" x14ac:dyDescent="0.3">
      <c r="A335" s="97" t="s">
        <v>374</v>
      </c>
      <c r="B335" s="99" t="s">
        <v>765</v>
      </c>
      <c r="C335" s="102">
        <v>36400</v>
      </c>
      <c r="D335" s="102" t="s">
        <v>766</v>
      </c>
      <c r="E335" s="101" t="str">
        <f>VLOOKUP($D335,'FP MD'!$A:$G,2,FALSE)</f>
        <v>SPP FH - Del Webb 13438</v>
      </c>
      <c r="F335" s="101" t="str">
        <f>VLOOKUP($D335,'FP MD'!$A:$G,3,FALSE)</f>
        <v>SPP Clause</v>
      </c>
      <c r="G335" s="101" t="str">
        <f>VLOOKUP($D335,'FP MD'!$A:$G,4,FALSE)</f>
        <v/>
      </c>
      <c r="H335" s="101"/>
      <c r="I335" s="101" t="e">
        <f>VLOOKUP($D335,'FP MD'!$A:$G,6,FALSE)</f>
        <v>#N/A</v>
      </c>
      <c r="J335" s="103">
        <v>202412</v>
      </c>
      <c r="K335" s="100">
        <v>0</v>
      </c>
      <c r="L335" s="98">
        <v>0</v>
      </c>
      <c r="M335" s="98">
        <v>0</v>
      </c>
      <c r="N335" s="98">
        <v>0</v>
      </c>
      <c r="O335" s="98">
        <v>0</v>
      </c>
      <c r="P335" s="98">
        <v>0</v>
      </c>
      <c r="Q335" s="98">
        <v>0</v>
      </c>
      <c r="R335" s="98">
        <v>0</v>
      </c>
      <c r="S335" s="98">
        <v>0</v>
      </c>
      <c r="T335" s="98">
        <v>0</v>
      </c>
      <c r="U335" s="98">
        <v>0</v>
      </c>
      <c r="V335" s="98">
        <v>0</v>
      </c>
      <c r="W335" s="98">
        <v>458402.69999999995</v>
      </c>
      <c r="X335" s="98">
        <v>0</v>
      </c>
      <c r="Y335" s="98">
        <v>0</v>
      </c>
      <c r="Z335" s="98">
        <v>0</v>
      </c>
      <c r="AA335" s="98">
        <v>0</v>
      </c>
      <c r="AB335" s="98">
        <v>0</v>
      </c>
      <c r="AC335" s="98">
        <v>0</v>
      </c>
      <c r="AD335" s="98">
        <v>0</v>
      </c>
      <c r="AE335" s="98">
        <v>0</v>
      </c>
      <c r="AF335" s="98">
        <v>0</v>
      </c>
      <c r="AG335" s="98">
        <v>0</v>
      </c>
      <c r="AH335" s="98">
        <v>0</v>
      </c>
      <c r="AI335" s="98">
        <v>0</v>
      </c>
      <c r="AJ335" s="98">
        <v>0</v>
      </c>
      <c r="AK335" s="98">
        <v>0</v>
      </c>
      <c r="AL335" s="98">
        <v>0</v>
      </c>
      <c r="AM335" s="98">
        <v>0</v>
      </c>
      <c r="AN335" s="98">
        <v>0</v>
      </c>
      <c r="AO335" s="98">
        <v>0</v>
      </c>
      <c r="AP335" s="98">
        <v>0</v>
      </c>
      <c r="AQ335" s="98">
        <v>0</v>
      </c>
      <c r="AR335" s="98">
        <v>0</v>
      </c>
      <c r="AS335" s="98">
        <v>0</v>
      </c>
      <c r="AT335" s="98">
        <v>0</v>
      </c>
      <c r="AU335" s="98">
        <v>0</v>
      </c>
      <c r="AV335" s="98">
        <v>0</v>
      </c>
      <c r="AW335" s="98">
        <v>0</v>
      </c>
      <c r="AX335" s="98">
        <v>0</v>
      </c>
      <c r="AY335" s="98">
        <v>0</v>
      </c>
      <c r="AZ335" s="98">
        <v>0</v>
      </c>
      <c r="BA335" s="98">
        <v>0</v>
      </c>
      <c r="BB335" s="98">
        <v>0</v>
      </c>
      <c r="BC335" s="98">
        <v>0</v>
      </c>
      <c r="BD335" s="98">
        <v>0</v>
      </c>
      <c r="BE335" s="98">
        <v>0</v>
      </c>
      <c r="BF335" s="98">
        <v>0</v>
      </c>
      <c r="BG335" s="98">
        <v>0</v>
      </c>
      <c r="BH335" s="98">
        <v>0</v>
      </c>
      <c r="BI335" s="98">
        <v>0</v>
      </c>
      <c r="BJ335" s="98">
        <v>0</v>
      </c>
      <c r="BK335" s="98">
        <v>0</v>
      </c>
      <c r="BL335" s="98">
        <v>0</v>
      </c>
      <c r="BM335" s="98">
        <v>0</v>
      </c>
      <c r="BN335" s="98">
        <v>0</v>
      </c>
      <c r="BO335" s="98">
        <v>0</v>
      </c>
      <c r="BP335" s="98">
        <v>0</v>
      </c>
      <c r="BQ335" s="98">
        <v>0</v>
      </c>
      <c r="BR335" s="98">
        <v>0</v>
      </c>
      <c r="BS335" s="98">
        <v>0</v>
      </c>
    </row>
    <row r="336" spans="1:71" s="97" customFormat="1" hidden="1" x14ac:dyDescent="0.3">
      <c r="A336" s="97" t="s">
        <v>374</v>
      </c>
      <c r="B336" s="99" t="s">
        <v>767</v>
      </c>
      <c r="C336" s="102">
        <v>36400</v>
      </c>
      <c r="D336" s="102" t="s">
        <v>767</v>
      </c>
      <c r="E336" s="101" t="str">
        <f>VLOOKUP($D336,'FP MD'!$A:$G,2,FALSE)</f>
        <v>SPP FH - Double Branch S 13191</v>
      </c>
      <c r="F336" s="101" t="str">
        <f>VLOOKUP($D336,'FP MD'!$A:$G,3,FALSE)</f>
        <v>SPP Clause</v>
      </c>
      <c r="G336" s="101" t="str">
        <f>VLOOKUP($D336,'FP MD'!$A:$G,4,FALSE)</f>
        <v/>
      </c>
      <c r="H336" s="101"/>
      <c r="I336" s="101" t="e">
        <f>VLOOKUP($D336,'FP MD'!$A:$G,6,FALSE)</f>
        <v>#N/A</v>
      </c>
      <c r="J336" s="103">
        <v>202512</v>
      </c>
      <c r="K336" s="100">
        <v>0</v>
      </c>
      <c r="L336" s="98">
        <v>0</v>
      </c>
      <c r="M336" s="98">
        <v>0</v>
      </c>
      <c r="N336" s="98">
        <v>0</v>
      </c>
      <c r="O336" s="98">
        <v>0</v>
      </c>
      <c r="P336" s="98">
        <v>0</v>
      </c>
      <c r="Q336" s="98">
        <v>0</v>
      </c>
      <c r="R336" s="98">
        <v>0</v>
      </c>
      <c r="S336" s="98">
        <v>0</v>
      </c>
      <c r="T336" s="98">
        <v>0</v>
      </c>
      <c r="U336" s="98">
        <v>0</v>
      </c>
      <c r="V336" s="98">
        <v>0</v>
      </c>
      <c r="W336" s="98">
        <v>0</v>
      </c>
      <c r="X336" s="98">
        <v>0</v>
      </c>
      <c r="Y336" s="98">
        <v>0</v>
      </c>
      <c r="Z336" s="98">
        <v>0</v>
      </c>
      <c r="AA336" s="98">
        <v>0</v>
      </c>
      <c r="AB336" s="98">
        <v>0</v>
      </c>
      <c r="AC336" s="98">
        <v>0</v>
      </c>
      <c r="AD336" s="98">
        <v>0</v>
      </c>
      <c r="AE336" s="98">
        <v>0</v>
      </c>
      <c r="AF336" s="98">
        <v>0</v>
      </c>
      <c r="AG336" s="98">
        <v>0</v>
      </c>
      <c r="AH336" s="98">
        <v>0</v>
      </c>
      <c r="AI336" s="98">
        <v>49999.999999999985</v>
      </c>
      <c r="AJ336" s="98">
        <v>0</v>
      </c>
      <c r="AK336" s="98">
        <v>0</v>
      </c>
      <c r="AL336" s="98">
        <v>0</v>
      </c>
      <c r="AM336" s="98">
        <v>0</v>
      </c>
      <c r="AN336" s="98">
        <v>0</v>
      </c>
      <c r="AO336" s="98">
        <v>0</v>
      </c>
      <c r="AP336" s="98">
        <v>0</v>
      </c>
      <c r="AQ336" s="98">
        <v>0</v>
      </c>
      <c r="AR336" s="98">
        <v>0</v>
      </c>
      <c r="AS336" s="98">
        <v>0</v>
      </c>
      <c r="AT336" s="98">
        <v>0</v>
      </c>
      <c r="AU336" s="98">
        <v>0</v>
      </c>
      <c r="AV336" s="98">
        <v>0</v>
      </c>
      <c r="AW336" s="98">
        <v>0</v>
      </c>
      <c r="AX336" s="98">
        <v>0</v>
      </c>
      <c r="AY336" s="98">
        <v>0</v>
      </c>
      <c r="AZ336" s="98">
        <v>0</v>
      </c>
      <c r="BA336" s="98">
        <v>0</v>
      </c>
      <c r="BB336" s="98">
        <v>0</v>
      </c>
      <c r="BC336" s="98">
        <v>0</v>
      </c>
      <c r="BD336" s="98">
        <v>0</v>
      </c>
      <c r="BE336" s="98">
        <v>0</v>
      </c>
      <c r="BF336" s="98">
        <v>0</v>
      </c>
      <c r="BG336" s="98">
        <v>0</v>
      </c>
      <c r="BH336" s="98">
        <v>0</v>
      </c>
      <c r="BI336" s="98">
        <v>0</v>
      </c>
      <c r="BJ336" s="98">
        <v>0</v>
      </c>
      <c r="BK336" s="98">
        <v>0</v>
      </c>
      <c r="BL336" s="98">
        <v>0</v>
      </c>
      <c r="BM336" s="98">
        <v>0</v>
      </c>
      <c r="BN336" s="98">
        <v>0</v>
      </c>
      <c r="BO336" s="98">
        <v>0</v>
      </c>
      <c r="BP336" s="98">
        <v>0</v>
      </c>
      <c r="BQ336" s="98">
        <v>0</v>
      </c>
      <c r="BR336" s="98">
        <v>0</v>
      </c>
      <c r="BS336" s="98">
        <v>0</v>
      </c>
    </row>
    <row r="337" spans="1:71" s="97" customFormat="1" hidden="1" x14ac:dyDescent="0.3">
      <c r="A337" s="97" t="s">
        <v>374</v>
      </c>
      <c r="B337" s="99" t="s">
        <v>768</v>
      </c>
      <c r="C337" s="102">
        <v>36400</v>
      </c>
      <c r="D337" s="102" t="s">
        <v>769</v>
      </c>
      <c r="E337" s="101" t="str">
        <f>VLOOKUP($D337,'FP MD'!$A:$G,2,FALSE)</f>
        <v>SPP FH - E. Winter Haven 13311</v>
      </c>
      <c r="F337" s="101" t="str">
        <f>VLOOKUP($D337,'FP MD'!$A:$G,3,FALSE)</f>
        <v>SPP Clause</v>
      </c>
      <c r="G337" s="101" t="str">
        <f>VLOOKUP($D337,'FP MD'!$A:$G,4,FALSE)</f>
        <v/>
      </c>
      <c r="H337" s="101"/>
      <c r="I337" s="101" t="e">
        <f>VLOOKUP($D337,'FP MD'!$A:$G,6,FALSE)</f>
        <v>#N/A</v>
      </c>
      <c r="J337" s="103">
        <v>202508</v>
      </c>
      <c r="K337" s="100">
        <v>0</v>
      </c>
      <c r="L337" s="98">
        <v>0</v>
      </c>
      <c r="M337" s="98">
        <v>0</v>
      </c>
      <c r="N337" s="98">
        <v>0</v>
      </c>
      <c r="O337" s="98">
        <v>0</v>
      </c>
      <c r="P337" s="98">
        <v>0</v>
      </c>
      <c r="Q337" s="98">
        <v>0</v>
      </c>
      <c r="R337" s="98">
        <v>0</v>
      </c>
      <c r="S337" s="98">
        <v>0</v>
      </c>
      <c r="T337" s="98">
        <v>0</v>
      </c>
      <c r="U337" s="98">
        <v>0</v>
      </c>
      <c r="V337" s="98">
        <v>0</v>
      </c>
      <c r="W337" s="98">
        <v>0</v>
      </c>
      <c r="X337" s="98">
        <v>0</v>
      </c>
      <c r="Y337" s="98">
        <v>0</v>
      </c>
      <c r="Z337" s="98">
        <v>0</v>
      </c>
      <c r="AA337" s="98">
        <v>0</v>
      </c>
      <c r="AB337" s="98">
        <v>0</v>
      </c>
      <c r="AC337" s="98">
        <v>0</v>
      </c>
      <c r="AD337" s="98">
        <v>0</v>
      </c>
      <c r="AE337" s="98">
        <v>827504.85999999987</v>
      </c>
      <c r="AF337" s="98">
        <v>0</v>
      </c>
      <c r="AG337" s="98">
        <v>0</v>
      </c>
      <c r="AH337" s="98">
        <v>0</v>
      </c>
      <c r="AI337" s="98">
        <v>0</v>
      </c>
      <c r="AJ337" s="98">
        <v>0</v>
      </c>
      <c r="AK337" s="98">
        <v>0</v>
      </c>
      <c r="AL337" s="98">
        <v>0</v>
      </c>
      <c r="AM337" s="98">
        <v>0</v>
      </c>
      <c r="AN337" s="98">
        <v>0</v>
      </c>
      <c r="AO337" s="98">
        <v>0</v>
      </c>
      <c r="AP337" s="98">
        <v>0</v>
      </c>
      <c r="AQ337" s="98">
        <v>0</v>
      </c>
      <c r="AR337" s="98">
        <v>0</v>
      </c>
      <c r="AS337" s="98">
        <v>0</v>
      </c>
      <c r="AT337" s="98">
        <v>0</v>
      </c>
      <c r="AU337" s="98">
        <v>0</v>
      </c>
      <c r="AV337" s="98">
        <v>0</v>
      </c>
      <c r="AW337" s="98">
        <v>0</v>
      </c>
      <c r="AX337" s="98">
        <v>0</v>
      </c>
      <c r="AY337" s="98">
        <v>0</v>
      </c>
      <c r="AZ337" s="98">
        <v>0</v>
      </c>
      <c r="BA337" s="98">
        <v>0</v>
      </c>
      <c r="BB337" s="98">
        <v>0</v>
      </c>
      <c r="BC337" s="98">
        <v>0</v>
      </c>
      <c r="BD337" s="98">
        <v>0</v>
      </c>
      <c r="BE337" s="98">
        <v>0</v>
      </c>
      <c r="BF337" s="98">
        <v>0</v>
      </c>
      <c r="BG337" s="98">
        <v>0</v>
      </c>
      <c r="BH337" s="98">
        <v>0</v>
      </c>
      <c r="BI337" s="98">
        <v>0</v>
      </c>
      <c r="BJ337" s="98">
        <v>0</v>
      </c>
      <c r="BK337" s="98">
        <v>0</v>
      </c>
      <c r="BL337" s="98">
        <v>0</v>
      </c>
      <c r="BM337" s="98">
        <v>0</v>
      </c>
      <c r="BN337" s="98">
        <v>0</v>
      </c>
      <c r="BO337" s="98">
        <v>0</v>
      </c>
      <c r="BP337" s="98">
        <v>0</v>
      </c>
      <c r="BQ337" s="98">
        <v>0</v>
      </c>
      <c r="BR337" s="98">
        <v>0</v>
      </c>
      <c r="BS337" s="98">
        <v>0</v>
      </c>
    </row>
    <row r="338" spans="1:71" s="97" customFormat="1" hidden="1" x14ac:dyDescent="0.3">
      <c r="A338" s="97" t="s">
        <v>374</v>
      </c>
      <c r="B338" s="99" t="s">
        <v>770</v>
      </c>
      <c r="C338" s="102">
        <v>36400</v>
      </c>
      <c r="D338" s="102" t="s">
        <v>771</v>
      </c>
      <c r="E338" s="101" t="str">
        <f>VLOOKUP($D338,'FP MD'!$A:$G,2,FALSE)</f>
        <v>SPP FH - E. Winterhaven 13312</v>
      </c>
      <c r="F338" s="101" t="str">
        <f>VLOOKUP($D338,'FP MD'!$A:$G,3,FALSE)</f>
        <v>SPP Clause</v>
      </c>
      <c r="G338" s="101" t="str">
        <f>VLOOKUP($D338,'FP MD'!$A:$G,4,FALSE)</f>
        <v/>
      </c>
      <c r="H338" s="101"/>
      <c r="I338" s="101" t="e">
        <f>VLOOKUP($D338,'FP MD'!$A:$G,6,FALSE)</f>
        <v>#N/A</v>
      </c>
      <c r="J338" s="103">
        <v>202402</v>
      </c>
      <c r="K338" s="100">
        <v>0</v>
      </c>
      <c r="L338" s="98">
        <v>0</v>
      </c>
      <c r="M338" s="98">
        <v>8179.41</v>
      </c>
      <c r="N338" s="98">
        <v>0</v>
      </c>
      <c r="O338" s="98">
        <v>0</v>
      </c>
      <c r="P338" s="98">
        <v>0</v>
      </c>
      <c r="Q338" s="98">
        <v>0</v>
      </c>
      <c r="R338" s="98">
        <v>0</v>
      </c>
      <c r="S338" s="98">
        <v>0</v>
      </c>
      <c r="T338" s="98">
        <v>0</v>
      </c>
      <c r="U338" s="98">
        <v>0</v>
      </c>
      <c r="V338" s="98">
        <v>0</v>
      </c>
      <c r="W338" s="98">
        <v>0</v>
      </c>
      <c r="X338" s="98">
        <v>0</v>
      </c>
      <c r="Y338" s="98">
        <v>0</v>
      </c>
      <c r="Z338" s="98">
        <v>0</v>
      </c>
      <c r="AA338" s="98">
        <v>0</v>
      </c>
      <c r="AB338" s="98">
        <v>0</v>
      </c>
      <c r="AC338" s="98">
        <v>0</v>
      </c>
      <c r="AD338" s="98">
        <v>0</v>
      </c>
      <c r="AE338" s="98">
        <v>0</v>
      </c>
      <c r="AF338" s="98">
        <v>0</v>
      </c>
      <c r="AG338" s="98">
        <v>0</v>
      </c>
      <c r="AH338" s="98">
        <v>0</v>
      </c>
      <c r="AI338" s="98">
        <v>0</v>
      </c>
      <c r="AJ338" s="98">
        <v>0</v>
      </c>
      <c r="AK338" s="98">
        <v>0</v>
      </c>
      <c r="AL338" s="98">
        <v>0</v>
      </c>
      <c r="AM338" s="98">
        <v>0</v>
      </c>
      <c r="AN338" s="98">
        <v>0</v>
      </c>
      <c r="AO338" s="98">
        <v>0</v>
      </c>
      <c r="AP338" s="98">
        <v>0</v>
      </c>
      <c r="AQ338" s="98">
        <v>0</v>
      </c>
      <c r="AR338" s="98">
        <v>0</v>
      </c>
      <c r="AS338" s="98">
        <v>0</v>
      </c>
      <c r="AT338" s="98">
        <v>0</v>
      </c>
      <c r="AU338" s="98">
        <v>0</v>
      </c>
      <c r="AV338" s="98">
        <v>0</v>
      </c>
      <c r="AW338" s="98">
        <v>0</v>
      </c>
      <c r="AX338" s="98">
        <v>0</v>
      </c>
      <c r="AY338" s="98">
        <v>0</v>
      </c>
      <c r="AZ338" s="98">
        <v>0</v>
      </c>
      <c r="BA338" s="98">
        <v>0</v>
      </c>
      <c r="BB338" s="98">
        <v>0</v>
      </c>
      <c r="BC338" s="98">
        <v>0</v>
      </c>
      <c r="BD338" s="98">
        <v>0</v>
      </c>
      <c r="BE338" s="98">
        <v>0</v>
      </c>
      <c r="BF338" s="98">
        <v>0</v>
      </c>
      <c r="BG338" s="98">
        <v>0</v>
      </c>
      <c r="BH338" s="98">
        <v>0</v>
      </c>
      <c r="BI338" s="98">
        <v>0</v>
      </c>
      <c r="BJ338" s="98">
        <v>0</v>
      </c>
      <c r="BK338" s="98">
        <v>0</v>
      </c>
      <c r="BL338" s="98">
        <v>0</v>
      </c>
      <c r="BM338" s="98">
        <v>0</v>
      </c>
      <c r="BN338" s="98">
        <v>0</v>
      </c>
      <c r="BO338" s="98">
        <v>0</v>
      </c>
      <c r="BP338" s="98">
        <v>0</v>
      </c>
      <c r="BQ338" s="98">
        <v>0</v>
      </c>
      <c r="BR338" s="98">
        <v>0</v>
      </c>
      <c r="BS338" s="98">
        <v>0</v>
      </c>
    </row>
    <row r="339" spans="1:71" s="97" customFormat="1" hidden="1" x14ac:dyDescent="0.3">
      <c r="A339" s="97" t="s">
        <v>374</v>
      </c>
      <c r="B339" s="99" t="s">
        <v>772</v>
      </c>
      <c r="C339" s="102">
        <v>36400</v>
      </c>
      <c r="D339" s="102" t="s">
        <v>771</v>
      </c>
      <c r="E339" s="101" t="str">
        <f>VLOOKUP($D339,'FP MD'!$A:$G,2,FALSE)</f>
        <v>SPP FH - E. Winterhaven 13312</v>
      </c>
      <c r="F339" s="101" t="str">
        <f>VLOOKUP($D339,'FP MD'!$A:$G,3,FALSE)</f>
        <v>SPP Clause</v>
      </c>
      <c r="G339" s="101" t="str">
        <f>VLOOKUP($D339,'FP MD'!$A:$G,4,FALSE)</f>
        <v/>
      </c>
      <c r="H339" s="101"/>
      <c r="I339" s="101" t="e">
        <f>VLOOKUP($D339,'FP MD'!$A:$G,6,FALSE)</f>
        <v>#N/A</v>
      </c>
      <c r="J339" s="103">
        <v>202405</v>
      </c>
      <c r="K339" s="100">
        <v>0</v>
      </c>
      <c r="L339" s="98">
        <v>0</v>
      </c>
      <c r="M339" s="98">
        <v>0</v>
      </c>
      <c r="N339" s="98">
        <v>0</v>
      </c>
      <c r="O339" s="98">
        <v>0</v>
      </c>
      <c r="P339" s="98">
        <v>1929285.32</v>
      </c>
      <c r="Q339" s="98">
        <v>0</v>
      </c>
      <c r="R339" s="98">
        <v>0</v>
      </c>
      <c r="S339" s="98">
        <v>0</v>
      </c>
      <c r="T339" s="98">
        <v>0</v>
      </c>
      <c r="U339" s="98">
        <v>0</v>
      </c>
      <c r="V339" s="98">
        <v>0</v>
      </c>
      <c r="W339" s="98">
        <v>0</v>
      </c>
      <c r="X339" s="98">
        <v>0</v>
      </c>
      <c r="Y339" s="98">
        <v>0</v>
      </c>
      <c r="Z339" s="98">
        <v>0</v>
      </c>
      <c r="AA339" s="98">
        <v>0</v>
      </c>
      <c r="AB339" s="98">
        <v>0</v>
      </c>
      <c r="AC339" s="98">
        <v>0</v>
      </c>
      <c r="AD339" s="98">
        <v>0</v>
      </c>
      <c r="AE339" s="98">
        <v>0</v>
      </c>
      <c r="AF339" s="98">
        <v>0</v>
      </c>
      <c r="AG339" s="98">
        <v>0</v>
      </c>
      <c r="AH339" s="98">
        <v>0</v>
      </c>
      <c r="AI339" s="98">
        <v>0</v>
      </c>
      <c r="AJ339" s="98">
        <v>0</v>
      </c>
      <c r="AK339" s="98">
        <v>0</v>
      </c>
      <c r="AL339" s="98">
        <v>0</v>
      </c>
      <c r="AM339" s="98">
        <v>0</v>
      </c>
      <c r="AN339" s="98">
        <v>0</v>
      </c>
      <c r="AO339" s="98">
        <v>0</v>
      </c>
      <c r="AP339" s="98">
        <v>0</v>
      </c>
      <c r="AQ339" s="98">
        <v>0</v>
      </c>
      <c r="AR339" s="98">
        <v>0</v>
      </c>
      <c r="AS339" s="98">
        <v>0</v>
      </c>
      <c r="AT339" s="98">
        <v>0</v>
      </c>
      <c r="AU339" s="98">
        <v>0</v>
      </c>
      <c r="AV339" s="98">
        <v>0</v>
      </c>
      <c r="AW339" s="98">
        <v>0</v>
      </c>
      <c r="AX339" s="98">
        <v>0</v>
      </c>
      <c r="AY339" s="98">
        <v>0</v>
      </c>
      <c r="AZ339" s="98">
        <v>0</v>
      </c>
      <c r="BA339" s="98">
        <v>0</v>
      </c>
      <c r="BB339" s="98">
        <v>0</v>
      </c>
      <c r="BC339" s="98">
        <v>0</v>
      </c>
      <c r="BD339" s="98">
        <v>0</v>
      </c>
      <c r="BE339" s="98">
        <v>0</v>
      </c>
      <c r="BF339" s="98">
        <v>0</v>
      </c>
      <c r="BG339" s="98">
        <v>0</v>
      </c>
      <c r="BH339" s="98">
        <v>0</v>
      </c>
      <c r="BI339" s="98">
        <v>0</v>
      </c>
      <c r="BJ339" s="98">
        <v>0</v>
      </c>
      <c r="BK339" s="98">
        <v>0</v>
      </c>
      <c r="BL339" s="98">
        <v>0</v>
      </c>
      <c r="BM339" s="98">
        <v>0</v>
      </c>
      <c r="BN339" s="98">
        <v>0</v>
      </c>
      <c r="BO339" s="98">
        <v>0</v>
      </c>
      <c r="BP339" s="98">
        <v>0</v>
      </c>
      <c r="BQ339" s="98">
        <v>0</v>
      </c>
      <c r="BR339" s="98">
        <v>0</v>
      </c>
      <c r="BS339" s="98">
        <v>0</v>
      </c>
    </row>
    <row r="340" spans="1:71" s="97" customFormat="1" hidden="1" x14ac:dyDescent="0.3">
      <c r="A340" s="97" t="s">
        <v>374</v>
      </c>
      <c r="B340" s="99" t="s">
        <v>773</v>
      </c>
      <c r="C340" s="102">
        <v>36400</v>
      </c>
      <c r="D340" s="102" t="s">
        <v>774</v>
      </c>
      <c r="E340" s="101" t="str">
        <f>VLOOKUP($D340,'FP MD'!$A:$G,2,FALSE)</f>
        <v>SPP FH - East Bay 13343</v>
      </c>
      <c r="F340" s="101" t="str">
        <f>VLOOKUP($D340,'FP MD'!$A:$G,3,FALSE)</f>
        <v>SPP Clause</v>
      </c>
      <c r="G340" s="101" t="str">
        <f>VLOOKUP($D340,'FP MD'!$A:$G,4,FALSE)</f>
        <v/>
      </c>
      <c r="H340" s="101"/>
      <c r="I340" s="101" t="e">
        <f>VLOOKUP($D340,'FP MD'!$A:$G,6,FALSE)</f>
        <v>#N/A</v>
      </c>
      <c r="J340" s="103">
        <v>202503</v>
      </c>
      <c r="K340" s="100">
        <v>0</v>
      </c>
      <c r="L340" s="98">
        <v>0</v>
      </c>
      <c r="M340" s="98">
        <v>0</v>
      </c>
      <c r="N340" s="98">
        <v>0</v>
      </c>
      <c r="O340" s="98">
        <v>0</v>
      </c>
      <c r="P340" s="98">
        <v>0</v>
      </c>
      <c r="Q340" s="98">
        <v>0</v>
      </c>
      <c r="R340" s="98">
        <v>0</v>
      </c>
      <c r="S340" s="98">
        <v>0</v>
      </c>
      <c r="T340" s="98">
        <v>0</v>
      </c>
      <c r="U340" s="98">
        <v>0</v>
      </c>
      <c r="V340" s="98">
        <v>0</v>
      </c>
      <c r="W340" s="98">
        <v>0</v>
      </c>
      <c r="X340" s="98">
        <v>0</v>
      </c>
      <c r="Y340" s="98">
        <v>0</v>
      </c>
      <c r="Z340" s="98">
        <v>47130.270000000004</v>
      </c>
      <c r="AA340" s="98">
        <v>0</v>
      </c>
      <c r="AB340" s="98">
        <v>0</v>
      </c>
      <c r="AC340" s="98">
        <v>0</v>
      </c>
      <c r="AD340" s="98">
        <v>0</v>
      </c>
      <c r="AE340" s="98">
        <v>0</v>
      </c>
      <c r="AF340" s="98">
        <v>0</v>
      </c>
      <c r="AG340" s="98">
        <v>0</v>
      </c>
      <c r="AH340" s="98">
        <v>0</v>
      </c>
      <c r="AI340" s="98">
        <v>0</v>
      </c>
      <c r="AJ340" s="98">
        <v>0</v>
      </c>
      <c r="AK340" s="98">
        <v>0</v>
      </c>
      <c r="AL340" s="98">
        <v>0</v>
      </c>
      <c r="AM340" s="98">
        <v>0</v>
      </c>
      <c r="AN340" s="98">
        <v>0</v>
      </c>
      <c r="AO340" s="98">
        <v>0</v>
      </c>
      <c r="AP340" s="98">
        <v>0</v>
      </c>
      <c r="AQ340" s="98">
        <v>0</v>
      </c>
      <c r="AR340" s="98">
        <v>0</v>
      </c>
      <c r="AS340" s="98">
        <v>0</v>
      </c>
      <c r="AT340" s="98">
        <v>0</v>
      </c>
      <c r="AU340" s="98">
        <v>0</v>
      </c>
      <c r="AV340" s="98">
        <v>0</v>
      </c>
      <c r="AW340" s="98">
        <v>0</v>
      </c>
      <c r="AX340" s="98">
        <v>0</v>
      </c>
      <c r="AY340" s="98">
        <v>0</v>
      </c>
      <c r="AZ340" s="98">
        <v>0</v>
      </c>
      <c r="BA340" s="98">
        <v>0</v>
      </c>
      <c r="BB340" s="98">
        <v>0</v>
      </c>
      <c r="BC340" s="98">
        <v>0</v>
      </c>
      <c r="BD340" s="98">
        <v>0</v>
      </c>
      <c r="BE340" s="98">
        <v>0</v>
      </c>
      <c r="BF340" s="98">
        <v>0</v>
      </c>
      <c r="BG340" s="98">
        <v>0</v>
      </c>
      <c r="BH340" s="98">
        <v>0</v>
      </c>
      <c r="BI340" s="98">
        <v>0</v>
      </c>
      <c r="BJ340" s="98">
        <v>0</v>
      </c>
      <c r="BK340" s="98">
        <v>0</v>
      </c>
      <c r="BL340" s="98">
        <v>0</v>
      </c>
      <c r="BM340" s="98">
        <v>0</v>
      </c>
      <c r="BN340" s="98">
        <v>0</v>
      </c>
      <c r="BO340" s="98">
        <v>0</v>
      </c>
      <c r="BP340" s="98">
        <v>0</v>
      </c>
      <c r="BQ340" s="98">
        <v>0</v>
      </c>
      <c r="BR340" s="98">
        <v>0</v>
      </c>
      <c r="BS340" s="98">
        <v>0</v>
      </c>
    </row>
    <row r="341" spans="1:71" s="97" customFormat="1" hidden="1" x14ac:dyDescent="0.3">
      <c r="A341" s="97" t="s">
        <v>374</v>
      </c>
      <c r="B341" s="99" t="s">
        <v>775</v>
      </c>
      <c r="C341" s="102">
        <v>36400</v>
      </c>
      <c r="D341" s="102" t="s">
        <v>776</v>
      </c>
      <c r="E341" s="101" t="str">
        <f>VLOOKUP($D341,'FP MD'!$A:$G,2,FALSE)</f>
        <v>SPP FH - East Bay 13346</v>
      </c>
      <c r="F341" s="101" t="str">
        <f>VLOOKUP($D341,'FP MD'!$A:$G,3,FALSE)</f>
        <v>SPP Clause</v>
      </c>
      <c r="G341" s="101" t="str">
        <f>VLOOKUP($D341,'FP MD'!$A:$G,4,FALSE)</f>
        <v/>
      </c>
      <c r="H341" s="101"/>
      <c r="I341" s="101" t="e">
        <f>VLOOKUP($D341,'FP MD'!$A:$G,6,FALSE)</f>
        <v>#N/A</v>
      </c>
      <c r="J341" s="103">
        <v>202403</v>
      </c>
      <c r="K341" s="100">
        <v>0</v>
      </c>
      <c r="L341" s="98">
        <v>0</v>
      </c>
      <c r="M341" s="98">
        <v>0</v>
      </c>
      <c r="N341" s="98">
        <v>1520893.84</v>
      </c>
      <c r="O341" s="98">
        <v>0</v>
      </c>
      <c r="P341" s="98">
        <v>0</v>
      </c>
      <c r="Q341" s="98">
        <v>0</v>
      </c>
      <c r="R341" s="98">
        <v>0</v>
      </c>
      <c r="S341" s="98">
        <v>0</v>
      </c>
      <c r="T341" s="98">
        <v>0</v>
      </c>
      <c r="U341" s="98">
        <v>0</v>
      </c>
      <c r="V341" s="98">
        <v>0</v>
      </c>
      <c r="W341" s="98">
        <v>0</v>
      </c>
      <c r="X341" s="98">
        <v>0</v>
      </c>
      <c r="Y341" s="98">
        <v>0</v>
      </c>
      <c r="Z341" s="98">
        <v>0</v>
      </c>
      <c r="AA341" s="98">
        <v>0</v>
      </c>
      <c r="AB341" s="98">
        <v>0</v>
      </c>
      <c r="AC341" s="98">
        <v>0</v>
      </c>
      <c r="AD341" s="98">
        <v>0</v>
      </c>
      <c r="AE341" s="98">
        <v>0</v>
      </c>
      <c r="AF341" s="98">
        <v>0</v>
      </c>
      <c r="AG341" s="98">
        <v>0</v>
      </c>
      <c r="AH341" s="98">
        <v>0</v>
      </c>
      <c r="AI341" s="98">
        <v>0</v>
      </c>
      <c r="AJ341" s="98">
        <v>0</v>
      </c>
      <c r="AK341" s="98">
        <v>0</v>
      </c>
      <c r="AL341" s="98">
        <v>0</v>
      </c>
      <c r="AM341" s="98">
        <v>0</v>
      </c>
      <c r="AN341" s="98">
        <v>0</v>
      </c>
      <c r="AO341" s="98">
        <v>0</v>
      </c>
      <c r="AP341" s="98">
        <v>0</v>
      </c>
      <c r="AQ341" s="98">
        <v>0</v>
      </c>
      <c r="AR341" s="98">
        <v>0</v>
      </c>
      <c r="AS341" s="98">
        <v>0</v>
      </c>
      <c r="AT341" s="98">
        <v>0</v>
      </c>
      <c r="AU341" s="98">
        <v>0</v>
      </c>
      <c r="AV341" s="98">
        <v>0</v>
      </c>
      <c r="AW341" s="98">
        <v>0</v>
      </c>
      <c r="AX341" s="98">
        <v>0</v>
      </c>
      <c r="AY341" s="98">
        <v>0</v>
      </c>
      <c r="AZ341" s="98">
        <v>0</v>
      </c>
      <c r="BA341" s="98">
        <v>0</v>
      </c>
      <c r="BB341" s="98">
        <v>0</v>
      </c>
      <c r="BC341" s="98">
        <v>0</v>
      </c>
      <c r="BD341" s="98">
        <v>0</v>
      </c>
      <c r="BE341" s="98">
        <v>0</v>
      </c>
      <c r="BF341" s="98">
        <v>0</v>
      </c>
      <c r="BG341" s="98">
        <v>0</v>
      </c>
      <c r="BH341" s="98">
        <v>0</v>
      </c>
      <c r="BI341" s="98">
        <v>0</v>
      </c>
      <c r="BJ341" s="98">
        <v>0</v>
      </c>
      <c r="BK341" s="98">
        <v>0</v>
      </c>
      <c r="BL341" s="98">
        <v>0</v>
      </c>
      <c r="BM341" s="98">
        <v>0</v>
      </c>
      <c r="BN341" s="98">
        <v>0</v>
      </c>
      <c r="BO341" s="98">
        <v>0</v>
      </c>
      <c r="BP341" s="98">
        <v>0</v>
      </c>
      <c r="BQ341" s="98">
        <v>0</v>
      </c>
      <c r="BR341" s="98">
        <v>0</v>
      </c>
      <c r="BS341" s="98">
        <v>0</v>
      </c>
    </row>
    <row r="342" spans="1:71" s="97" customFormat="1" hidden="1" x14ac:dyDescent="0.3">
      <c r="A342" s="97" t="s">
        <v>374</v>
      </c>
      <c r="B342" s="99" t="s">
        <v>777</v>
      </c>
      <c r="C342" s="102">
        <v>36400</v>
      </c>
      <c r="D342" s="102" t="s">
        <v>778</v>
      </c>
      <c r="E342" s="101" t="str">
        <f>VLOOKUP($D342,'FP MD'!$A:$G,2,FALSE)</f>
        <v>SPP FH - East Winter Haven 13313</v>
      </c>
      <c r="F342" s="101" t="str">
        <f>VLOOKUP($D342,'FP MD'!$A:$G,3,FALSE)</f>
        <v>SPP Clause</v>
      </c>
      <c r="G342" s="101" t="str">
        <f>VLOOKUP($D342,'FP MD'!$A:$G,4,FALSE)</f>
        <v/>
      </c>
      <c r="H342" s="101"/>
      <c r="I342" s="101" t="e">
        <f>VLOOKUP($D342,'FP MD'!$A:$G,6,FALSE)</f>
        <v>#N/A</v>
      </c>
      <c r="J342" s="103">
        <v>202405</v>
      </c>
      <c r="K342" s="100">
        <v>0</v>
      </c>
      <c r="L342" s="98">
        <v>0</v>
      </c>
      <c r="M342" s="98">
        <v>0</v>
      </c>
      <c r="N342" s="98">
        <v>0</v>
      </c>
      <c r="O342" s="98">
        <v>0</v>
      </c>
      <c r="P342" s="98">
        <v>756649.84</v>
      </c>
      <c r="Q342" s="98">
        <v>0</v>
      </c>
      <c r="R342" s="98">
        <v>0</v>
      </c>
      <c r="S342" s="98">
        <v>0</v>
      </c>
      <c r="T342" s="98">
        <v>0</v>
      </c>
      <c r="U342" s="98">
        <v>0</v>
      </c>
      <c r="V342" s="98">
        <v>0</v>
      </c>
      <c r="W342" s="98">
        <v>0</v>
      </c>
      <c r="X342" s="98">
        <v>0</v>
      </c>
      <c r="Y342" s="98">
        <v>0</v>
      </c>
      <c r="Z342" s="98">
        <v>0</v>
      </c>
      <c r="AA342" s="98">
        <v>0</v>
      </c>
      <c r="AB342" s="98">
        <v>0</v>
      </c>
      <c r="AC342" s="98">
        <v>0</v>
      </c>
      <c r="AD342" s="98">
        <v>0</v>
      </c>
      <c r="AE342" s="98">
        <v>0</v>
      </c>
      <c r="AF342" s="98">
        <v>0</v>
      </c>
      <c r="AG342" s="98">
        <v>0</v>
      </c>
      <c r="AH342" s="98">
        <v>0</v>
      </c>
      <c r="AI342" s="98">
        <v>0</v>
      </c>
      <c r="AJ342" s="98">
        <v>0</v>
      </c>
      <c r="AK342" s="98">
        <v>0</v>
      </c>
      <c r="AL342" s="98">
        <v>0</v>
      </c>
      <c r="AM342" s="98">
        <v>0</v>
      </c>
      <c r="AN342" s="98">
        <v>0</v>
      </c>
      <c r="AO342" s="98">
        <v>0</v>
      </c>
      <c r="AP342" s="98">
        <v>0</v>
      </c>
      <c r="AQ342" s="98">
        <v>0</v>
      </c>
      <c r="AR342" s="98">
        <v>0</v>
      </c>
      <c r="AS342" s="98">
        <v>0</v>
      </c>
      <c r="AT342" s="98">
        <v>0</v>
      </c>
      <c r="AU342" s="98">
        <v>0</v>
      </c>
      <c r="AV342" s="98">
        <v>0</v>
      </c>
      <c r="AW342" s="98">
        <v>0</v>
      </c>
      <c r="AX342" s="98">
        <v>0</v>
      </c>
      <c r="AY342" s="98">
        <v>0</v>
      </c>
      <c r="AZ342" s="98">
        <v>0</v>
      </c>
      <c r="BA342" s="98">
        <v>0</v>
      </c>
      <c r="BB342" s="98">
        <v>0</v>
      </c>
      <c r="BC342" s="98">
        <v>0</v>
      </c>
      <c r="BD342" s="98">
        <v>0</v>
      </c>
      <c r="BE342" s="98">
        <v>0</v>
      </c>
      <c r="BF342" s="98">
        <v>0</v>
      </c>
      <c r="BG342" s="98">
        <v>0</v>
      </c>
      <c r="BH342" s="98">
        <v>0</v>
      </c>
      <c r="BI342" s="98">
        <v>0</v>
      </c>
      <c r="BJ342" s="98">
        <v>0</v>
      </c>
      <c r="BK342" s="98">
        <v>0</v>
      </c>
      <c r="BL342" s="98">
        <v>0</v>
      </c>
      <c r="BM342" s="98">
        <v>0</v>
      </c>
      <c r="BN342" s="98">
        <v>0</v>
      </c>
      <c r="BO342" s="98">
        <v>0</v>
      </c>
      <c r="BP342" s="98">
        <v>0</v>
      </c>
      <c r="BQ342" s="98">
        <v>0</v>
      </c>
      <c r="BR342" s="98">
        <v>0</v>
      </c>
      <c r="BS342" s="98">
        <v>0</v>
      </c>
    </row>
    <row r="343" spans="1:71" s="97" customFormat="1" hidden="1" x14ac:dyDescent="0.3">
      <c r="A343" s="97" t="s">
        <v>374</v>
      </c>
      <c r="B343" s="99" t="s">
        <v>779</v>
      </c>
      <c r="C343" s="102">
        <v>36400</v>
      </c>
      <c r="D343" s="102" t="s">
        <v>780</v>
      </c>
      <c r="E343" s="101" t="str">
        <f>VLOOKUP($D343,'FP MD'!$A:$G,2,FALSE)</f>
        <v>SPP FH - East Winter Haven 13314</v>
      </c>
      <c r="F343" s="101" t="str">
        <f>VLOOKUP($D343,'FP MD'!$A:$G,3,FALSE)</f>
        <v>SPP Clause</v>
      </c>
      <c r="G343" s="101" t="str">
        <f>VLOOKUP($D343,'FP MD'!$A:$G,4,FALSE)</f>
        <v/>
      </c>
      <c r="H343" s="101"/>
      <c r="I343" s="101" t="e">
        <f>VLOOKUP($D343,'FP MD'!$A:$G,6,FALSE)</f>
        <v>#N/A</v>
      </c>
      <c r="J343" s="103">
        <v>202405</v>
      </c>
      <c r="K343" s="100">
        <v>0</v>
      </c>
      <c r="L343" s="98">
        <v>0</v>
      </c>
      <c r="M343" s="98">
        <v>0</v>
      </c>
      <c r="N343" s="98">
        <v>0</v>
      </c>
      <c r="O343" s="98">
        <v>0</v>
      </c>
      <c r="P343" s="98">
        <v>1099278.1499999999</v>
      </c>
      <c r="Q343" s="98">
        <v>0</v>
      </c>
      <c r="R343" s="98">
        <v>0</v>
      </c>
      <c r="S343" s="98">
        <v>0</v>
      </c>
      <c r="T343" s="98">
        <v>0</v>
      </c>
      <c r="U343" s="98">
        <v>0</v>
      </c>
      <c r="V343" s="98">
        <v>0</v>
      </c>
      <c r="W343" s="98">
        <v>0</v>
      </c>
      <c r="X343" s="98">
        <v>0</v>
      </c>
      <c r="Y343" s="98">
        <v>0</v>
      </c>
      <c r="Z343" s="98">
        <v>0</v>
      </c>
      <c r="AA343" s="98">
        <v>0</v>
      </c>
      <c r="AB343" s="98">
        <v>0</v>
      </c>
      <c r="AC343" s="98">
        <v>0</v>
      </c>
      <c r="AD343" s="98">
        <v>0</v>
      </c>
      <c r="AE343" s="98">
        <v>0</v>
      </c>
      <c r="AF343" s="98">
        <v>0</v>
      </c>
      <c r="AG343" s="98">
        <v>0</v>
      </c>
      <c r="AH343" s="98">
        <v>0</v>
      </c>
      <c r="AI343" s="98">
        <v>0</v>
      </c>
      <c r="AJ343" s="98">
        <v>0</v>
      </c>
      <c r="AK343" s="98">
        <v>0</v>
      </c>
      <c r="AL343" s="98">
        <v>0</v>
      </c>
      <c r="AM343" s="98">
        <v>0</v>
      </c>
      <c r="AN343" s="98">
        <v>0</v>
      </c>
      <c r="AO343" s="98">
        <v>0</v>
      </c>
      <c r="AP343" s="98">
        <v>0</v>
      </c>
      <c r="AQ343" s="98">
        <v>0</v>
      </c>
      <c r="AR343" s="98">
        <v>0</v>
      </c>
      <c r="AS343" s="98">
        <v>0</v>
      </c>
      <c r="AT343" s="98">
        <v>0</v>
      </c>
      <c r="AU343" s="98">
        <v>0</v>
      </c>
      <c r="AV343" s="98">
        <v>0</v>
      </c>
      <c r="AW343" s="98">
        <v>0</v>
      </c>
      <c r="AX343" s="98">
        <v>0</v>
      </c>
      <c r="AY343" s="98">
        <v>0</v>
      </c>
      <c r="AZ343" s="98">
        <v>0</v>
      </c>
      <c r="BA343" s="98">
        <v>0</v>
      </c>
      <c r="BB343" s="98">
        <v>0</v>
      </c>
      <c r="BC343" s="98">
        <v>0</v>
      </c>
      <c r="BD343" s="98">
        <v>0</v>
      </c>
      <c r="BE343" s="98">
        <v>0</v>
      </c>
      <c r="BF343" s="98">
        <v>0</v>
      </c>
      <c r="BG343" s="98">
        <v>0</v>
      </c>
      <c r="BH343" s="98">
        <v>0</v>
      </c>
      <c r="BI343" s="98">
        <v>0</v>
      </c>
      <c r="BJ343" s="98">
        <v>0</v>
      </c>
      <c r="BK343" s="98">
        <v>0</v>
      </c>
      <c r="BL343" s="98">
        <v>0</v>
      </c>
      <c r="BM343" s="98">
        <v>0</v>
      </c>
      <c r="BN343" s="98">
        <v>0</v>
      </c>
      <c r="BO343" s="98">
        <v>0</v>
      </c>
      <c r="BP343" s="98">
        <v>0</v>
      </c>
      <c r="BQ343" s="98">
        <v>0</v>
      </c>
      <c r="BR343" s="98">
        <v>0</v>
      </c>
      <c r="BS343" s="98">
        <v>0</v>
      </c>
    </row>
    <row r="344" spans="1:71" s="97" customFormat="1" hidden="1" x14ac:dyDescent="0.3">
      <c r="A344" s="97" t="s">
        <v>374</v>
      </c>
      <c r="B344" s="99" t="s">
        <v>781</v>
      </c>
      <c r="C344" s="102">
        <v>36400</v>
      </c>
      <c r="D344" s="102" t="s">
        <v>782</v>
      </c>
      <c r="E344" s="101" t="str">
        <f>VLOOKUP($D344,'FP MD'!$A:$G,2,FALSE)</f>
        <v>SPP FH - Ehrlich Rd 13892</v>
      </c>
      <c r="F344" s="101" t="str">
        <f>VLOOKUP($D344,'FP MD'!$A:$G,3,FALSE)</f>
        <v>SPP Clause</v>
      </c>
      <c r="G344" s="101" t="str">
        <f>VLOOKUP($D344,'FP MD'!$A:$G,4,FALSE)</f>
        <v/>
      </c>
      <c r="H344" s="101"/>
      <c r="I344" s="101" t="e">
        <f>VLOOKUP($D344,'FP MD'!$A:$G,6,FALSE)</f>
        <v>#N/A</v>
      </c>
      <c r="J344" s="103">
        <v>202412</v>
      </c>
      <c r="K344" s="100">
        <v>0</v>
      </c>
      <c r="L344" s="98">
        <v>0</v>
      </c>
      <c r="M344" s="98">
        <v>0</v>
      </c>
      <c r="N344" s="98">
        <v>0</v>
      </c>
      <c r="O344" s="98">
        <v>0</v>
      </c>
      <c r="P344" s="98">
        <v>0</v>
      </c>
      <c r="Q344" s="98">
        <v>0</v>
      </c>
      <c r="R344" s="98">
        <v>0</v>
      </c>
      <c r="S344" s="98">
        <v>0</v>
      </c>
      <c r="T344" s="98">
        <v>0</v>
      </c>
      <c r="U344" s="98">
        <v>0</v>
      </c>
      <c r="V344" s="98">
        <v>0</v>
      </c>
      <c r="W344" s="98">
        <v>1032572.0599999999</v>
      </c>
      <c r="X344" s="98">
        <v>0</v>
      </c>
      <c r="Y344" s="98">
        <v>0</v>
      </c>
      <c r="Z344" s="98">
        <v>0</v>
      </c>
      <c r="AA344" s="98">
        <v>0</v>
      </c>
      <c r="AB344" s="98">
        <v>0</v>
      </c>
      <c r="AC344" s="98">
        <v>0</v>
      </c>
      <c r="AD344" s="98">
        <v>0</v>
      </c>
      <c r="AE344" s="98">
        <v>0</v>
      </c>
      <c r="AF344" s="98">
        <v>0</v>
      </c>
      <c r="AG344" s="98">
        <v>0</v>
      </c>
      <c r="AH344" s="98">
        <v>0</v>
      </c>
      <c r="AI344" s="98">
        <v>0</v>
      </c>
      <c r="AJ344" s="98">
        <v>0</v>
      </c>
      <c r="AK344" s="98">
        <v>0</v>
      </c>
      <c r="AL344" s="98">
        <v>0</v>
      </c>
      <c r="AM344" s="98">
        <v>0</v>
      </c>
      <c r="AN344" s="98">
        <v>0</v>
      </c>
      <c r="AO344" s="98">
        <v>0</v>
      </c>
      <c r="AP344" s="98">
        <v>0</v>
      </c>
      <c r="AQ344" s="98">
        <v>0</v>
      </c>
      <c r="AR344" s="98">
        <v>0</v>
      </c>
      <c r="AS344" s="98">
        <v>0</v>
      </c>
      <c r="AT344" s="98">
        <v>0</v>
      </c>
      <c r="AU344" s="98">
        <v>0</v>
      </c>
      <c r="AV344" s="98">
        <v>0</v>
      </c>
      <c r="AW344" s="98">
        <v>0</v>
      </c>
      <c r="AX344" s="98">
        <v>0</v>
      </c>
      <c r="AY344" s="98">
        <v>0</v>
      </c>
      <c r="AZ344" s="98">
        <v>0</v>
      </c>
      <c r="BA344" s="98">
        <v>0</v>
      </c>
      <c r="BB344" s="98">
        <v>0</v>
      </c>
      <c r="BC344" s="98">
        <v>0</v>
      </c>
      <c r="BD344" s="98">
        <v>0</v>
      </c>
      <c r="BE344" s="98">
        <v>0</v>
      </c>
      <c r="BF344" s="98">
        <v>0</v>
      </c>
      <c r="BG344" s="98">
        <v>0</v>
      </c>
      <c r="BH344" s="98">
        <v>0</v>
      </c>
      <c r="BI344" s="98">
        <v>0</v>
      </c>
      <c r="BJ344" s="98">
        <v>0</v>
      </c>
      <c r="BK344" s="98">
        <v>0</v>
      </c>
      <c r="BL344" s="98">
        <v>0</v>
      </c>
      <c r="BM344" s="98">
        <v>0</v>
      </c>
      <c r="BN344" s="98">
        <v>0</v>
      </c>
      <c r="BO344" s="98">
        <v>0</v>
      </c>
      <c r="BP344" s="98">
        <v>0</v>
      </c>
      <c r="BQ344" s="98">
        <v>0</v>
      </c>
      <c r="BR344" s="98">
        <v>0</v>
      </c>
      <c r="BS344" s="98">
        <v>0</v>
      </c>
    </row>
    <row r="345" spans="1:71" s="97" customFormat="1" hidden="1" x14ac:dyDescent="0.3">
      <c r="A345" s="97" t="s">
        <v>374</v>
      </c>
      <c r="B345" s="99" t="s">
        <v>783</v>
      </c>
      <c r="C345" s="102">
        <v>36400</v>
      </c>
      <c r="D345" s="102" t="s">
        <v>783</v>
      </c>
      <c r="E345" s="101" t="str">
        <f>VLOOKUP($D345,'FP MD'!$A:$G,2,FALSE)</f>
        <v>SPP FH - El Prado 13610</v>
      </c>
      <c r="F345" s="101" t="str">
        <f>VLOOKUP($D345,'FP MD'!$A:$G,3,FALSE)</f>
        <v>SPP Clause</v>
      </c>
      <c r="G345" s="101" t="str">
        <f>VLOOKUP($D345,'FP MD'!$A:$G,4,FALSE)</f>
        <v/>
      </c>
      <c r="H345" s="101"/>
      <c r="I345" s="101" t="e">
        <f>VLOOKUP($D345,'FP MD'!$A:$G,6,FALSE)</f>
        <v>#N/A</v>
      </c>
      <c r="J345" s="103">
        <v>202512</v>
      </c>
      <c r="K345" s="100">
        <v>0</v>
      </c>
      <c r="L345" s="98">
        <v>0</v>
      </c>
      <c r="M345" s="98">
        <v>0</v>
      </c>
      <c r="N345" s="98">
        <v>0</v>
      </c>
      <c r="O345" s="98">
        <v>0</v>
      </c>
      <c r="P345" s="98">
        <v>0</v>
      </c>
      <c r="Q345" s="98">
        <v>0</v>
      </c>
      <c r="R345" s="98">
        <v>0</v>
      </c>
      <c r="S345" s="98">
        <v>0</v>
      </c>
      <c r="T345" s="98">
        <v>0</v>
      </c>
      <c r="U345" s="98">
        <v>0</v>
      </c>
      <c r="V345" s="98">
        <v>0</v>
      </c>
      <c r="W345" s="98">
        <v>0</v>
      </c>
      <c r="X345" s="98">
        <v>0</v>
      </c>
      <c r="Y345" s="98">
        <v>0</v>
      </c>
      <c r="Z345" s="98">
        <v>0</v>
      </c>
      <c r="AA345" s="98">
        <v>0</v>
      </c>
      <c r="AB345" s="98">
        <v>0</v>
      </c>
      <c r="AC345" s="98">
        <v>0</v>
      </c>
      <c r="AD345" s="98">
        <v>0</v>
      </c>
      <c r="AE345" s="98">
        <v>0</v>
      </c>
      <c r="AF345" s="98">
        <v>0</v>
      </c>
      <c r="AG345" s="98">
        <v>0</v>
      </c>
      <c r="AH345" s="98">
        <v>0</v>
      </c>
      <c r="AI345" s="98">
        <v>49999.999999999985</v>
      </c>
      <c r="AJ345" s="98">
        <v>0</v>
      </c>
      <c r="AK345" s="98">
        <v>0</v>
      </c>
      <c r="AL345" s="98">
        <v>0</v>
      </c>
      <c r="AM345" s="98">
        <v>0</v>
      </c>
      <c r="AN345" s="98">
        <v>0</v>
      </c>
      <c r="AO345" s="98">
        <v>0</v>
      </c>
      <c r="AP345" s="98">
        <v>0</v>
      </c>
      <c r="AQ345" s="98">
        <v>0</v>
      </c>
      <c r="AR345" s="98">
        <v>0</v>
      </c>
      <c r="AS345" s="98">
        <v>0</v>
      </c>
      <c r="AT345" s="98">
        <v>0</v>
      </c>
      <c r="AU345" s="98">
        <v>0</v>
      </c>
      <c r="AV345" s="98">
        <v>0</v>
      </c>
      <c r="AW345" s="98">
        <v>0</v>
      </c>
      <c r="AX345" s="98">
        <v>0</v>
      </c>
      <c r="AY345" s="98">
        <v>0</v>
      </c>
      <c r="AZ345" s="98">
        <v>0</v>
      </c>
      <c r="BA345" s="98">
        <v>0</v>
      </c>
      <c r="BB345" s="98">
        <v>0</v>
      </c>
      <c r="BC345" s="98">
        <v>0</v>
      </c>
      <c r="BD345" s="98">
        <v>0</v>
      </c>
      <c r="BE345" s="98">
        <v>0</v>
      </c>
      <c r="BF345" s="98">
        <v>0</v>
      </c>
      <c r="BG345" s="98">
        <v>0</v>
      </c>
      <c r="BH345" s="98">
        <v>0</v>
      </c>
      <c r="BI345" s="98">
        <v>0</v>
      </c>
      <c r="BJ345" s="98">
        <v>0</v>
      </c>
      <c r="BK345" s="98">
        <v>0</v>
      </c>
      <c r="BL345" s="98">
        <v>0</v>
      </c>
      <c r="BM345" s="98">
        <v>0</v>
      </c>
      <c r="BN345" s="98">
        <v>0</v>
      </c>
      <c r="BO345" s="98">
        <v>0</v>
      </c>
      <c r="BP345" s="98">
        <v>0</v>
      </c>
      <c r="BQ345" s="98">
        <v>0</v>
      </c>
      <c r="BR345" s="98">
        <v>0</v>
      </c>
      <c r="BS345" s="98">
        <v>0</v>
      </c>
    </row>
    <row r="346" spans="1:71" s="97" customFormat="1" hidden="1" x14ac:dyDescent="0.3">
      <c r="A346" s="97" t="s">
        <v>374</v>
      </c>
      <c r="B346" s="99" t="s">
        <v>784</v>
      </c>
      <c r="C346" s="102">
        <v>36400</v>
      </c>
      <c r="D346" s="102" t="s">
        <v>785</v>
      </c>
      <c r="E346" s="101" t="str">
        <f>VLOOKUP($D346,'FP MD'!$A:$G,2,FALSE)</f>
        <v>SPP FH - Fishhawk 14123</v>
      </c>
      <c r="F346" s="101" t="str">
        <f>VLOOKUP($D346,'FP MD'!$A:$G,3,FALSE)</f>
        <v>SPP Clause</v>
      </c>
      <c r="G346" s="101" t="str">
        <f>VLOOKUP($D346,'FP MD'!$A:$G,4,FALSE)</f>
        <v/>
      </c>
      <c r="H346" s="101"/>
      <c r="I346" s="101" t="e">
        <f>VLOOKUP($D346,'FP MD'!$A:$G,6,FALSE)</f>
        <v>#N/A</v>
      </c>
      <c r="J346" s="103">
        <v>202404</v>
      </c>
      <c r="K346" s="100">
        <v>0</v>
      </c>
      <c r="L346" s="98">
        <v>0</v>
      </c>
      <c r="M346" s="98">
        <v>0</v>
      </c>
      <c r="N346" s="98">
        <v>0</v>
      </c>
      <c r="O346" s="98">
        <v>3773.21</v>
      </c>
      <c r="P346" s="98">
        <v>0</v>
      </c>
      <c r="Q346" s="98">
        <v>0</v>
      </c>
      <c r="R346" s="98">
        <v>0</v>
      </c>
      <c r="S346" s="98">
        <v>0</v>
      </c>
      <c r="T346" s="98">
        <v>0</v>
      </c>
      <c r="U346" s="98">
        <v>0</v>
      </c>
      <c r="V346" s="98">
        <v>0</v>
      </c>
      <c r="W346" s="98">
        <v>0</v>
      </c>
      <c r="X346" s="98">
        <v>0</v>
      </c>
      <c r="Y346" s="98">
        <v>0</v>
      </c>
      <c r="Z346" s="98">
        <v>0</v>
      </c>
      <c r="AA346" s="98">
        <v>0</v>
      </c>
      <c r="AB346" s="98">
        <v>0</v>
      </c>
      <c r="AC346" s="98">
        <v>0</v>
      </c>
      <c r="AD346" s="98">
        <v>0</v>
      </c>
      <c r="AE346" s="98">
        <v>0</v>
      </c>
      <c r="AF346" s="98">
        <v>0</v>
      </c>
      <c r="AG346" s="98">
        <v>0</v>
      </c>
      <c r="AH346" s="98">
        <v>0</v>
      </c>
      <c r="AI346" s="98">
        <v>0</v>
      </c>
      <c r="AJ346" s="98">
        <v>0</v>
      </c>
      <c r="AK346" s="98">
        <v>0</v>
      </c>
      <c r="AL346" s="98">
        <v>0</v>
      </c>
      <c r="AM346" s="98">
        <v>0</v>
      </c>
      <c r="AN346" s="98">
        <v>0</v>
      </c>
      <c r="AO346" s="98">
        <v>0</v>
      </c>
      <c r="AP346" s="98">
        <v>0</v>
      </c>
      <c r="AQ346" s="98">
        <v>0</v>
      </c>
      <c r="AR346" s="98">
        <v>0</v>
      </c>
      <c r="AS346" s="98">
        <v>0</v>
      </c>
      <c r="AT346" s="98">
        <v>0</v>
      </c>
      <c r="AU346" s="98">
        <v>0</v>
      </c>
      <c r="AV346" s="98">
        <v>0</v>
      </c>
      <c r="AW346" s="98">
        <v>0</v>
      </c>
      <c r="AX346" s="98">
        <v>0</v>
      </c>
      <c r="AY346" s="98">
        <v>0</v>
      </c>
      <c r="AZ346" s="98">
        <v>0</v>
      </c>
      <c r="BA346" s="98">
        <v>0</v>
      </c>
      <c r="BB346" s="98">
        <v>0</v>
      </c>
      <c r="BC346" s="98">
        <v>0</v>
      </c>
      <c r="BD346" s="98">
        <v>0</v>
      </c>
      <c r="BE346" s="98">
        <v>0</v>
      </c>
      <c r="BF346" s="98">
        <v>0</v>
      </c>
      <c r="BG346" s="98">
        <v>0</v>
      </c>
      <c r="BH346" s="98">
        <v>0</v>
      </c>
      <c r="BI346" s="98">
        <v>0</v>
      </c>
      <c r="BJ346" s="98">
        <v>0</v>
      </c>
      <c r="BK346" s="98">
        <v>0</v>
      </c>
      <c r="BL346" s="98">
        <v>0</v>
      </c>
      <c r="BM346" s="98">
        <v>0</v>
      </c>
      <c r="BN346" s="98">
        <v>0</v>
      </c>
      <c r="BO346" s="98">
        <v>0</v>
      </c>
      <c r="BP346" s="98">
        <v>0</v>
      </c>
      <c r="BQ346" s="98">
        <v>0</v>
      </c>
      <c r="BR346" s="98">
        <v>0</v>
      </c>
      <c r="BS346" s="98">
        <v>0</v>
      </c>
    </row>
    <row r="347" spans="1:71" s="97" customFormat="1" hidden="1" x14ac:dyDescent="0.3">
      <c r="A347" s="97" t="s">
        <v>374</v>
      </c>
      <c r="B347" s="99" t="s">
        <v>786</v>
      </c>
      <c r="C347" s="102">
        <v>36400</v>
      </c>
      <c r="D347" s="102" t="s">
        <v>785</v>
      </c>
      <c r="E347" s="101" t="str">
        <f>VLOOKUP($D347,'FP MD'!$A:$G,2,FALSE)</f>
        <v>SPP FH - Fishhawk 14123</v>
      </c>
      <c r="F347" s="101" t="str">
        <f>VLOOKUP($D347,'FP MD'!$A:$G,3,FALSE)</f>
        <v>SPP Clause</v>
      </c>
      <c r="G347" s="101" t="str">
        <f>VLOOKUP($D347,'FP MD'!$A:$G,4,FALSE)</f>
        <v/>
      </c>
      <c r="H347" s="101"/>
      <c r="I347" s="101" t="e">
        <f>VLOOKUP($D347,'FP MD'!$A:$G,6,FALSE)</f>
        <v>#N/A</v>
      </c>
      <c r="J347" s="103">
        <v>202403</v>
      </c>
      <c r="K347" s="100">
        <v>0</v>
      </c>
      <c r="L347" s="98">
        <v>0</v>
      </c>
      <c r="M347" s="98">
        <v>0</v>
      </c>
      <c r="N347" s="98">
        <v>3282.55</v>
      </c>
      <c r="O347" s="98">
        <v>0</v>
      </c>
      <c r="P347" s="98">
        <v>0</v>
      </c>
      <c r="Q347" s="98">
        <v>0</v>
      </c>
      <c r="R347" s="98">
        <v>0</v>
      </c>
      <c r="S347" s="98">
        <v>0</v>
      </c>
      <c r="T347" s="98">
        <v>0</v>
      </c>
      <c r="U347" s="98">
        <v>0</v>
      </c>
      <c r="V347" s="98">
        <v>0</v>
      </c>
      <c r="W347" s="98">
        <v>0</v>
      </c>
      <c r="X347" s="98">
        <v>0</v>
      </c>
      <c r="Y347" s="98">
        <v>0</v>
      </c>
      <c r="Z347" s="98">
        <v>0</v>
      </c>
      <c r="AA347" s="98">
        <v>0</v>
      </c>
      <c r="AB347" s="98">
        <v>0</v>
      </c>
      <c r="AC347" s="98">
        <v>0</v>
      </c>
      <c r="AD347" s="98">
        <v>0</v>
      </c>
      <c r="AE347" s="98">
        <v>0</v>
      </c>
      <c r="AF347" s="98">
        <v>0</v>
      </c>
      <c r="AG347" s="98">
        <v>0</v>
      </c>
      <c r="AH347" s="98">
        <v>0</v>
      </c>
      <c r="AI347" s="98">
        <v>0</v>
      </c>
      <c r="AJ347" s="98">
        <v>0</v>
      </c>
      <c r="AK347" s="98">
        <v>0</v>
      </c>
      <c r="AL347" s="98">
        <v>0</v>
      </c>
      <c r="AM347" s="98">
        <v>0</v>
      </c>
      <c r="AN347" s="98">
        <v>0</v>
      </c>
      <c r="AO347" s="98">
        <v>0</v>
      </c>
      <c r="AP347" s="98">
        <v>0</v>
      </c>
      <c r="AQ347" s="98">
        <v>0</v>
      </c>
      <c r="AR347" s="98">
        <v>0</v>
      </c>
      <c r="AS347" s="98">
        <v>0</v>
      </c>
      <c r="AT347" s="98">
        <v>0</v>
      </c>
      <c r="AU347" s="98">
        <v>0</v>
      </c>
      <c r="AV347" s="98">
        <v>0</v>
      </c>
      <c r="AW347" s="98">
        <v>0</v>
      </c>
      <c r="AX347" s="98">
        <v>0</v>
      </c>
      <c r="AY347" s="98">
        <v>0</v>
      </c>
      <c r="AZ347" s="98">
        <v>0</v>
      </c>
      <c r="BA347" s="98">
        <v>0</v>
      </c>
      <c r="BB347" s="98">
        <v>0</v>
      </c>
      <c r="BC347" s="98">
        <v>0</v>
      </c>
      <c r="BD347" s="98">
        <v>0</v>
      </c>
      <c r="BE347" s="98">
        <v>0</v>
      </c>
      <c r="BF347" s="98">
        <v>0</v>
      </c>
      <c r="BG347" s="98">
        <v>0</v>
      </c>
      <c r="BH347" s="98">
        <v>0</v>
      </c>
      <c r="BI347" s="98">
        <v>0</v>
      </c>
      <c r="BJ347" s="98">
        <v>0</v>
      </c>
      <c r="BK347" s="98">
        <v>0</v>
      </c>
      <c r="BL347" s="98">
        <v>0</v>
      </c>
      <c r="BM347" s="98">
        <v>0</v>
      </c>
      <c r="BN347" s="98">
        <v>0</v>
      </c>
      <c r="BO347" s="98">
        <v>0</v>
      </c>
      <c r="BP347" s="98">
        <v>0</v>
      </c>
      <c r="BQ347" s="98">
        <v>0</v>
      </c>
      <c r="BR347" s="98">
        <v>0</v>
      </c>
      <c r="BS347" s="98">
        <v>0</v>
      </c>
    </row>
    <row r="348" spans="1:71" s="97" customFormat="1" hidden="1" x14ac:dyDescent="0.3">
      <c r="A348" s="97" t="s">
        <v>374</v>
      </c>
      <c r="B348" s="99" t="s">
        <v>787</v>
      </c>
      <c r="C348" s="102">
        <v>36400</v>
      </c>
      <c r="D348" s="102" t="s">
        <v>785</v>
      </c>
      <c r="E348" s="101" t="str">
        <f>VLOOKUP($D348,'FP MD'!$A:$G,2,FALSE)</f>
        <v>SPP FH - Fishhawk 14123</v>
      </c>
      <c r="F348" s="101" t="str">
        <f>VLOOKUP($D348,'FP MD'!$A:$G,3,FALSE)</f>
        <v>SPP Clause</v>
      </c>
      <c r="G348" s="101" t="str">
        <f>VLOOKUP($D348,'FP MD'!$A:$G,4,FALSE)</f>
        <v/>
      </c>
      <c r="H348" s="101"/>
      <c r="I348" s="101" t="e">
        <f>VLOOKUP($D348,'FP MD'!$A:$G,6,FALSE)</f>
        <v>#N/A</v>
      </c>
      <c r="J348" s="103">
        <v>202403</v>
      </c>
      <c r="K348" s="100">
        <v>0</v>
      </c>
      <c r="L348" s="98">
        <v>0</v>
      </c>
      <c r="M348" s="98">
        <v>0</v>
      </c>
      <c r="N348" s="98">
        <v>1406136.74</v>
      </c>
      <c r="O348" s="98">
        <v>0</v>
      </c>
      <c r="P348" s="98">
        <v>0</v>
      </c>
      <c r="Q348" s="98">
        <v>0</v>
      </c>
      <c r="R348" s="98">
        <v>0</v>
      </c>
      <c r="S348" s="98">
        <v>0</v>
      </c>
      <c r="T348" s="98">
        <v>0</v>
      </c>
      <c r="U348" s="98">
        <v>0</v>
      </c>
      <c r="V348" s="98">
        <v>0</v>
      </c>
      <c r="W348" s="98">
        <v>0</v>
      </c>
      <c r="X348" s="98">
        <v>0</v>
      </c>
      <c r="Y348" s="98">
        <v>0</v>
      </c>
      <c r="Z348" s="98">
        <v>0</v>
      </c>
      <c r="AA348" s="98">
        <v>0</v>
      </c>
      <c r="AB348" s="98">
        <v>0</v>
      </c>
      <c r="AC348" s="98">
        <v>0</v>
      </c>
      <c r="AD348" s="98">
        <v>0</v>
      </c>
      <c r="AE348" s="98">
        <v>0</v>
      </c>
      <c r="AF348" s="98">
        <v>0</v>
      </c>
      <c r="AG348" s="98">
        <v>0</v>
      </c>
      <c r="AH348" s="98">
        <v>0</v>
      </c>
      <c r="AI348" s="98">
        <v>0</v>
      </c>
      <c r="AJ348" s="98">
        <v>0</v>
      </c>
      <c r="AK348" s="98">
        <v>0</v>
      </c>
      <c r="AL348" s="98">
        <v>0</v>
      </c>
      <c r="AM348" s="98">
        <v>0</v>
      </c>
      <c r="AN348" s="98">
        <v>0</v>
      </c>
      <c r="AO348" s="98">
        <v>0</v>
      </c>
      <c r="AP348" s="98">
        <v>0</v>
      </c>
      <c r="AQ348" s="98">
        <v>0</v>
      </c>
      <c r="AR348" s="98">
        <v>0</v>
      </c>
      <c r="AS348" s="98">
        <v>0</v>
      </c>
      <c r="AT348" s="98">
        <v>0</v>
      </c>
      <c r="AU348" s="98">
        <v>0</v>
      </c>
      <c r="AV348" s="98">
        <v>0</v>
      </c>
      <c r="AW348" s="98">
        <v>0</v>
      </c>
      <c r="AX348" s="98">
        <v>0</v>
      </c>
      <c r="AY348" s="98">
        <v>0</v>
      </c>
      <c r="AZ348" s="98">
        <v>0</v>
      </c>
      <c r="BA348" s="98">
        <v>0</v>
      </c>
      <c r="BB348" s="98">
        <v>0</v>
      </c>
      <c r="BC348" s="98">
        <v>0</v>
      </c>
      <c r="BD348" s="98">
        <v>0</v>
      </c>
      <c r="BE348" s="98">
        <v>0</v>
      </c>
      <c r="BF348" s="98">
        <v>0</v>
      </c>
      <c r="BG348" s="98">
        <v>0</v>
      </c>
      <c r="BH348" s="98">
        <v>0</v>
      </c>
      <c r="BI348" s="98">
        <v>0</v>
      </c>
      <c r="BJ348" s="98">
        <v>0</v>
      </c>
      <c r="BK348" s="98">
        <v>0</v>
      </c>
      <c r="BL348" s="98">
        <v>0</v>
      </c>
      <c r="BM348" s="98">
        <v>0</v>
      </c>
      <c r="BN348" s="98">
        <v>0</v>
      </c>
      <c r="BO348" s="98">
        <v>0</v>
      </c>
      <c r="BP348" s="98">
        <v>0</v>
      </c>
      <c r="BQ348" s="98">
        <v>0</v>
      </c>
      <c r="BR348" s="98">
        <v>0</v>
      </c>
      <c r="BS348" s="98">
        <v>0</v>
      </c>
    </row>
    <row r="349" spans="1:71" s="97" customFormat="1" hidden="1" x14ac:dyDescent="0.3">
      <c r="A349" s="97" t="s">
        <v>374</v>
      </c>
      <c r="B349" s="99" t="s">
        <v>788</v>
      </c>
      <c r="C349" s="102">
        <v>36400</v>
      </c>
      <c r="D349" s="102" t="s">
        <v>788</v>
      </c>
      <c r="E349" s="101" t="str">
        <f>VLOOKUP($D349,'FP MD'!$A:$G,2,FALSE)</f>
        <v>SPP FH - Fowler W 13826</v>
      </c>
      <c r="F349" s="101" t="str">
        <f>VLOOKUP($D349,'FP MD'!$A:$G,3,FALSE)</f>
        <v>SPP Clause</v>
      </c>
      <c r="G349" s="101" t="str">
        <f>VLOOKUP($D349,'FP MD'!$A:$G,4,FALSE)</f>
        <v/>
      </c>
      <c r="H349" s="101"/>
      <c r="I349" s="101" t="e">
        <f>VLOOKUP($D349,'FP MD'!$A:$G,6,FALSE)</f>
        <v>#N/A</v>
      </c>
      <c r="J349" s="103">
        <v>202512</v>
      </c>
      <c r="K349" s="100">
        <v>0</v>
      </c>
      <c r="L349" s="98">
        <v>0</v>
      </c>
      <c r="M349" s="98">
        <v>0</v>
      </c>
      <c r="N349" s="98">
        <v>0</v>
      </c>
      <c r="O349" s="98">
        <v>0</v>
      </c>
      <c r="P349" s="98">
        <v>0</v>
      </c>
      <c r="Q349" s="98">
        <v>0</v>
      </c>
      <c r="R349" s="98">
        <v>0</v>
      </c>
      <c r="S349" s="98">
        <v>0</v>
      </c>
      <c r="T349" s="98">
        <v>0</v>
      </c>
      <c r="U349" s="98">
        <v>0</v>
      </c>
      <c r="V349" s="98">
        <v>0</v>
      </c>
      <c r="W349" s="98">
        <v>0</v>
      </c>
      <c r="X349" s="98">
        <v>0</v>
      </c>
      <c r="Y349" s="98">
        <v>0</v>
      </c>
      <c r="Z349" s="98">
        <v>0</v>
      </c>
      <c r="AA349" s="98">
        <v>0</v>
      </c>
      <c r="AB349" s="98">
        <v>0</v>
      </c>
      <c r="AC349" s="98">
        <v>0</v>
      </c>
      <c r="AD349" s="98">
        <v>0</v>
      </c>
      <c r="AE349" s="98">
        <v>0</v>
      </c>
      <c r="AF349" s="98">
        <v>0</v>
      </c>
      <c r="AG349" s="98">
        <v>0</v>
      </c>
      <c r="AH349" s="98">
        <v>0</v>
      </c>
      <c r="AI349" s="98">
        <v>49999.999999999985</v>
      </c>
      <c r="AJ349" s="98">
        <v>0</v>
      </c>
      <c r="AK349" s="98">
        <v>0</v>
      </c>
      <c r="AL349" s="98">
        <v>0</v>
      </c>
      <c r="AM349" s="98">
        <v>0</v>
      </c>
      <c r="AN349" s="98">
        <v>0</v>
      </c>
      <c r="AO349" s="98">
        <v>0</v>
      </c>
      <c r="AP349" s="98">
        <v>0</v>
      </c>
      <c r="AQ349" s="98">
        <v>0</v>
      </c>
      <c r="AR349" s="98">
        <v>0</v>
      </c>
      <c r="AS349" s="98">
        <v>0</v>
      </c>
      <c r="AT349" s="98">
        <v>0</v>
      </c>
      <c r="AU349" s="98">
        <v>0</v>
      </c>
      <c r="AV349" s="98">
        <v>0</v>
      </c>
      <c r="AW349" s="98">
        <v>0</v>
      </c>
      <c r="AX349" s="98">
        <v>0</v>
      </c>
      <c r="AY349" s="98">
        <v>0</v>
      </c>
      <c r="AZ349" s="98">
        <v>0</v>
      </c>
      <c r="BA349" s="98">
        <v>0</v>
      </c>
      <c r="BB349" s="98">
        <v>0</v>
      </c>
      <c r="BC349" s="98">
        <v>0</v>
      </c>
      <c r="BD349" s="98">
        <v>0</v>
      </c>
      <c r="BE349" s="98">
        <v>0</v>
      </c>
      <c r="BF349" s="98">
        <v>0</v>
      </c>
      <c r="BG349" s="98">
        <v>0</v>
      </c>
      <c r="BH349" s="98">
        <v>0</v>
      </c>
      <c r="BI349" s="98">
        <v>0</v>
      </c>
      <c r="BJ349" s="98">
        <v>0</v>
      </c>
      <c r="BK349" s="98">
        <v>0</v>
      </c>
      <c r="BL349" s="98">
        <v>0</v>
      </c>
      <c r="BM349" s="98">
        <v>0</v>
      </c>
      <c r="BN349" s="98">
        <v>0</v>
      </c>
      <c r="BO349" s="98">
        <v>0</v>
      </c>
      <c r="BP349" s="98">
        <v>0</v>
      </c>
      <c r="BQ349" s="98">
        <v>0</v>
      </c>
      <c r="BR349" s="98">
        <v>0</v>
      </c>
      <c r="BS349" s="98">
        <v>0</v>
      </c>
    </row>
    <row r="350" spans="1:71" s="97" customFormat="1" hidden="1" x14ac:dyDescent="0.3">
      <c r="A350" s="97" t="s">
        <v>374</v>
      </c>
      <c r="B350" s="99" t="s">
        <v>789</v>
      </c>
      <c r="C350" s="102">
        <v>36400</v>
      </c>
      <c r="D350" s="102" t="s">
        <v>790</v>
      </c>
      <c r="E350" s="101" t="str">
        <f>VLOOKUP($D350,'FP MD'!$A:$G,2,FALSE)</f>
        <v>SPP FH - Granada 13753</v>
      </c>
      <c r="F350" s="101" t="str">
        <f>VLOOKUP($D350,'FP MD'!$A:$G,3,FALSE)</f>
        <v>SPP Clause</v>
      </c>
      <c r="G350" s="101" t="str">
        <f>VLOOKUP($D350,'FP MD'!$A:$G,4,FALSE)</f>
        <v/>
      </c>
      <c r="H350" s="101"/>
      <c r="I350" s="101" t="e">
        <f>VLOOKUP($D350,'FP MD'!$A:$G,6,FALSE)</f>
        <v>#N/A</v>
      </c>
      <c r="J350" s="103">
        <v>202502</v>
      </c>
      <c r="K350" s="100">
        <v>0</v>
      </c>
      <c r="L350" s="98">
        <v>0</v>
      </c>
      <c r="M350" s="98">
        <v>0</v>
      </c>
      <c r="N350" s="98">
        <v>0</v>
      </c>
      <c r="O350" s="98">
        <v>0</v>
      </c>
      <c r="P350" s="98">
        <v>0</v>
      </c>
      <c r="Q350" s="98">
        <v>0</v>
      </c>
      <c r="R350" s="98">
        <v>0</v>
      </c>
      <c r="S350" s="98">
        <v>0</v>
      </c>
      <c r="T350" s="98">
        <v>0</v>
      </c>
      <c r="U350" s="98">
        <v>0</v>
      </c>
      <c r="V350" s="98">
        <v>0</v>
      </c>
      <c r="W350" s="98">
        <v>0</v>
      </c>
      <c r="X350" s="98">
        <v>0</v>
      </c>
      <c r="Y350" s="98">
        <v>1303444.83</v>
      </c>
      <c r="Z350" s="98">
        <v>0</v>
      </c>
      <c r="AA350" s="98">
        <v>0</v>
      </c>
      <c r="AB350" s="98">
        <v>0</v>
      </c>
      <c r="AC350" s="98">
        <v>0</v>
      </c>
      <c r="AD350" s="98">
        <v>0</v>
      </c>
      <c r="AE350" s="98">
        <v>0</v>
      </c>
      <c r="AF350" s="98">
        <v>0</v>
      </c>
      <c r="AG350" s="98">
        <v>0</v>
      </c>
      <c r="AH350" s="98">
        <v>0</v>
      </c>
      <c r="AI350" s="98">
        <v>0</v>
      </c>
      <c r="AJ350" s="98">
        <v>0</v>
      </c>
      <c r="AK350" s="98">
        <v>0</v>
      </c>
      <c r="AL350" s="98">
        <v>0</v>
      </c>
      <c r="AM350" s="98">
        <v>0</v>
      </c>
      <c r="AN350" s="98">
        <v>0</v>
      </c>
      <c r="AO350" s="98">
        <v>0</v>
      </c>
      <c r="AP350" s="98">
        <v>0</v>
      </c>
      <c r="AQ350" s="98">
        <v>0</v>
      </c>
      <c r="AR350" s="98">
        <v>0</v>
      </c>
      <c r="AS350" s="98">
        <v>0</v>
      </c>
      <c r="AT350" s="98">
        <v>0</v>
      </c>
      <c r="AU350" s="98">
        <v>0</v>
      </c>
      <c r="AV350" s="98">
        <v>0</v>
      </c>
      <c r="AW350" s="98">
        <v>0</v>
      </c>
      <c r="AX350" s="98">
        <v>0</v>
      </c>
      <c r="AY350" s="98">
        <v>0</v>
      </c>
      <c r="AZ350" s="98">
        <v>0</v>
      </c>
      <c r="BA350" s="98">
        <v>0</v>
      </c>
      <c r="BB350" s="98">
        <v>0</v>
      </c>
      <c r="BC350" s="98">
        <v>0</v>
      </c>
      <c r="BD350" s="98">
        <v>0</v>
      </c>
      <c r="BE350" s="98">
        <v>0</v>
      </c>
      <c r="BF350" s="98">
        <v>0</v>
      </c>
      <c r="BG350" s="98">
        <v>0</v>
      </c>
      <c r="BH350" s="98">
        <v>0</v>
      </c>
      <c r="BI350" s="98">
        <v>0</v>
      </c>
      <c r="BJ350" s="98">
        <v>0</v>
      </c>
      <c r="BK350" s="98">
        <v>0</v>
      </c>
      <c r="BL350" s="98">
        <v>0</v>
      </c>
      <c r="BM350" s="98">
        <v>0</v>
      </c>
      <c r="BN350" s="98">
        <v>0</v>
      </c>
      <c r="BO350" s="98">
        <v>0</v>
      </c>
      <c r="BP350" s="98">
        <v>0</v>
      </c>
      <c r="BQ350" s="98">
        <v>0</v>
      </c>
      <c r="BR350" s="98">
        <v>0</v>
      </c>
      <c r="BS350" s="98">
        <v>0</v>
      </c>
    </row>
    <row r="351" spans="1:71" s="97" customFormat="1" hidden="1" x14ac:dyDescent="0.3">
      <c r="A351" s="97" t="s">
        <v>374</v>
      </c>
      <c r="B351" s="99" t="s">
        <v>791</v>
      </c>
      <c r="C351" s="102">
        <v>36400</v>
      </c>
      <c r="D351" s="102" t="s">
        <v>792</v>
      </c>
      <c r="E351" s="101" t="str">
        <f>VLOOKUP($D351,'FP MD'!$A:$G,2,FALSE)</f>
        <v>SPP FH - Granada 13754</v>
      </c>
      <c r="F351" s="101" t="str">
        <f>VLOOKUP($D351,'FP MD'!$A:$G,3,FALSE)</f>
        <v>SPP Clause</v>
      </c>
      <c r="G351" s="101" t="str">
        <f>VLOOKUP($D351,'FP MD'!$A:$G,4,FALSE)</f>
        <v/>
      </c>
      <c r="H351" s="101"/>
      <c r="I351" s="101" t="e">
        <f>VLOOKUP($D351,'FP MD'!$A:$G,6,FALSE)</f>
        <v>#N/A</v>
      </c>
      <c r="J351" s="103">
        <v>202503</v>
      </c>
      <c r="K351" s="100">
        <v>0</v>
      </c>
      <c r="L351" s="98">
        <v>0</v>
      </c>
      <c r="M351" s="98">
        <v>0</v>
      </c>
      <c r="N351" s="98">
        <v>0</v>
      </c>
      <c r="O351" s="98">
        <v>0</v>
      </c>
      <c r="P351" s="98">
        <v>0</v>
      </c>
      <c r="Q351" s="98">
        <v>0</v>
      </c>
      <c r="R351" s="98">
        <v>0</v>
      </c>
      <c r="S351" s="98">
        <v>0</v>
      </c>
      <c r="T351" s="98">
        <v>0</v>
      </c>
      <c r="U351" s="98">
        <v>0</v>
      </c>
      <c r="V351" s="98">
        <v>0</v>
      </c>
      <c r="W351" s="98">
        <v>0</v>
      </c>
      <c r="X351" s="98">
        <v>0</v>
      </c>
      <c r="Y351" s="98">
        <v>0</v>
      </c>
      <c r="Z351" s="98">
        <v>44864.83</v>
      </c>
      <c r="AA351" s="98">
        <v>0</v>
      </c>
      <c r="AB351" s="98">
        <v>0</v>
      </c>
      <c r="AC351" s="98">
        <v>0</v>
      </c>
      <c r="AD351" s="98">
        <v>0</v>
      </c>
      <c r="AE351" s="98">
        <v>0</v>
      </c>
      <c r="AF351" s="98">
        <v>0</v>
      </c>
      <c r="AG351" s="98">
        <v>0</v>
      </c>
      <c r="AH351" s="98">
        <v>0</v>
      </c>
      <c r="AI351" s="98">
        <v>0</v>
      </c>
      <c r="AJ351" s="98">
        <v>0</v>
      </c>
      <c r="AK351" s="98">
        <v>0</v>
      </c>
      <c r="AL351" s="98">
        <v>0</v>
      </c>
      <c r="AM351" s="98">
        <v>0</v>
      </c>
      <c r="AN351" s="98">
        <v>0</v>
      </c>
      <c r="AO351" s="98">
        <v>0</v>
      </c>
      <c r="AP351" s="98">
        <v>0</v>
      </c>
      <c r="AQ351" s="98">
        <v>0</v>
      </c>
      <c r="AR351" s="98">
        <v>0</v>
      </c>
      <c r="AS351" s="98">
        <v>0</v>
      </c>
      <c r="AT351" s="98">
        <v>0</v>
      </c>
      <c r="AU351" s="98">
        <v>0</v>
      </c>
      <c r="AV351" s="98">
        <v>0</v>
      </c>
      <c r="AW351" s="98">
        <v>0</v>
      </c>
      <c r="AX351" s="98">
        <v>0</v>
      </c>
      <c r="AY351" s="98">
        <v>0</v>
      </c>
      <c r="AZ351" s="98">
        <v>0</v>
      </c>
      <c r="BA351" s="98">
        <v>0</v>
      </c>
      <c r="BB351" s="98">
        <v>0</v>
      </c>
      <c r="BC351" s="98">
        <v>0</v>
      </c>
      <c r="BD351" s="98">
        <v>0</v>
      </c>
      <c r="BE351" s="98">
        <v>0</v>
      </c>
      <c r="BF351" s="98">
        <v>0</v>
      </c>
      <c r="BG351" s="98">
        <v>0</v>
      </c>
      <c r="BH351" s="98">
        <v>0</v>
      </c>
      <c r="BI351" s="98">
        <v>0</v>
      </c>
      <c r="BJ351" s="98">
        <v>0</v>
      </c>
      <c r="BK351" s="98">
        <v>0</v>
      </c>
      <c r="BL351" s="98">
        <v>0</v>
      </c>
      <c r="BM351" s="98">
        <v>0</v>
      </c>
      <c r="BN351" s="98">
        <v>0</v>
      </c>
      <c r="BO351" s="98">
        <v>0</v>
      </c>
      <c r="BP351" s="98">
        <v>0</v>
      </c>
      <c r="BQ351" s="98">
        <v>0</v>
      </c>
      <c r="BR351" s="98">
        <v>0</v>
      </c>
      <c r="BS351" s="98">
        <v>0</v>
      </c>
    </row>
    <row r="352" spans="1:71" s="97" customFormat="1" hidden="1" x14ac:dyDescent="0.3">
      <c r="A352" s="97" t="s">
        <v>374</v>
      </c>
      <c r="B352" s="99" t="s">
        <v>793</v>
      </c>
      <c r="C352" s="102">
        <v>36400</v>
      </c>
      <c r="D352" s="102" t="s">
        <v>794</v>
      </c>
      <c r="E352" s="101" t="str">
        <f>VLOOKUP($D352,'FP MD'!$A:$G,2,FALSE)</f>
        <v>SPP FH - GTE Collier 14014</v>
      </c>
      <c r="F352" s="101" t="str">
        <f>VLOOKUP($D352,'FP MD'!$A:$G,3,FALSE)</f>
        <v>SPP Clause</v>
      </c>
      <c r="G352" s="101" t="str">
        <f>VLOOKUP($D352,'FP MD'!$A:$G,4,FALSE)</f>
        <v/>
      </c>
      <c r="H352" s="101"/>
      <c r="I352" s="101" t="e">
        <f>VLOOKUP($D352,'FP MD'!$A:$G,6,FALSE)</f>
        <v>#N/A</v>
      </c>
      <c r="J352" s="103">
        <v>202412</v>
      </c>
      <c r="K352" s="100">
        <v>0</v>
      </c>
      <c r="L352" s="98">
        <v>0</v>
      </c>
      <c r="M352" s="98">
        <v>0</v>
      </c>
      <c r="N352" s="98">
        <v>0</v>
      </c>
      <c r="O352" s="98">
        <v>0</v>
      </c>
      <c r="P352" s="98">
        <v>0</v>
      </c>
      <c r="Q352" s="98">
        <v>0</v>
      </c>
      <c r="R352" s="98">
        <v>0</v>
      </c>
      <c r="S352" s="98">
        <v>0</v>
      </c>
      <c r="T352" s="98">
        <v>0</v>
      </c>
      <c r="U352" s="98">
        <v>0</v>
      </c>
      <c r="V352" s="98">
        <v>0</v>
      </c>
      <c r="W352" s="98">
        <v>64905.9</v>
      </c>
      <c r="X352" s="98">
        <v>0</v>
      </c>
      <c r="Y352" s="98">
        <v>0</v>
      </c>
      <c r="Z352" s="98">
        <v>0</v>
      </c>
      <c r="AA352" s="98">
        <v>0</v>
      </c>
      <c r="AB352" s="98">
        <v>0</v>
      </c>
      <c r="AC352" s="98">
        <v>0</v>
      </c>
      <c r="AD352" s="98">
        <v>0</v>
      </c>
      <c r="AE352" s="98">
        <v>0</v>
      </c>
      <c r="AF352" s="98">
        <v>0</v>
      </c>
      <c r="AG352" s="98">
        <v>0</v>
      </c>
      <c r="AH352" s="98">
        <v>0</v>
      </c>
      <c r="AI352" s="98">
        <v>0</v>
      </c>
      <c r="AJ352" s="98">
        <v>0</v>
      </c>
      <c r="AK352" s="98">
        <v>0</v>
      </c>
      <c r="AL352" s="98">
        <v>0</v>
      </c>
      <c r="AM352" s="98">
        <v>0</v>
      </c>
      <c r="AN352" s="98">
        <v>0</v>
      </c>
      <c r="AO352" s="98">
        <v>0</v>
      </c>
      <c r="AP352" s="98">
        <v>0</v>
      </c>
      <c r="AQ352" s="98">
        <v>0</v>
      </c>
      <c r="AR352" s="98">
        <v>0</v>
      </c>
      <c r="AS352" s="98">
        <v>0</v>
      </c>
      <c r="AT352" s="98">
        <v>0</v>
      </c>
      <c r="AU352" s="98">
        <v>0</v>
      </c>
      <c r="AV352" s="98">
        <v>0</v>
      </c>
      <c r="AW352" s="98">
        <v>0</v>
      </c>
      <c r="AX352" s="98">
        <v>0</v>
      </c>
      <c r="AY352" s="98">
        <v>0</v>
      </c>
      <c r="AZ352" s="98">
        <v>0</v>
      </c>
      <c r="BA352" s="98">
        <v>0</v>
      </c>
      <c r="BB352" s="98">
        <v>0</v>
      </c>
      <c r="BC352" s="98">
        <v>0</v>
      </c>
      <c r="BD352" s="98">
        <v>0</v>
      </c>
      <c r="BE352" s="98">
        <v>0</v>
      </c>
      <c r="BF352" s="98">
        <v>0</v>
      </c>
      <c r="BG352" s="98">
        <v>0</v>
      </c>
      <c r="BH352" s="98">
        <v>0</v>
      </c>
      <c r="BI352" s="98">
        <v>0</v>
      </c>
      <c r="BJ352" s="98">
        <v>0</v>
      </c>
      <c r="BK352" s="98">
        <v>0</v>
      </c>
      <c r="BL352" s="98">
        <v>0</v>
      </c>
      <c r="BM352" s="98">
        <v>0</v>
      </c>
      <c r="BN352" s="98">
        <v>0</v>
      </c>
      <c r="BO352" s="98">
        <v>0</v>
      </c>
      <c r="BP352" s="98">
        <v>0</v>
      </c>
      <c r="BQ352" s="98">
        <v>0</v>
      </c>
      <c r="BR352" s="98">
        <v>0</v>
      </c>
      <c r="BS352" s="98">
        <v>0</v>
      </c>
    </row>
    <row r="353" spans="1:71" s="97" customFormat="1" hidden="1" x14ac:dyDescent="0.3">
      <c r="A353" s="97" t="s">
        <v>374</v>
      </c>
      <c r="B353" s="99" t="s">
        <v>795</v>
      </c>
      <c r="C353" s="102">
        <v>36400</v>
      </c>
      <c r="D353" s="102" t="s">
        <v>796</v>
      </c>
      <c r="E353" s="101" t="str">
        <f>VLOOKUP($D353,'FP MD'!$A:$G,2,FALSE)</f>
        <v>SPP FH - Harney Rd 14040</v>
      </c>
      <c r="F353" s="101" t="str">
        <f>VLOOKUP($D353,'FP MD'!$A:$G,3,FALSE)</f>
        <v>SPP Clause</v>
      </c>
      <c r="G353" s="101" t="str">
        <f>VLOOKUP($D353,'FP MD'!$A:$G,4,FALSE)</f>
        <v/>
      </c>
      <c r="H353" s="101"/>
      <c r="I353" s="101" t="e">
        <f>VLOOKUP($D353,'FP MD'!$A:$G,6,FALSE)</f>
        <v>#N/A</v>
      </c>
      <c r="J353" s="103">
        <v>202504</v>
      </c>
      <c r="K353" s="100">
        <v>0</v>
      </c>
      <c r="L353" s="98">
        <v>0</v>
      </c>
      <c r="M353" s="98">
        <v>0</v>
      </c>
      <c r="N353" s="98">
        <v>0</v>
      </c>
      <c r="O353" s="98">
        <v>0</v>
      </c>
      <c r="P353" s="98">
        <v>0</v>
      </c>
      <c r="Q353" s="98">
        <v>0</v>
      </c>
      <c r="R353" s="98">
        <v>0</v>
      </c>
      <c r="S353" s="98">
        <v>0</v>
      </c>
      <c r="T353" s="98">
        <v>0</v>
      </c>
      <c r="U353" s="98">
        <v>0</v>
      </c>
      <c r="V353" s="98">
        <v>0</v>
      </c>
      <c r="W353" s="98">
        <v>0</v>
      </c>
      <c r="X353" s="98">
        <v>0</v>
      </c>
      <c r="Y353" s="98">
        <v>0</v>
      </c>
      <c r="Z353" s="98">
        <v>0</v>
      </c>
      <c r="AA353" s="98">
        <v>166788.69</v>
      </c>
      <c r="AB353" s="98">
        <v>0</v>
      </c>
      <c r="AC353" s="98">
        <v>0</v>
      </c>
      <c r="AD353" s="98">
        <v>0</v>
      </c>
      <c r="AE353" s="98">
        <v>0</v>
      </c>
      <c r="AF353" s="98">
        <v>0</v>
      </c>
      <c r="AG353" s="98">
        <v>0</v>
      </c>
      <c r="AH353" s="98">
        <v>0</v>
      </c>
      <c r="AI353" s="98">
        <v>0</v>
      </c>
      <c r="AJ353" s="98">
        <v>0</v>
      </c>
      <c r="AK353" s="98">
        <v>0</v>
      </c>
      <c r="AL353" s="98">
        <v>0</v>
      </c>
      <c r="AM353" s="98">
        <v>0</v>
      </c>
      <c r="AN353" s="98">
        <v>0</v>
      </c>
      <c r="AO353" s="98">
        <v>0</v>
      </c>
      <c r="AP353" s="98">
        <v>0</v>
      </c>
      <c r="AQ353" s="98">
        <v>0</v>
      </c>
      <c r="AR353" s="98">
        <v>0</v>
      </c>
      <c r="AS353" s="98">
        <v>0</v>
      </c>
      <c r="AT353" s="98">
        <v>0</v>
      </c>
      <c r="AU353" s="98">
        <v>0</v>
      </c>
      <c r="AV353" s="98">
        <v>0</v>
      </c>
      <c r="AW353" s="98">
        <v>0</v>
      </c>
      <c r="AX353" s="98">
        <v>0</v>
      </c>
      <c r="AY353" s="98">
        <v>0</v>
      </c>
      <c r="AZ353" s="98">
        <v>0</v>
      </c>
      <c r="BA353" s="98">
        <v>0</v>
      </c>
      <c r="BB353" s="98">
        <v>0</v>
      </c>
      <c r="BC353" s="98">
        <v>0</v>
      </c>
      <c r="BD353" s="98">
        <v>0</v>
      </c>
      <c r="BE353" s="98">
        <v>0</v>
      </c>
      <c r="BF353" s="98">
        <v>0</v>
      </c>
      <c r="BG353" s="98">
        <v>0</v>
      </c>
      <c r="BH353" s="98">
        <v>0</v>
      </c>
      <c r="BI353" s="98">
        <v>0</v>
      </c>
      <c r="BJ353" s="98">
        <v>0</v>
      </c>
      <c r="BK353" s="98">
        <v>0</v>
      </c>
      <c r="BL353" s="98">
        <v>0</v>
      </c>
      <c r="BM353" s="98">
        <v>0</v>
      </c>
      <c r="BN353" s="98">
        <v>0</v>
      </c>
      <c r="BO353" s="98">
        <v>0</v>
      </c>
      <c r="BP353" s="98">
        <v>0</v>
      </c>
      <c r="BQ353" s="98">
        <v>0</v>
      </c>
      <c r="BR353" s="98">
        <v>0</v>
      </c>
      <c r="BS353" s="98">
        <v>0</v>
      </c>
    </row>
    <row r="354" spans="1:71" s="97" customFormat="1" hidden="1" x14ac:dyDescent="0.3">
      <c r="A354" s="97" t="s">
        <v>374</v>
      </c>
      <c r="B354" s="99" t="s">
        <v>797</v>
      </c>
      <c r="C354" s="102">
        <v>36400</v>
      </c>
      <c r="D354" s="102" t="s">
        <v>798</v>
      </c>
      <c r="E354" s="101" t="str">
        <f>VLOOKUP($D354,'FP MD'!$A:$G,2,FALSE)</f>
        <v>SPP FH - Harney Rd 14042</v>
      </c>
      <c r="F354" s="101" t="str">
        <f>VLOOKUP($D354,'FP MD'!$A:$G,3,FALSE)</f>
        <v>SPP Clause</v>
      </c>
      <c r="G354" s="101" t="str">
        <f>VLOOKUP($D354,'FP MD'!$A:$G,4,FALSE)</f>
        <v/>
      </c>
      <c r="H354" s="101"/>
      <c r="I354" s="101" t="e">
        <f>VLOOKUP($D354,'FP MD'!$A:$G,6,FALSE)</f>
        <v>#N/A</v>
      </c>
      <c r="J354" s="103">
        <v>202502</v>
      </c>
      <c r="K354" s="100">
        <v>0</v>
      </c>
      <c r="L354" s="98">
        <v>0</v>
      </c>
      <c r="M354" s="98">
        <v>0</v>
      </c>
      <c r="N354" s="98">
        <v>0</v>
      </c>
      <c r="O354" s="98">
        <v>0</v>
      </c>
      <c r="P354" s="98">
        <v>0</v>
      </c>
      <c r="Q354" s="98">
        <v>0</v>
      </c>
      <c r="R354" s="98">
        <v>0</v>
      </c>
      <c r="S354" s="98">
        <v>0</v>
      </c>
      <c r="T354" s="98">
        <v>0</v>
      </c>
      <c r="U354" s="98">
        <v>0</v>
      </c>
      <c r="V354" s="98">
        <v>0</v>
      </c>
      <c r="W354" s="98">
        <v>0</v>
      </c>
      <c r="X354" s="98">
        <v>0</v>
      </c>
      <c r="Y354" s="98">
        <v>1162773.52</v>
      </c>
      <c r="Z354" s="98">
        <v>0</v>
      </c>
      <c r="AA354" s="98">
        <v>0</v>
      </c>
      <c r="AB354" s="98">
        <v>0</v>
      </c>
      <c r="AC354" s="98">
        <v>0</v>
      </c>
      <c r="AD354" s="98">
        <v>0</v>
      </c>
      <c r="AE354" s="98">
        <v>0</v>
      </c>
      <c r="AF354" s="98">
        <v>0</v>
      </c>
      <c r="AG354" s="98">
        <v>0</v>
      </c>
      <c r="AH354" s="98">
        <v>0</v>
      </c>
      <c r="AI354" s="98">
        <v>0</v>
      </c>
      <c r="AJ354" s="98">
        <v>0</v>
      </c>
      <c r="AK354" s="98">
        <v>0</v>
      </c>
      <c r="AL354" s="98">
        <v>0</v>
      </c>
      <c r="AM354" s="98">
        <v>0</v>
      </c>
      <c r="AN354" s="98">
        <v>0</v>
      </c>
      <c r="AO354" s="98">
        <v>0</v>
      </c>
      <c r="AP354" s="98">
        <v>0</v>
      </c>
      <c r="AQ354" s="98">
        <v>0</v>
      </c>
      <c r="AR354" s="98">
        <v>0</v>
      </c>
      <c r="AS354" s="98">
        <v>0</v>
      </c>
      <c r="AT354" s="98">
        <v>0</v>
      </c>
      <c r="AU354" s="98">
        <v>0</v>
      </c>
      <c r="AV354" s="98">
        <v>0</v>
      </c>
      <c r="AW354" s="98">
        <v>0</v>
      </c>
      <c r="AX354" s="98">
        <v>0</v>
      </c>
      <c r="AY354" s="98">
        <v>0</v>
      </c>
      <c r="AZ354" s="98">
        <v>0</v>
      </c>
      <c r="BA354" s="98">
        <v>0</v>
      </c>
      <c r="BB354" s="98">
        <v>0</v>
      </c>
      <c r="BC354" s="98">
        <v>0</v>
      </c>
      <c r="BD354" s="98">
        <v>0</v>
      </c>
      <c r="BE354" s="98">
        <v>0</v>
      </c>
      <c r="BF354" s="98">
        <v>0</v>
      </c>
      <c r="BG354" s="98">
        <v>0</v>
      </c>
      <c r="BH354" s="98">
        <v>0</v>
      </c>
      <c r="BI354" s="98">
        <v>0</v>
      </c>
      <c r="BJ354" s="98">
        <v>0</v>
      </c>
      <c r="BK354" s="98">
        <v>0</v>
      </c>
      <c r="BL354" s="98">
        <v>0</v>
      </c>
      <c r="BM354" s="98">
        <v>0</v>
      </c>
      <c r="BN354" s="98">
        <v>0</v>
      </c>
      <c r="BO354" s="98">
        <v>0</v>
      </c>
      <c r="BP354" s="98">
        <v>0</v>
      </c>
      <c r="BQ354" s="98">
        <v>0</v>
      </c>
      <c r="BR354" s="98">
        <v>0</v>
      </c>
      <c r="BS354" s="98">
        <v>0</v>
      </c>
    </row>
    <row r="355" spans="1:71" s="97" customFormat="1" hidden="1" x14ac:dyDescent="0.3">
      <c r="A355" s="97" t="s">
        <v>374</v>
      </c>
      <c r="B355" s="99" t="s">
        <v>799</v>
      </c>
      <c r="C355" s="102">
        <v>36400</v>
      </c>
      <c r="D355" s="102" t="s">
        <v>800</v>
      </c>
      <c r="E355" s="101" t="str">
        <f>VLOOKUP($D355,'FP MD'!$A:$G,2,FALSE)</f>
        <v>SPP FH - Hopewell 13148</v>
      </c>
      <c r="F355" s="101" t="str">
        <f>VLOOKUP($D355,'FP MD'!$A:$G,3,FALSE)</f>
        <v>SPP Clause</v>
      </c>
      <c r="G355" s="101" t="str">
        <f>VLOOKUP($D355,'FP MD'!$A:$G,4,FALSE)</f>
        <v/>
      </c>
      <c r="H355" s="101"/>
      <c r="I355" s="101" t="e">
        <f>VLOOKUP($D355,'FP MD'!$A:$G,6,FALSE)</f>
        <v>#N/A</v>
      </c>
      <c r="J355" s="103">
        <v>202402</v>
      </c>
      <c r="K355" s="100">
        <v>0</v>
      </c>
      <c r="L355" s="98">
        <v>0</v>
      </c>
      <c r="M355" s="98">
        <v>6996.4800000000005</v>
      </c>
      <c r="N355" s="98">
        <v>0</v>
      </c>
      <c r="O355" s="98">
        <v>0</v>
      </c>
      <c r="P355" s="98">
        <v>0</v>
      </c>
      <c r="Q355" s="98">
        <v>0</v>
      </c>
      <c r="R355" s="98">
        <v>0</v>
      </c>
      <c r="S355" s="98">
        <v>0</v>
      </c>
      <c r="T355" s="98">
        <v>0</v>
      </c>
      <c r="U355" s="98">
        <v>0</v>
      </c>
      <c r="V355" s="98">
        <v>0</v>
      </c>
      <c r="W355" s="98">
        <v>0</v>
      </c>
      <c r="X355" s="98">
        <v>0</v>
      </c>
      <c r="Y355" s="98">
        <v>0</v>
      </c>
      <c r="Z355" s="98">
        <v>0</v>
      </c>
      <c r="AA355" s="98">
        <v>0</v>
      </c>
      <c r="AB355" s="98">
        <v>0</v>
      </c>
      <c r="AC355" s="98">
        <v>0</v>
      </c>
      <c r="AD355" s="98">
        <v>0</v>
      </c>
      <c r="AE355" s="98">
        <v>0</v>
      </c>
      <c r="AF355" s="98">
        <v>0</v>
      </c>
      <c r="AG355" s="98">
        <v>0</v>
      </c>
      <c r="AH355" s="98">
        <v>0</v>
      </c>
      <c r="AI355" s="98">
        <v>0</v>
      </c>
      <c r="AJ355" s="98">
        <v>0</v>
      </c>
      <c r="AK355" s="98">
        <v>0</v>
      </c>
      <c r="AL355" s="98">
        <v>0</v>
      </c>
      <c r="AM355" s="98">
        <v>0</v>
      </c>
      <c r="AN355" s="98">
        <v>0</v>
      </c>
      <c r="AO355" s="98">
        <v>0</v>
      </c>
      <c r="AP355" s="98">
        <v>0</v>
      </c>
      <c r="AQ355" s="98">
        <v>0</v>
      </c>
      <c r="AR355" s="98">
        <v>0</v>
      </c>
      <c r="AS355" s="98">
        <v>0</v>
      </c>
      <c r="AT355" s="98">
        <v>0</v>
      </c>
      <c r="AU355" s="98">
        <v>0</v>
      </c>
      <c r="AV355" s="98">
        <v>0</v>
      </c>
      <c r="AW355" s="98">
        <v>0</v>
      </c>
      <c r="AX355" s="98">
        <v>0</v>
      </c>
      <c r="AY355" s="98">
        <v>0</v>
      </c>
      <c r="AZ355" s="98">
        <v>0</v>
      </c>
      <c r="BA355" s="98">
        <v>0</v>
      </c>
      <c r="BB355" s="98">
        <v>0</v>
      </c>
      <c r="BC355" s="98">
        <v>0</v>
      </c>
      <c r="BD355" s="98">
        <v>0</v>
      </c>
      <c r="BE355" s="98">
        <v>0</v>
      </c>
      <c r="BF355" s="98">
        <v>0</v>
      </c>
      <c r="BG355" s="98">
        <v>0</v>
      </c>
      <c r="BH355" s="98">
        <v>0</v>
      </c>
      <c r="BI355" s="98">
        <v>0</v>
      </c>
      <c r="BJ355" s="98">
        <v>0</v>
      </c>
      <c r="BK355" s="98">
        <v>0</v>
      </c>
      <c r="BL355" s="98">
        <v>0</v>
      </c>
      <c r="BM355" s="98">
        <v>0</v>
      </c>
      <c r="BN355" s="98">
        <v>0</v>
      </c>
      <c r="BO355" s="98">
        <v>0</v>
      </c>
      <c r="BP355" s="98">
        <v>0</v>
      </c>
      <c r="BQ355" s="98">
        <v>0</v>
      </c>
      <c r="BR355" s="98">
        <v>0</v>
      </c>
      <c r="BS355" s="98">
        <v>0</v>
      </c>
    </row>
    <row r="356" spans="1:71" s="97" customFormat="1" hidden="1" x14ac:dyDescent="0.3">
      <c r="A356" s="97" t="s">
        <v>374</v>
      </c>
      <c r="B356" s="99" t="s">
        <v>801</v>
      </c>
      <c r="C356" s="102">
        <v>36400</v>
      </c>
      <c r="D356" s="102" t="s">
        <v>800</v>
      </c>
      <c r="E356" s="101" t="str">
        <f>VLOOKUP($D356,'FP MD'!$A:$G,2,FALSE)</f>
        <v>SPP FH - Hopewell 13148</v>
      </c>
      <c r="F356" s="101" t="str">
        <f>VLOOKUP($D356,'FP MD'!$A:$G,3,FALSE)</f>
        <v>SPP Clause</v>
      </c>
      <c r="G356" s="101" t="str">
        <f>VLOOKUP($D356,'FP MD'!$A:$G,4,FALSE)</f>
        <v/>
      </c>
      <c r="H356" s="101"/>
      <c r="I356" s="101" t="e">
        <f>VLOOKUP($D356,'FP MD'!$A:$G,6,FALSE)</f>
        <v>#N/A</v>
      </c>
      <c r="J356" s="103">
        <v>202403</v>
      </c>
      <c r="K356" s="100">
        <v>0</v>
      </c>
      <c r="L356" s="98">
        <v>0</v>
      </c>
      <c r="M356" s="98">
        <v>0</v>
      </c>
      <c r="N356" s="98">
        <v>2036345.75</v>
      </c>
      <c r="O356" s="98">
        <v>0</v>
      </c>
      <c r="P356" s="98">
        <v>0</v>
      </c>
      <c r="Q356" s="98">
        <v>0</v>
      </c>
      <c r="R356" s="98">
        <v>0</v>
      </c>
      <c r="S356" s="98">
        <v>0</v>
      </c>
      <c r="T356" s="98">
        <v>0</v>
      </c>
      <c r="U356" s="98">
        <v>0</v>
      </c>
      <c r="V356" s="98">
        <v>0</v>
      </c>
      <c r="W356" s="98">
        <v>0</v>
      </c>
      <c r="X356" s="98">
        <v>0</v>
      </c>
      <c r="Y356" s="98">
        <v>0</v>
      </c>
      <c r="Z356" s="98">
        <v>0</v>
      </c>
      <c r="AA356" s="98">
        <v>0</v>
      </c>
      <c r="AB356" s="98">
        <v>0</v>
      </c>
      <c r="AC356" s="98">
        <v>0</v>
      </c>
      <c r="AD356" s="98">
        <v>0</v>
      </c>
      <c r="AE356" s="98">
        <v>0</v>
      </c>
      <c r="AF356" s="98">
        <v>0</v>
      </c>
      <c r="AG356" s="98">
        <v>0</v>
      </c>
      <c r="AH356" s="98">
        <v>0</v>
      </c>
      <c r="AI356" s="98">
        <v>0</v>
      </c>
      <c r="AJ356" s="98">
        <v>0</v>
      </c>
      <c r="AK356" s="98">
        <v>0</v>
      </c>
      <c r="AL356" s="98">
        <v>0</v>
      </c>
      <c r="AM356" s="98">
        <v>0</v>
      </c>
      <c r="AN356" s="98">
        <v>0</v>
      </c>
      <c r="AO356" s="98">
        <v>0</v>
      </c>
      <c r="AP356" s="98">
        <v>0</v>
      </c>
      <c r="AQ356" s="98">
        <v>0</v>
      </c>
      <c r="AR356" s="98">
        <v>0</v>
      </c>
      <c r="AS356" s="98">
        <v>0</v>
      </c>
      <c r="AT356" s="98">
        <v>0</v>
      </c>
      <c r="AU356" s="98">
        <v>0</v>
      </c>
      <c r="AV356" s="98">
        <v>0</v>
      </c>
      <c r="AW356" s="98">
        <v>0</v>
      </c>
      <c r="AX356" s="98">
        <v>0</v>
      </c>
      <c r="AY356" s="98">
        <v>0</v>
      </c>
      <c r="AZ356" s="98">
        <v>0</v>
      </c>
      <c r="BA356" s="98">
        <v>0</v>
      </c>
      <c r="BB356" s="98">
        <v>0</v>
      </c>
      <c r="BC356" s="98">
        <v>0</v>
      </c>
      <c r="BD356" s="98">
        <v>0</v>
      </c>
      <c r="BE356" s="98">
        <v>0</v>
      </c>
      <c r="BF356" s="98">
        <v>0</v>
      </c>
      <c r="BG356" s="98">
        <v>0</v>
      </c>
      <c r="BH356" s="98">
        <v>0</v>
      </c>
      <c r="BI356" s="98">
        <v>0</v>
      </c>
      <c r="BJ356" s="98">
        <v>0</v>
      </c>
      <c r="BK356" s="98">
        <v>0</v>
      </c>
      <c r="BL356" s="98">
        <v>0</v>
      </c>
      <c r="BM356" s="98">
        <v>0</v>
      </c>
      <c r="BN356" s="98">
        <v>0</v>
      </c>
      <c r="BO356" s="98">
        <v>0</v>
      </c>
      <c r="BP356" s="98">
        <v>0</v>
      </c>
      <c r="BQ356" s="98">
        <v>0</v>
      </c>
      <c r="BR356" s="98">
        <v>0</v>
      </c>
      <c r="BS356" s="98">
        <v>0</v>
      </c>
    </row>
    <row r="357" spans="1:71" s="97" customFormat="1" hidden="1" x14ac:dyDescent="0.3">
      <c r="A357" s="97" t="s">
        <v>374</v>
      </c>
      <c r="B357" s="99" t="s">
        <v>802</v>
      </c>
      <c r="C357" s="102">
        <v>36400</v>
      </c>
      <c r="D357" s="102" t="s">
        <v>802</v>
      </c>
      <c r="E357" s="101" t="str">
        <f>VLOOKUP($D357,'FP MD'!$A:$G,2,FALSE)</f>
        <v>SPP FH - Imperial Lakes 13853</v>
      </c>
      <c r="F357" s="101" t="str">
        <f>VLOOKUP($D357,'FP MD'!$A:$G,3,FALSE)</f>
        <v>SPP Clause</v>
      </c>
      <c r="G357" s="101" t="str">
        <f>VLOOKUP($D357,'FP MD'!$A:$G,4,FALSE)</f>
        <v/>
      </c>
      <c r="H357" s="101"/>
      <c r="I357" s="101" t="e">
        <f>VLOOKUP($D357,'FP MD'!$A:$G,6,FALSE)</f>
        <v>#N/A</v>
      </c>
      <c r="J357" s="103">
        <v>202512</v>
      </c>
      <c r="K357" s="100">
        <v>0</v>
      </c>
      <c r="L357" s="98">
        <v>0</v>
      </c>
      <c r="M357" s="98">
        <v>0</v>
      </c>
      <c r="N357" s="98">
        <v>0</v>
      </c>
      <c r="O357" s="98">
        <v>0</v>
      </c>
      <c r="P357" s="98">
        <v>0</v>
      </c>
      <c r="Q357" s="98">
        <v>0</v>
      </c>
      <c r="R357" s="98">
        <v>0</v>
      </c>
      <c r="S357" s="98">
        <v>0</v>
      </c>
      <c r="T357" s="98">
        <v>0</v>
      </c>
      <c r="U357" s="98">
        <v>0</v>
      </c>
      <c r="V357" s="98">
        <v>0</v>
      </c>
      <c r="W357" s="98">
        <v>0</v>
      </c>
      <c r="X357" s="98">
        <v>0</v>
      </c>
      <c r="Y357" s="98">
        <v>0</v>
      </c>
      <c r="Z357" s="98">
        <v>0</v>
      </c>
      <c r="AA357" s="98">
        <v>0</v>
      </c>
      <c r="AB357" s="98">
        <v>0</v>
      </c>
      <c r="AC357" s="98">
        <v>0</v>
      </c>
      <c r="AD357" s="98">
        <v>0</v>
      </c>
      <c r="AE357" s="98">
        <v>0</v>
      </c>
      <c r="AF357" s="98">
        <v>0</v>
      </c>
      <c r="AG357" s="98">
        <v>0</v>
      </c>
      <c r="AH357" s="98">
        <v>0</v>
      </c>
      <c r="AI357" s="98">
        <v>49999.999999999985</v>
      </c>
      <c r="AJ357" s="98">
        <v>0</v>
      </c>
      <c r="AK357" s="98">
        <v>0</v>
      </c>
      <c r="AL357" s="98">
        <v>0</v>
      </c>
      <c r="AM357" s="98">
        <v>0</v>
      </c>
      <c r="AN357" s="98">
        <v>0</v>
      </c>
      <c r="AO357" s="98">
        <v>0</v>
      </c>
      <c r="AP357" s="98">
        <v>0</v>
      </c>
      <c r="AQ357" s="98">
        <v>0</v>
      </c>
      <c r="AR357" s="98">
        <v>0</v>
      </c>
      <c r="AS357" s="98">
        <v>0</v>
      </c>
      <c r="AT357" s="98">
        <v>0</v>
      </c>
      <c r="AU357" s="98">
        <v>0</v>
      </c>
      <c r="AV357" s="98">
        <v>0</v>
      </c>
      <c r="AW357" s="98">
        <v>0</v>
      </c>
      <c r="AX357" s="98">
        <v>0</v>
      </c>
      <c r="AY357" s="98">
        <v>0</v>
      </c>
      <c r="AZ357" s="98">
        <v>0</v>
      </c>
      <c r="BA357" s="98">
        <v>0</v>
      </c>
      <c r="BB357" s="98">
        <v>0</v>
      </c>
      <c r="BC357" s="98">
        <v>0</v>
      </c>
      <c r="BD357" s="98">
        <v>0</v>
      </c>
      <c r="BE357" s="98">
        <v>0</v>
      </c>
      <c r="BF357" s="98">
        <v>0</v>
      </c>
      <c r="BG357" s="98">
        <v>0</v>
      </c>
      <c r="BH357" s="98">
        <v>0</v>
      </c>
      <c r="BI357" s="98">
        <v>0</v>
      </c>
      <c r="BJ357" s="98">
        <v>0</v>
      </c>
      <c r="BK357" s="98">
        <v>0</v>
      </c>
      <c r="BL357" s="98">
        <v>0</v>
      </c>
      <c r="BM357" s="98">
        <v>0</v>
      </c>
      <c r="BN357" s="98">
        <v>0</v>
      </c>
      <c r="BO357" s="98">
        <v>0</v>
      </c>
      <c r="BP357" s="98">
        <v>0</v>
      </c>
      <c r="BQ357" s="98">
        <v>0</v>
      </c>
      <c r="BR357" s="98">
        <v>0</v>
      </c>
      <c r="BS357" s="98">
        <v>0</v>
      </c>
    </row>
    <row r="358" spans="1:71" s="97" customFormat="1" hidden="1" x14ac:dyDescent="0.3">
      <c r="A358" s="97" t="s">
        <v>374</v>
      </c>
      <c r="B358" s="99" t="s">
        <v>803</v>
      </c>
      <c r="C358" s="102">
        <v>36400</v>
      </c>
      <c r="D358" s="102" t="s">
        <v>804</v>
      </c>
      <c r="E358" s="101" t="str">
        <f>VLOOKUP($D358,'FP MD'!$A:$G,2,FALSE)</f>
        <v>SPP FH - Jan Phyl 13296</v>
      </c>
      <c r="F358" s="101" t="str">
        <f>VLOOKUP($D358,'FP MD'!$A:$G,3,FALSE)</f>
        <v>SPP Clause</v>
      </c>
      <c r="G358" s="101" t="str">
        <f>VLOOKUP($D358,'FP MD'!$A:$G,4,FALSE)</f>
        <v/>
      </c>
      <c r="H358" s="101"/>
      <c r="I358" s="101" t="e">
        <f>VLOOKUP($D358,'FP MD'!$A:$G,6,FALSE)</f>
        <v>#N/A</v>
      </c>
      <c r="J358" s="103">
        <v>202408</v>
      </c>
      <c r="K358" s="100">
        <v>0</v>
      </c>
      <c r="L358" s="98">
        <v>0</v>
      </c>
      <c r="M358" s="98">
        <v>0</v>
      </c>
      <c r="N358" s="98">
        <v>0</v>
      </c>
      <c r="O358" s="98">
        <v>0</v>
      </c>
      <c r="P358" s="98">
        <v>0</v>
      </c>
      <c r="Q358" s="98">
        <v>0</v>
      </c>
      <c r="R358" s="98">
        <v>0</v>
      </c>
      <c r="S358" s="98">
        <v>2683153.81</v>
      </c>
      <c r="T358" s="98">
        <v>0</v>
      </c>
      <c r="U358" s="98">
        <v>0</v>
      </c>
      <c r="V358" s="98">
        <v>0</v>
      </c>
      <c r="W358" s="98">
        <v>0</v>
      </c>
      <c r="X358" s="98">
        <v>0</v>
      </c>
      <c r="Y358" s="98">
        <v>0</v>
      </c>
      <c r="Z358" s="98">
        <v>0</v>
      </c>
      <c r="AA358" s="98">
        <v>0</v>
      </c>
      <c r="AB358" s="98">
        <v>0</v>
      </c>
      <c r="AC358" s="98">
        <v>0</v>
      </c>
      <c r="AD358" s="98">
        <v>0</v>
      </c>
      <c r="AE358" s="98">
        <v>0</v>
      </c>
      <c r="AF358" s="98">
        <v>0</v>
      </c>
      <c r="AG358" s="98">
        <v>0</v>
      </c>
      <c r="AH358" s="98">
        <v>0</v>
      </c>
      <c r="AI358" s="98">
        <v>0</v>
      </c>
      <c r="AJ358" s="98">
        <v>0</v>
      </c>
      <c r="AK358" s="98">
        <v>0</v>
      </c>
      <c r="AL358" s="98">
        <v>0</v>
      </c>
      <c r="AM358" s="98">
        <v>0</v>
      </c>
      <c r="AN358" s="98">
        <v>0</v>
      </c>
      <c r="AO358" s="98">
        <v>0</v>
      </c>
      <c r="AP358" s="98">
        <v>0</v>
      </c>
      <c r="AQ358" s="98">
        <v>0</v>
      </c>
      <c r="AR358" s="98">
        <v>0</v>
      </c>
      <c r="AS358" s="98">
        <v>0</v>
      </c>
      <c r="AT358" s="98">
        <v>0</v>
      </c>
      <c r="AU358" s="98">
        <v>0</v>
      </c>
      <c r="AV358" s="98">
        <v>0</v>
      </c>
      <c r="AW358" s="98">
        <v>0</v>
      </c>
      <c r="AX358" s="98">
        <v>0</v>
      </c>
      <c r="AY358" s="98">
        <v>0</v>
      </c>
      <c r="AZ358" s="98">
        <v>0</v>
      </c>
      <c r="BA358" s="98">
        <v>0</v>
      </c>
      <c r="BB358" s="98">
        <v>0</v>
      </c>
      <c r="BC358" s="98">
        <v>0</v>
      </c>
      <c r="BD358" s="98">
        <v>0</v>
      </c>
      <c r="BE358" s="98">
        <v>0</v>
      </c>
      <c r="BF358" s="98">
        <v>0</v>
      </c>
      <c r="BG358" s="98">
        <v>0</v>
      </c>
      <c r="BH358" s="98">
        <v>0</v>
      </c>
      <c r="BI358" s="98">
        <v>0</v>
      </c>
      <c r="BJ358" s="98">
        <v>0</v>
      </c>
      <c r="BK358" s="98">
        <v>0</v>
      </c>
      <c r="BL358" s="98">
        <v>0</v>
      </c>
      <c r="BM358" s="98">
        <v>0</v>
      </c>
      <c r="BN358" s="98">
        <v>0</v>
      </c>
      <c r="BO358" s="98">
        <v>0</v>
      </c>
      <c r="BP358" s="98">
        <v>0</v>
      </c>
      <c r="BQ358" s="98">
        <v>0</v>
      </c>
      <c r="BR358" s="98">
        <v>0</v>
      </c>
      <c r="BS358" s="98">
        <v>0</v>
      </c>
    </row>
    <row r="359" spans="1:71" s="97" customFormat="1" hidden="1" x14ac:dyDescent="0.3">
      <c r="A359" s="97" t="s">
        <v>374</v>
      </c>
      <c r="B359" s="99" t="s">
        <v>805</v>
      </c>
      <c r="C359" s="102">
        <v>36400</v>
      </c>
      <c r="D359" s="102" t="s">
        <v>806</v>
      </c>
      <c r="E359" s="101" t="str">
        <f>VLOOKUP($D359,'FP MD'!$A:$G,2,FALSE)</f>
        <v>SPP FH - Juneau 13024</v>
      </c>
      <c r="F359" s="101" t="str">
        <f>VLOOKUP($D359,'FP MD'!$A:$G,3,FALSE)</f>
        <v>SPP Clause</v>
      </c>
      <c r="G359" s="101" t="str">
        <f>VLOOKUP($D359,'FP MD'!$A:$G,4,FALSE)</f>
        <v/>
      </c>
      <c r="H359" s="101"/>
      <c r="I359" s="101" t="e">
        <f>VLOOKUP($D359,'FP MD'!$A:$G,6,FALSE)</f>
        <v>#N/A</v>
      </c>
      <c r="J359" s="103">
        <v>202509</v>
      </c>
      <c r="K359" s="100">
        <v>0</v>
      </c>
      <c r="L359" s="98">
        <v>0</v>
      </c>
      <c r="M359" s="98">
        <v>0</v>
      </c>
      <c r="N359" s="98">
        <v>0</v>
      </c>
      <c r="O359" s="98">
        <v>0</v>
      </c>
      <c r="P359" s="98">
        <v>0</v>
      </c>
      <c r="Q359" s="98">
        <v>0</v>
      </c>
      <c r="R359" s="98">
        <v>0</v>
      </c>
      <c r="S359" s="98">
        <v>0</v>
      </c>
      <c r="T359" s="98">
        <v>0</v>
      </c>
      <c r="U359" s="98">
        <v>0</v>
      </c>
      <c r="V359" s="98">
        <v>0</v>
      </c>
      <c r="W359" s="98">
        <v>0</v>
      </c>
      <c r="X359" s="98">
        <v>0</v>
      </c>
      <c r="Y359" s="98">
        <v>0</v>
      </c>
      <c r="Z359" s="98">
        <v>0</v>
      </c>
      <c r="AA359" s="98">
        <v>0</v>
      </c>
      <c r="AB359" s="98">
        <v>0</v>
      </c>
      <c r="AC359" s="98">
        <v>0</v>
      </c>
      <c r="AD359" s="98">
        <v>0</v>
      </c>
      <c r="AE359" s="98">
        <v>0</v>
      </c>
      <c r="AF359" s="98">
        <v>1275529.3</v>
      </c>
      <c r="AG359" s="98">
        <v>0</v>
      </c>
      <c r="AH359" s="98">
        <v>0</v>
      </c>
      <c r="AI359" s="98">
        <v>0</v>
      </c>
      <c r="AJ359" s="98">
        <v>0</v>
      </c>
      <c r="AK359" s="98">
        <v>0</v>
      </c>
      <c r="AL359" s="98">
        <v>0</v>
      </c>
      <c r="AM359" s="98">
        <v>0</v>
      </c>
      <c r="AN359" s="98">
        <v>0</v>
      </c>
      <c r="AO359" s="98">
        <v>0</v>
      </c>
      <c r="AP359" s="98">
        <v>0</v>
      </c>
      <c r="AQ359" s="98">
        <v>0</v>
      </c>
      <c r="AR359" s="98">
        <v>0</v>
      </c>
      <c r="AS359" s="98">
        <v>0</v>
      </c>
      <c r="AT359" s="98">
        <v>0</v>
      </c>
      <c r="AU359" s="98">
        <v>0</v>
      </c>
      <c r="AV359" s="98">
        <v>0</v>
      </c>
      <c r="AW359" s="98">
        <v>0</v>
      </c>
      <c r="AX359" s="98">
        <v>0</v>
      </c>
      <c r="AY359" s="98">
        <v>0</v>
      </c>
      <c r="AZ359" s="98">
        <v>0</v>
      </c>
      <c r="BA359" s="98">
        <v>0</v>
      </c>
      <c r="BB359" s="98">
        <v>0</v>
      </c>
      <c r="BC359" s="98">
        <v>0</v>
      </c>
      <c r="BD359" s="98">
        <v>0</v>
      </c>
      <c r="BE359" s="98">
        <v>0</v>
      </c>
      <c r="BF359" s="98">
        <v>0</v>
      </c>
      <c r="BG359" s="98">
        <v>0</v>
      </c>
      <c r="BH359" s="98">
        <v>0</v>
      </c>
      <c r="BI359" s="98">
        <v>0</v>
      </c>
      <c r="BJ359" s="98">
        <v>0</v>
      </c>
      <c r="BK359" s="98">
        <v>0</v>
      </c>
      <c r="BL359" s="98">
        <v>0</v>
      </c>
      <c r="BM359" s="98">
        <v>0</v>
      </c>
      <c r="BN359" s="98">
        <v>0</v>
      </c>
      <c r="BO359" s="98">
        <v>0</v>
      </c>
      <c r="BP359" s="98">
        <v>0</v>
      </c>
      <c r="BQ359" s="98">
        <v>0</v>
      </c>
      <c r="BR359" s="98">
        <v>0</v>
      </c>
      <c r="BS359" s="98">
        <v>0</v>
      </c>
    </row>
    <row r="360" spans="1:71" s="97" customFormat="1" hidden="1" x14ac:dyDescent="0.3">
      <c r="A360" s="97" t="s">
        <v>374</v>
      </c>
      <c r="B360" s="99" t="s">
        <v>807</v>
      </c>
      <c r="C360" s="102">
        <v>36400</v>
      </c>
      <c r="D360" s="102" t="s">
        <v>806</v>
      </c>
      <c r="E360" s="101" t="str">
        <f>VLOOKUP($D360,'FP MD'!$A:$G,2,FALSE)</f>
        <v>SPP FH - Juneau 13024</v>
      </c>
      <c r="F360" s="101" t="str">
        <f>VLOOKUP($D360,'FP MD'!$A:$G,3,FALSE)</f>
        <v>SPP Clause</v>
      </c>
      <c r="G360" s="101" t="str">
        <f>VLOOKUP($D360,'FP MD'!$A:$G,4,FALSE)</f>
        <v/>
      </c>
      <c r="H360" s="101"/>
      <c r="I360" s="101" t="e">
        <f>VLOOKUP($D360,'FP MD'!$A:$G,6,FALSE)</f>
        <v>#N/A</v>
      </c>
      <c r="J360" s="103">
        <v>202407</v>
      </c>
      <c r="K360" s="100">
        <v>0</v>
      </c>
      <c r="L360" s="98">
        <v>0</v>
      </c>
      <c r="M360" s="98">
        <v>0</v>
      </c>
      <c r="N360" s="98">
        <v>0</v>
      </c>
      <c r="O360" s="98">
        <v>0</v>
      </c>
      <c r="P360" s="98">
        <v>0</v>
      </c>
      <c r="Q360" s="98">
        <v>0</v>
      </c>
      <c r="R360" s="98">
        <v>593677.07999999996</v>
      </c>
      <c r="S360" s="98">
        <v>0</v>
      </c>
      <c r="T360" s="98">
        <v>0</v>
      </c>
      <c r="U360" s="98">
        <v>0</v>
      </c>
      <c r="V360" s="98">
        <v>0</v>
      </c>
      <c r="W360" s="98">
        <v>0</v>
      </c>
      <c r="X360" s="98">
        <v>0</v>
      </c>
      <c r="Y360" s="98">
        <v>0</v>
      </c>
      <c r="Z360" s="98">
        <v>0</v>
      </c>
      <c r="AA360" s="98">
        <v>0</v>
      </c>
      <c r="AB360" s="98">
        <v>0</v>
      </c>
      <c r="AC360" s="98">
        <v>0</v>
      </c>
      <c r="AD360" s="98">
        <v>0</v>
      </c>
      <c r="AE360" s="98">
        <v>0</v>
      </c>
      <c r="AF360" s="98">
        <v>0</v>
      </c>
      <c r="AG360" s="98">
        <v>0</v>
      </c>
      <c r="AH360" s="98">
        <v>0</v>
      </c>
      <c r="AI360" s="98">
        <v>0</v>
      </c>
      <c r="AJ360" s="98">
        <v>0</v>
      </c>
      <c r="AK360" s="98">
        <v>0</v>
      </c>
      <c r="AL360" s="98">
        <v>0</v>
      </c>
      <c r="AM360" s="98">
        <v>0</v>
      </c>
      <c r="AN360" s="98">
        <v>0</v>
      </c>
      <c r="AO360" s="98">
        <v>0</v>
      </c>
      <c r="AP360" s="98">
        <v>0</v>
      </c>
      <c r="AQ360" s="98">
        <v>0</v>
      </c>
      <c r="AR360" s="98">
        <v>0</v>
      </c>
      <c r="AS360" s="98">
        <v>0</v>
      </c>
      <c r="AT360" s="98">
        <v>0</v>
      </c>
      <c r="AU360" s="98">
        <v>0</v>
      </c>
      <c r="AV360" s="98">
        <v>0</v>
      </c>
      <c r="AW360" s="98">
        <v>0</v>
      </c>
      <c r="AX360" s="98">
        <v>0</v>
      </c>
      <c r="AY360" s="98">
        <v>0</v>
      </c>
      <c r="AZ360" s="98">
        <v>0</v>
      </c>
      <c r="BA360" s="98">
        <v>0</v>
      </c>
      <c r="BB360" s="98">
        <v>0</v>
      </c>
      <c r="BC360" s="98">
        <v>0</v>
      </c>
      <c r="BD360" s="98">
        <v>0</v>
      </c>
      <c r="BE360" s="98">
        <v>0</v>
      </c>
      <c r="BF360" s="98">
        <v>0</v>
      </c>
      <c r="BG360" s="98">
        <v>0</v>
      </c>
      <c r="BH360" s="98">
        <v>0</v>
      </c>
      <c r="BI360" s="98">
        <v>0</v>
      </c>
      <c r="BJ360" s="98">
        <v>0</v>
      </c>
      <c r="BK360" s="98">
        <v>0</v>
      </c>
      <c r="BL360" s="98">
        <v>0</v>
      </c>
      <c r="BM360" s="98">
        <v>0</v>
      </c>
      <c r="BN360" s="98">
        <v>0</v>
      </c>
      <c r="BO360" s="98">
        <v>0</v>
      </c>
      <c r="BP360" s="98">
        <v>0</v>
      </c>
      <c r="BQ360" s="98">
        <v>0</v>
      </c>
      <c r="BR360" s="98">
        <v>0</v>
      </c>
      <c r="BS360" s="98">
        <v>0</v>
      </c>
    </row>
    <row r="361" spans="1:71" s="97" customFormat="1" hidden="1" x14ac:dyDescent="0.3">
      <c r="A361" s="97" t="s">
        <v>374</v>
      </c>
      <c r="B361" s="99" t="s">
        <v>808</v>
      </c>
      <c r="C361" s="102">
        <v>36400</v>
      </c>
      <c r="D361" s="102" t="s">
        <v>809</v>
      </c>
      <c r="E361" s="101" t="str">
        <f>VLOOKUP($D361,'FP MD'!$A:$G,2,FALSE)</f>
        <v>SPP FH - Juneau 13417</v>
      </c>
      <c r="F361" s="101" t="str">
        <f>VLOOKUP($D361,'FP MD'!$A:$G,3,FALSE)</f>
        <v>SPP Clause</v>
      </c>
      <c r="G361" s="101" t="str">
        <f>VLOOKUP($D361,'FP MD'!$A:$G,4,FALSE)</f>
        <v/>
      </c>
      <c r="H361" s="101"/>
      <c r="I361" s="101" t="e">
        <f>VLOOKUP($D361,'FP MD'!$A:$G,6,FALSE)</f>
        <v>#N/A</v>
      </c>
      <c r="J361" s="103">
        <v>202506</v>
      </c>
      <c r="K361" s="100">
        <v>0</v>
      </c>
      <c r="L361" s="98">
        <v>0</v>
      </c>
      <c r="M361" s="98">
        <v>0</v>
      </c>
      <c r="N361" s="98">
        <v>0</v>
      </c>
      <c r="O361" s="98">
        <v>0</v>
      </c>
      <c r="P361" s="98">
        <v>0</v>
      </c>
      <c r="Q361" s="98">
        <v>0</v>
      </c>
      <c r="R361" s="98">
        <v>0</v>
      </c>
      <c r="S361" s="98">
        <v>0</v>
      </c>
      <c r="T361" s="98">
        <v>0</v>
      </c>
      <c r="U361" s="98">
        <v>0</v>
      </c>
      <c r="V361" s="98">
        <v>0</v>
      </c>
      <c r="W361" s="98">
        <v>0</v>
      </c>
      <c r="X361" s="98">
        <v>0</v>
      </c>
      <c r="Y361" s="98">
        <v>0</v>
      </c>
      <c r="Z361" s="98">
        <v>0</v>
      </c>
      <c r="AA361" s="98">
        <v>0</v>
      </c>
      <c r="AB361" s="98">
        <v>0</v>
      </c>
      <c r="AC361" s="98">
        <v>1170344.31</v>
      </c>
      <c r="AD361" s="98">
        <v>0</v>
      </c>
      <c r="AE361" s="98">
        <v>0</v>
      </c>
      <c r="AF361" s="98">
        <v>0</v>
      </c>
      <c r="AG361" s="98">
        <v>0</v>
      </c>
      <c r="AH361" s="98">
        <v>0</v>
      </c>
      <c r="AI361" s="98">
        <v>0</v>
      </c>
      <c r="AJ361" s="98">
        <v>0</v>
      </c>
      <c r="AK361" s="98">
        <v>0</v>
      </c>
      <c r="AL361" s="98">
        <v>0</v>
      </c>
      <c r="AM361" s="98">
        <v>0</v>
      </c>
      <c r="AN361" s="98">
        <v>0</v>
      </c>
      <c r="AO361" s="98">
        <v>0</v>
      </c>
      <c r="AP361" s="98">
        <v>0</v>
      </c>
      <c r="AQ361" s="98">
        <v>0</v>
      </c>
      <c r="AR361" s="98">
        <v>0</v>
      </c>
      <c r="AS361" s="98">
        <v>0</v>
      </c>
      <c r="AT361" s="98">
        <v>0</v>
      </c>
      <c r="AU361" s="98">
        <v>0</v>
      </c>
      <c r="AV361" s="98">
        <v>0</v>
      </c>
      <c r="AW361" s="98">
        <v>0</v>
      </c>
      <c r="AX361" s="98">
        <v>0</v>
      </c>
      <c r="AY361" s="98">
        <v>0</v>
      </c>
      <c r="AZ361" s="98">
        <v>0</v>
      </c>
      <c r="BA361" s="98">
        <v>0</v>
      </c>
      <c r="BB361" s="98">
        <v>0</v>
      </c>
      <c r="BC361" s="98">
        <v>0</v>
      </c>
      <c r="BD361" s="98">
        <v>0</v>
      </c>
      <c r="BE361" s="98">
        <v>0</v>
      </c>
      <c r="BF361" s="98">
        <v>0</v>
      </c>
      <c r="BG361" s="98">
        <v>0</v>
      </c>
      <c r="BH361" s="98">
        <v>0</v>
      </c>
      <c r="BI361" s="98">
        <v>0</v>
      </c>
      <c r="BJ361" s="98">
        <v>0</v>
      </c>
      <c r="BK361" s="98">
        <v>0</v>
      </c>
      <c r="BL361" s="98">
        <v>0</v>
      </c>
      <c r="BM361" s="98">
        <v>0</v>
      </c>
      <c r="BN361" s="98">
        <v>0</v>
      </c>
      <c r="BO361" s="98">
        <v>0</v>
      </c>
      <c r="BP361" s="98">
        <v>0</v>
      </c>
      <c r="BQ361" s="98">
        <v>0</v>
      </c>
      <c r="BR361" s="98">
        <v>0</v>
      </c>
      <c r="BS361" s="98">
        <v>0</v>
      </c>
    </row>
    <row r="362" spans="1:71" s="97" customFormat="1" hidden="1" x14ac:dyDescent="0.3">
      <c r="A362" s="97" t="s">
        <v>374</v>
      </c>
      <c r="B362" s="99" t="s">
        <v>810</v>
      </c>
      <c r="C362" s="102">
        <v>36400</v>
      </c>
      <c r="D362" s="102" t="s">
        <v>810</v>
      </c>
      <c r="E362" s="101" t="str">
        <f>VLOOKUP($D362,'FP MD'!$A:$G,2,FALSE)</f>
        <v>SPP FH - Lake Alfred 13117</v>
      </c>
      <c r="F362" s="101" t="str">
        <f>VLOOKUP($D362,'FP MD'!$A:$G,3,FALSE)</f>
        <v>SPP Clause</v>
      </c>
      <c r="G362" s="101" t="str">
        <f>VLOOKUP($D362,'FP MD'!$A:$G,4,FALSE)</f>
        <v/>
      </c>
      <c r="H362" s="101"/>
      <c r="I362" s="101" t="e">
        <f>VLOOKUP($D362,'FP MD'!$A:$G,6,FALSE)</f>
        <v>#N/A</v>
      </c>
      <c r="J362" s="103">
        <v>202512</v>
      </c>
      <c r="K362" s="100">
        <v>0</v>
      </c>
      <c r="L362" s="98">
        <v>0</v>
      </c>
      <c r="M362" s="98">
        <v>0</v>
      </c>
      <c r="N362" s="98">
        <v>0</v>
      </c>
      <c r="O362" s="98">
        <v>0</v>
      </c>
      <c r="P362" s="98">
        <v>0</v>
      </c>
      <c r="Q362" s="98">
        <v>0</v>
      </c>
      <c r="R362" s="98">
        <v>0</v>
      </c>
      <c r="S362" s="98">
        <v>0</v>
      </c>
      <c r="T362" s="98">
        <v>0</v>
      </c>
      <c r="U362" s="98">
        <v>0</v>
      </c>
      <c r="V362" s="98">
        <v>0</v>
      </c>
      <c r="W362" s="98">
        <v>0</v>
      </c>
      <c r="X362" s="98">
        <v>0</v>
      </c>
      <c r="Y362" s="98">
        <v>0</v>
      </c>
      <c r="Z362" s="98">
        <v>0</v>
      </c>
      <c r="AA362" s="98">
        <v>0</v>
      </c>
      <c r="AB362" s="98">
        <v>0</v>
      </c>
      <c r="AC362" s="98">
        <v>0</v>
      </c>
      <c r="AD362" s="98">
        <v>0</v>
      </c>
      <c r="AE362" s="98">
        <v>0</v>
      </c>
      <c r="AF362" s="98">
        <v>0</v>
      </c>
      <c r="AG362" s="98">
        <v>0</v>
      </c>
      <c r="AH362" s="98">
        <v>0</v>
      </c>
      <c r="AI362" s="98">
        <v>49999.999999999985</v>
      </c>
      <c r="AJ362" s="98">
        <v>0</v>
      </c>
      <c r="AK362" s="98">
        <v>0</v>
      </c>
      <c r="AL362" s="98">
        <v>0</v>
      </c>
      <c r="AM362" s="98">
        <v>0</v>
      </c>
      <c r="AN362" s="98">
        <v>0</v>
      </c>
      <c r="AO362" s="98">
        <v>0</v>
      </c>
      <c r="AP362" s="98">
        <v>0</v>
      </c>
      <c r="AQ362" s="98">
        <v>0</v>
      </c>
      <c r="AR362" s="98">
        <v>0</v>
      </c>
      <c r="AS362" s="98">
        <v>0</v>
      </c>
      <c r="AT362" s="98">
        <v>0</v>
      </c>
      <c r="AU362" s="98">
        <v>0</v>
      </c>
      <c r="AV362" s="98">
        <v>0</v>
      </c>
      <c r="AW362" s="98">
        <v>0</v>
      </c>
      <c r="AX362" s="98">
        <v>0</v>
      </c>
      <c r="AY362" s="98">
        <v>0</v>
      </c>
      <c r="AZ362" s="98">
        <v>0</v>
      </c>
      <c r="BA362" s="98">
        <v>0</v>
      </c>
      <c r="BB362" s="98">
        <v>0</v>
      </c>
      <c r="BC362" s="98">
        <v>0</v>
      </c>
      <c r="BD362" s="98">
        <v>0</v>
      </c>
      <c r="BE362" s="98">
        <v>0</v>
      </c>
      <c r="BF362" s="98">
        <v>0</v>
      </c>
      <c r="BG362" s="98">
        <v>0</v>
      </c>
      <c r="BH362" s="98">
        <v>0</v>
      </c>
      <c r="BI362" s="98">
        <v>0</v>
      </c>
      <c r="BJ362" s="98">
        <v>0</v>
      </c>
      <c r="BK362" s="98">
        <v>0</v>
      </c>
      <c r="BL362" s="98">
        <v>0</v>
      </c>
      <c r="BM362" s="98">
        <v>0</v>
      </c>
      <c r="BN362" s="98">
        <v>0</v>
      </c>
      <c r="BO362" s="98">
        <v>0</v>
      </c>
      <c r="BP362" s="98">
        <v>0</v>
      </c>
      <c r="BQ362" s="98">
        <v>0</v>
      </c>
      <c r="BR362" s="98">
        <v>0</v>
      </c>
      <c r="BS362" s="98">
        <v>0</v>
      </c>
    </row>
    <row r="363" spans="1:71" s="97" customFormat="1" hidden="1" x14ac:dyDescent="0.3">
      <c r="A363" s="97" t="s">
        <v>374</v>
      </c>
      <c r="B363" s="99" t="s">
        <v>811</v>
      </c>
      <c r="C363" s="102">
        <v>36400</v>
      </c>
      <c r="D363" s="102" t="s">
        <v>812</v>
      </c>
      <c r="E363" s="101" t="str">
        <f>VLOOKUP($D363,'FP MD'!$A:$G,2,FALSE)</f>
        <v>SPP FH - Lake Alfred 13118</v>
      </c>
      <c r="F363" s="101" t="str">
        <f>VLOOKUP($D363,'FP MD'!$A:$G,3,FALSE)</f>
        <v>SPP Clause</v>
      </c>
      <c r="G363" s="101" t="str">
        <f>VLOOKUP($D363,'FP MD'!$A:$G,4,FALSE)</f>
        <v/>
      </c>
      <c r="H363" s="101"/>
      <c r="I363" s="101" t="e">
        <f>VLOOKUP($D363,'FP MD'!$A:$G,6,FALSE)</f>
        <v>#N/A</v>
      </c>
      <c r="J363" s="103">
        <v>202404</v>
      </c>
      <c r="K363" s="100">
        <v>0</v>
      </c>
      <c r="L363" s="98">
        <v>0</v>
      </c>
      <c r="M363" s="98">
        <v>0</v>
      </c>
      <c r="N363" s="98">
        <v>0</v>
      </c>
      <c r="O363" s="98">
        <v>53459.770000000004</v>
      </c>
      <c r="P363" s="98">
        <v>0</v>
      </c>
      <c r="Q363" s="98">
        <v>0</v>
      </c>
      <c r="R363" s="98">
        <v>0</v>
      </c>
      <c r="S363" s="98">
        <v>0</v>
      </c>
      <c r="T363" s="98">
        <v>0</v>
      </c>
      <c r="U363" s="98">
        <v>0</v>
      </c>
      <c r="V363" s="98">
        <v>0</v>
      </c>
      <c r="W363" s="98">
        <v>0</v>
      </c>
      <c r="X363" s="98">
        <v>0</v>
      </c>
      <c r="Y363" s="98">
        <v>0</v>
      </c>
      <c r="Z363" s="98">
        <v>0</v>
      </c>
      <c r="AA363" s="98">
        <v>0</v>
      </c>
      <c r="AB363" s="98">
        <v>0</v>
      </c>
      <c r="AC363" s="98">
        <v>0</v>
      </c>
      <c r="AD363" s="98">
        <v>0</v>
      </c>
      <c r="AE363" s="98">
        <v>0</v>
      </c>
      <c r="AF363" s="98">
        <v>0</v>
      </c>
      <c r="AG363" s="98">
        <v>0</v>
      </c>
      <c r="AH363" s="98">
        <v>0</v>
      </c>
      <c r="AI363" s="98">
        <v>0</v>
      </c>
      <c r="AJ363" s="98">
        <v>0</v>
      </c>
      <c r="AK363" s="98">
        <v>0</v>
      </c>
      <c r="AL363" s="98">
        <v>0</v>
      </c>
      <c r="AM363" s="98">
        <v>0</v>
      </c>
      <c r="AN363" s="98">
        <v>0</v>
      </c>
      <c r="AO363" s="98">
        <v>0</v>
      </c>
      <c r="AP363" s="98">
        <v>0</v>
      </c>
      <c r="AQ363" s="98">
        <v>0</v>
      </c>
      <c r="AR363" s="98">
        <v>0</v>
      </c>
      <c r="AS363" s="98">
        <v>0</v>
      </c>
      <c r="AT363" s="98">
        <v>0</v>
      </c>
      <c r="AU363" s="98">
        <v>0</v>
      </c>
      <c r="AV363" s="98">
        <v>0</v>
      </c>
      <c r="AW363" s="98">
        <v>0</v>
      </c>
      <c r="AX363" s="98">
        <v>0</v>
      </c>
      <c r="AY363" s="98">
        <v>0</v>
      </c>
      <c r="AZ363" s="98">
        <v>0</v>
      </c>
      <c r="BA363" s="98">
        <v>0</v>
      </c>
      <c r="BB363" s="98">
        <v>0</v>
      </c>
      <c r="BC363" s="98">
        <v>0</v>
      </c>
      <c r="BD363" s="98">
        <v>0</v>
      </c>
      <c r="BE363" s="98">
        <v>0</v>
      </c>
      <c r="BF363" s="98">
        <v>0</v>
      </c>
      <c r="BG363" s="98">
        <v>0</v>
      </c>
      <c r="BH363" s="98">
        <v>0</v>
      </c>
      <c r="BI363" s="98">
        <v>0</v>
      </c>
      <c r="BJ363" s="98">
        <v>0</v>
      </c>
      <c r="BK363" s="98">
        <v>0</v>
      </c>
      <c r="BL363" s="98">
        <v>0</v>
      </c>
      <c r="BM363" s="98">
        <v>0</v>
      </c>
      <c r="BN363" s="98">
        <v>0</v>
      </c>
      <c r="BO363" s="98">
        <v>0</v>
      </c>
      <c r="BP363" s="98">
        <v>0</v>
      </c>
      <c r="BQ363" s="98">
        <v>0</v>
      </c>
      <c r="BR363" s="98">
        <v>0</v>
      </c>
      <c r="BS363" s="98">
        <v>0</v>
      </c>
    </row>
    <row r="364" spans="1:71" s="97" customFormat="1" hidden="1" x14ac:dyDescent="0.3">
      <c r="A364" s="97" t="s">
        <v>374</v>
      </c>
      <c r="B364" s="99" t="s">
        <v>813</v>
      </c>
      <c r="C364" s="102">
        <v>36400</v>
      </c>
      <c r="D364" s="102" t="s">
        <v>812</v>
      </c>
      <c r="E364" s="101" t="str">
        <f>VLOOKUP($D364,'FP MD'!$A:$G,2,FALSE)</f>
        <v>SPP FH - Lake Alfred 13118</v>
      </c>
      <c r="F364" s="101" t="str">
        <f>VLOOKUP($D364,'FP MD'!$A:$G,3,FALSE)</f>
        <v>SPP Clause</v>
      </c>
      <c r="G364" s="101" t="str">
        <f>VLOOKUP($D364,'FP MD'!$A:$G,4,FALSE)</f>
        <v/>
      </c>
      <c r="H364" s="101"/>
      <c r="I364" s="101" t="e">
        <f>VLOOKUP($D364,'FP MD'!$A:$G,6,FALSE)</f>
        <v>#N/A</v>
      </c>
      <c r="J364" s="103">
        <v>202402</v>
      </c>
      <c r="K364" s="100">
        <v>0</v>
      </c>
      <c r="L364" s="98">
        <v>0</v>
      </c>
      <c r="M364" s="98">
        <v>5709.43</v>
      </c>
      <c r="N364" s="98">
        <v>0</v>
      </c>
      <c r="O364" s="98">
        <v>0</v>
      </c>
      <c r="P364" s="98">
        <v>0</v>
      </c>
      <c r="Q364" s="98">
        <v>0</v>
      </c>
      <c r="R364" s="98">
        <v>0</v>
      </c>
      <c r="S364" s="98">
        <v>0</v>
      </c>
      <c r="T364" s="98">
        <v>0</v>
      </c>
      <c r="U364" s="98">
        <v>0</v>
      </c>
      <c r="V364" s="98">
        <v>0</v>
      </c>
      <c r="W364" s="98">
        <v>0</v>
      </c>
      <c r="X364" s="98">
        <v>0</v>
      </c>
      <c r="Y364" s="98">
        <v>0</v>
      </c>
      <c r="Z364" s="98">
        <v>0</v>
      </c>
      <c r="AA364" s="98">
        <v>0</v>
      </c>
      <c r="AB364" s="98">
        <v>0</v>
      </c>
      <c r="AC364" s="98">
        <v>0</v>
      </c>
      <c r="AD364" s="98">
        <v>0</v>
      </c>
      <c r="AE364" s="98">
        <v>0</v>
      </c>
      <c r="AF364" s="98">
        <v>0</v>
      </c>
      <c r="AG364" s="98">
        <v>0</v>
      </c>
      <c r="AH364" s="98">
        <v>0</v>
      </c>
      <c r="AI364" s="98">
        <v>0</v>
      </c>
      <c r="AJ364" s="98">
        <v>0</v>
      </c>
      <c r="AK364" s="98">
        <v>0</v>
      </c>
      <c r="AL364" s="98">
        <v>0</v>
      </c>
      <c r="AM364" s="98">
        <v>0</v>
      </c>
      <c r="AN364" s="98">
        <v>0</v>
      </c>
      <c r="AO364" s="98">
        <v>0</v>
      </c>
      <c r="AP364" s="98">
        <v>0</v>
      </c>
      <c r="AQ364" s="98">
        <v>0</v>
      </c>
      <c r="AR364" s="98">
        <v>0</v>
      </c>
      <c r="AS364" s="98">
        <v>0</v>
      </c>
      <c r="AT364" s="98">
        <v>0</v>
      </c>
      <c r="AU364" s="98">
        <v>0</v>
      </c>
      <c r="AV364" s="98">
        <v>0</v>
      </c>
      <c r="AW364" s="98">
        <v>0</v>
      </c>
      <c r="AX364" s="98">
        <v>0</v>
      </c>
      <c r="AY364" s="98">
        <v>0</v>
      </c>
      <c r="AZ364" s="98">
        <v>0</v>
      </c>
      <c r="BA364" s="98">
        <v>0</v>
      </c>
      <c r="BB364" s="98">
        <v>0</v>
      </c>
      <c r="BC364" s="98">
        <v>0</v>
      </c>
      <c r="BD364" s="98">
        <v>0</v>
      </c>
      <c r="BE364" s="98">
        <v>0</v>
      </c>
      <c r="BF364" s="98">
        <v>0</v>
      </c>
      <c r="BG364" s="98">
        <v>0</v>
      </c>
      <c r="BH364" s="98">
        <v>0</v>
      </c>
      <c r="BI364" s="98">
        <v>0</v>
      </c>
      <c r="BJ364" s="98">
        <v>0</v>
      </c>
      <c r="BK364" s="98">
        <v>0</v>
      </c>
      <c r="BL364" s="98">
        <v>0</v>
      </c>
      <c r="BM364" s="98">
        <v>0</v>
      </c>
      <c r="BN364" s="98">
        <v>0</v>
      </c>
      <c r="BO364" s="98">
        <v>0</v>
      </c>
      <c r="BP364" s="98">
        <v>0</v>
      </c>
      <c r="BQ364" s="98">
        <v>0</v>
      </c>
      <c r="BR364" s="98">
        <v>0</v>
      </c>
      <c r="BS364" s="98">
        <v>0</v>
      </c>
    </row>
    <row r="365" spans="1:71" s="97" customFormat="1" hidden="1" x14ac:dyDescent="0.3">
      <c r="A365" s="97" t="s">
        <v>374</v>
      </c>
      <c r="B365" s="99" t="s">
        <v>814</v>
      </c>
      <c r="C365" s="102">
        <v>36400</v>
      </c>
      <c r="D365" s="102" t="s">
        <v>812</v>
      </c>
      <c r="E365" s="101" t="str">
        <f>VLOOKUP($D365,'FP MD'!$A:$G,2,FALSE)</f>
        <v>SPP FH - Lake Alfred 13118</v>
      </c>
      <c r="F365" s="101" t="str">
        <f>VLOOKUP($D365,'FP MD'!$A:$G,3,FALSE)</f>
        <v>SPP Clause</v>
      </c>
      <c r="G365" s="101" t="str">
        <f>VLOOKUP($D365,'FP MD'!$A:$G,4,FALSE)</f>
        <v/>
      </c>
      <c r="H365" s="101"/>
      <c r="I365" s="101" t="e">
        <f>VLOOKUP($D365,'FP MD'!$A:$G,6,FALSE)</f>
        <v>#N/A</v>
      </c>
      <c r="J365" s="103">
        <v>202404</v>
      </c>
      <c r="K365" s="100">
        <v>0</v>
      </c>
      <c r="L365" s="98">
        <v>0</v>
      </c>
      <c r="M365" s="98">
        <v>0</v>
      </c>
      <c r="N365" s="98">
        <v>0</v>
      </c>
      <c r="O365" s="98">
        <v>3380928.97</v>
      </c>
      <c r="P365" s="98">
        <v>0</v>
      </c>
      <c r="Q365" s="98">
        <v>0</v>
      </c>
      <c r="R365" s="98">
        <v>0</v>
      </c>
      <c r="S365" s="98">
        <v>0</v>
      </c>
      <c r="T365" s="98">
        <v>0</v>
      </c>
      <c r="U365" s="98">
        <v>0</v>
      </c>
      <c r="V365" s="98">
        <v>0</v>
      </c>
      <c r="W365" s="98">
        <v>0</v>
      </c>
      <c r="X365" s="98">
        <v>0</v>
      </c>
      <c r="Y365" s="98">
        <v>0</v>
      </c>
      <c r="Z365" s="98">
        <v>0</v>
      </c>
      <c r="AA365" s="98">
        <v>0</v>
      </c>
      <c r="AB365" s="98">
        <v>0</v>
      </c>
      <c r="AC365" s="98">
        <v>0</v>
      </c>
      <c r="AD365" s="98">
        <v>0</v>
      </c>
      <c r="AE365" s="98">
        <v>0</v>
      </c>
      <c r="AF365" s="98">
        <v>0</v>
      </c>
      <c r="AG365" s="98">
        <v>0</v>
      </c>
      <c r="AH365" s="98">
        <v>0</v>
      </c>
      <c r="AI365" s="98">
        <v>0</v>
      </c>
      <c r="AJ365" s="98">
        <v>0</v>
      </c>
      <c r="AK365" s="98">
        <v>0</v>
      </c>
      <c r="AL365" s="98">
        <v>0</v>
      </c>
      <c r="AM365" s="98">
        <v>0</v>
      </c>
      <c r="AN365" s="98">
        <v>0</v>
      </c>
      <c r="AO365" s="98">
        <v>0</v>
      </c>
      <c r="AP365" s="98">
        <v>0</v>
      </c>
      <c r="AQ365" s="98">
        <v>0</v>
      </c>
      <c r="AR365" s="98">
        <v>0</v>
      </c>
      <c r="AS365" s="98">
        <v>0</v>
      </c>
      <c r="AT365" s="98">
        <v>0</v>
      </c>
      <c r="AU365" s="98">
        <v>0</v>
      </c>
      <c r="AV365" s="98">
        <v>0</v>
      </c>
      <c r="AW365" s="98">
        <v>0</v>
      </c>
      <c r="AX365" s="98">
        <v>0</v>
      </c>
      <c r="AY365" s="98">
        <v>0</v>
      </c>
      <c r="AZ365" s="98">
        <v>0</v>
      </c>
      <c r="BA365" s="98">
        <v>0</v>
      </c>
      <c r="BB365" s="98">
        <v>0</v>
      </c>
      <c r="BC365" s="98">
        <v>0</v>
      </c>
      <c r="BD365" s="98">
        <v>0</v>
      </c>
      <c r="BE365" s="98">
        <v>0</v>
      </c>
      <c r="BF365" s="98">
        <v>0</v>
      </c>
      <c r="BG365" s="98">
        <v>0</v>
      </c>
      <c r="BH365" s="98">
        <v>0</v>
      </c>
      <c r="BI365" s="98">
        <v>0</v>
      </c>
      <c r="BJ365" s="98">
        <v>0</v>
      </c>
      <c r="BK365" s="98">
        <v>0</v>
      </c>
      <c r="BL365" s="98">
        <v>0</v>
      </c>
      <c r="BM365" s="98">
        <v>0</v>
      </c>
      <c r="BN365" s="98">
        <v>0</v>
      </c>
      <c r="BO365" s="98">
        <v>0</v>
      </c>
      <c r="BP365" s="98">
        <v>0</v>
      </c>
      <c r="BQ365" s="98">
        <v>0</v>
      </c>
      <c r="BR365" s="98">
        <v>0</v>
      </c>
      <c r="BS365" s="98">
        <v>0</v>
      </c>
    </row>
    <row r="366" spans="1:71" s="97" customFormat="1" hidden="1" x14ac:dyDescent="0.3">
      <c r="A366" s="97" t="s">
        <v>374</v>
      </c>
      <c r="B366" s="99" t="s">
        <v>815</v>
      </c>
      <c r="C366" s="102">
        <v>36400</v>
      </c>
      <c r="D366" s="102" t="s">
        <v>816</v>
      </c>
      <c r="E366" s="101" t="str">
        <f>VLOOKUP($D366,'FP MD'!$A:$G,2,FALSE)</f>
        <v>SPP FH - Lake Juliana 13770</v>
      </c>
      <c r="F366" s="101" t="str">
        <f>VLOOKUP($D366,'FP MD'!$A:$G,3,FALSE)</f>
        <v>SPP Clause</v>
      </c>
      <c r="G366" s="101" t="str">
        <f>VLOOKUP($D366,'FP MD'!$A:$G,4,FALSE)</f>
        <v/>
      </c>
      <c r="H366" s="101"/>
      <c r="I366" s="101" t="e">
        <f>VLOOKUP($D366,'FP MD'!$A:$G,6,FALSE)</f>
        <v>#N/A</v>
      </c>
      <c r="J366" s="103">
        <v>202402</v>
      </c>
      <c r="K366" s="100">
        <v>0</v>
      </c>
      <c r="L366" s="98">
        <v>0</v>
      </c>
      <c r="M366" s="98">
        <v>10287.6</v>
      </c>
      <c r="N366" s="98">
        <v>0</v>
      </c>
      <c r="O366" s="98">
        <v>0</v>
      </c>
      <c r="P366" s="98">
        <v>0</v>
      </c>
      <c r="Q366" s="98">
        <v>0</v>
      </c>
      <c r="R366" s="98">
        <v>0</v>
      </c>
      <c r="S366" s="98">
        <v>0</v>
      </c>
      <c r="T366" s="98">
        <v>0</v>
      </c>
      <c r="U366" s="98">
        <v>0</v>
      </c>
      <c r="V366" s="98">
        <v>0</v>
      </c>
      <c r="W366" s="98">
        <v>0</v>
      </c>
      <c r="X366" s="98">
        <v>0</v>
      </c>
      <c r="Y366" s="98">
        <v>0</v>
      </c>
      <c r="Z366" s="98">
        <v>0</v>
      </c>
      <c r="AA366" s="98">
        <v>0</v>
      </c>
      <c r="AB366" s="98">
        <v>0</v>
      </c>
      <c r="AC366" s="98">
        <v>0</v>
      </c>
      <c r="AD366" s="98">
        <v>0</v>
      </c>
      <c r="AE366" s="98">
        <v>0</v>
      </c>
      <c r="AF366" s="98">
        <v>0</v>
      </c>
      <c r="AG366" s="98">
        <v>0</v>
      </c>
      <c r="AH366" s="98">
        <v>0</v>
      </c>
      <c r="AI366" s="98">
        <v>0</v>
      </c>
      <c r="AJ366" s="98">
        <v>0</v>
      </c>
      <c r="AK366" s="98">
        <v>0</v>
      </c>
      <c r="AL366" s="98">
        <v>0</v>
      </c>
      <c r="AM366" s="98">
        <v>0</v>
      </c>
      <c r="AN366" s="98">
        <v>0</v>
      </c>
      <c r="AO366" s="98">
        <v>0</v>
      </c>
      <c r="AP366" s="98">
        <v>0</v>
      </c>
      <c r="AQ366" s="98">
        <v>0</v>
      </c>
      <c r="AR366" s="98">
        <v>0</v>
      </c>
      <c r="AS366" s="98">
        <v>0</v>
      </c>
      <c r="AT366" s="98">
        <v>0</v>
      </c>
      <c r="AU366" s="98">
        <v>0</v>
      </c>
      <c r="AV366" s="98">
        <v>0</v>
      </c>
      <c r="AW366" s="98">
        <v>0</v>
      </c>
      <c r="AX366" s="98">
        <v>0</v>
      </c>
      <c r="AY366" s="98">
        <v>0</v>
      </c>
      <c r="AZ366" s="98">
        <v>0</v>
      </c>
      <c r="BA366" s="98">
        <v>0</v>
      </c>
      <c r="BB366" s="98">
        <v>0</v>
      </c>
      <c r="BC366" s="98">
        <v>0</v>
      </c>
      <c r="BD366" s="98">
        <v>0</v>
      </c>
      <c r="BE366" s="98">
        <v>0</v>
      </c>
      <c r="BF366" s="98">
        <v>0</v>
      </c>
      <c r="BG366" s="98">
        <v>0</v>
      </c>
      <c r="BH366" s="98">
        <v>0</v>
      </c>
      <c r="BI366" s="98">
        <v>0</v>
      </c>
      <c r="BJ366" s="98">
        <v>0</v>
      </c>
      <c r="BK366" s="98">
        <v>0</v>
      </c>
      <c r="BL366" s="98">
        <v>0</v>
      </c>
      <c r="BM366" s="98">
        <v>0</v>
      </c>
      <c r="BN366" s="98">
        <v>0</v>
      </c>
      <c r="BO366" s="98">
        <v>0</v>
      </c>
      <c r="BP366" s="98">
        <v>0</v>
      </c>
      <c r="BQ366" s="98">
        <v>0</v>
      </c>
      <c r="BR366" s="98">
        <v>0</v>
      </c>
      <c r="BS366" s="98">
        <v>0</v>
      </c>
    </row>
    <row r="367" spans="1:71" s="97" customFormat="1" hidden="1" x14ac:dyDescent="0.3">
      <c r="A367" s="97" t="s">
        <v>374</v>
      </c>
      <c r="B367" s="99" t="s">
        <v>817</v>
      </c>
      <c r="C367" s="102">
        <v>36400</v>
      </c>
      <c r="D367" s="102" t="s">
        <v>816</v>
      </c>
      <c r="E367" s="101" t="str">
        <f>VLOOKUP($D367,'FP MD'!$A:$G,2,FALSE)</f>
        <v>SPP FH - Lake Juliana 13770</v>
      </c>
      <c r="F367" s="101" t="str">
        <f>VLOOKUP($D367,'FP MD'!$A:$G,3,FALSE)</f>
        <v>SPP Clause</v>
      </c>
      <c r="G367" s="101" t="str">
        <f>VLOOKUP($D367,'FP MD'!$A:$G,4,FALSE)</f>
        <v/>
      </c>
      <c r="H367" s="101"/>
      <c r="I367" s="101" t="e">
        <f>VLOOKUP($D367,'FP MD'!$A:$G,6,FALSE)</f>
        <v>#N/A</v>
      </c>
      <c r="J367" s="103">
        <v>202404</v>
      </c>
      <c r="K367" s="100">
        <v>0</v>
      </c>
      <c r="L367" s="98">
        <v>0</v>
      </c>
      <c r="M367" s="98">
        <v>0</v>
      </c>
      <c r="N367" s="98">
        <v>0</v>
      </c>
      <c r="O367" s="98">
        <v>51189.55</v>
      </c>
      <c r="P367" s="98">
        <v>0</v>
      </c>
      <c r="Q367" s="98">
        <v>0</v>
      </c>
      <c r="R367" s="98">
        <v>0</v>
      </c>
      <c r="S367" s="98">
        <v>0</v>
      </c>
      <c r="T367" s="98">
        <v>0</v>
      </c>
      <c r="U367" s="98">
        <v>0</v>
      </c>
      <c r="V367" s="98">
        <v>0</v>
      </c>
      <c r="W367" s="98">
        <v>0</v>
      </c>
      <c r="X367" s="98">
        <v>0</v>
      </c>
      <c r="Y367" s="98">
        <v>0</v>
      </c>
      <c r="Z367" s="98">
        <v>0</v>
      </c>
      <c r="AA367" s="98">
        <v>0</v>
      </c>
      <c r="AB367" s="98">
        <v>0</v>
      </c>
      <c r="AC367" s="98">
        <v>0</v>
      </c>
      <c r="AD367" s="98">
        <v>0</v>
      </c>
      <c r="AE367" s="98">
        <v>0</v>
      </c>
      <c r="AF367" s="98">
        <v>0</v>
      </c>
      <c r="AG367" s="98">
        <v>0</v>
      </c>
      <c r="AH367" s="98">
        <v>0</v>
      </c>
      <c r="AI367" s="98">
        <v>0</v>
      </c>
      <c r="AJ367" s="98">
        <v>0</v>
      </c>
      <c r="AK367" s="98">
        <v>0</v>
      </c>
      <c r="AL367" s="98">
        <v>0</v>
      </c>
      <c r="AM367" s="98">
        <v>0</v>
      </c>
      <c r="AN367" s="98">
        <v>0</v>
      </c>
      <c r="AO367" s="98">
        <v>0</v>
      </c>
      <c r="AP367" s="98">
        <v>0</v>
      </c>
      <c r="AQ367" s="98">
        <v>0</v>
      </c>
      <c r="AR367" s="98">
        <v>0</v>
      </c>
      <c r="AS367" s="98">
        <v>0</v>
      </c>
      <c r="AT367" s="98">
        <v>0</v>
      </c>
      <c r="AU367" s="98">
        <v>0</v>
      </c>
      <c r="AV367" s="98">
        <v>0</v>
      </c>
      <c r="AW367" s="98">
        <v>0</v>
      </c>
      <c r="AX367" s="98">
        <v>0</v>
      </c>
      <c r="AY367" s="98">
        <v>0</v>
      </c>
      <c r="AZ367" s="98">
        <v>0</v>
      </c>
      <c r="BA367" s="98">
        <v>0</v>
      </c>
      <c r="BB367" s="98">
        <v>0</v>
      </c>
      <c r="BC367" s="98">
        <v>0</v>
      </c>
      <c r="BD367" s="98">
        <v>0</v>
      </c>
      <c r="BE367" s="98">
        <v>0</v>
      </c>
      <c r="BF367" s="98">
        <v>0</v>
      </c>
      <c r="BG367" s="98">
        <v>0</v>
      </c>
      <c r="BH367" s="98">
        <v>0</v>
      </c>
      <c r="BI367" s="98">
        <v>0</v>
      </c>
      <c r="BJ367" s="98">
        <v>0</v>
      </c>
      <c r="BK367" s="98">
        <v>0</v>
      </c>
      <c r="BL367" s="98">
        <v>0</v>
      </c>
      <c r="BM367" s="98">
        <v>0</v>
      </c>
      <c r="BN367" s="98">
        <v>0</v>
      </c>
      <c r="BO367" s="98">
        <v>0</v>
      </c>
      <c r="BP367" s="98">
        <v>0</v>
      </c>
      <c r="BQ367" s="98">
        <v>0</v>
      </c>
      <c r="BR367" s="98">
        <v>0</v>
      </c>
      <c r="BS367" s="98">
        <v>0</v>
      </c>
    </row>
    <row r="368" spans="1:71" s="97" customFormat="1" hidden="1" x14ac:dyDescent="0.3">
      <c r="A368" s="97" t="s">
        <v>374</v>
      </c>
      <c r="B368" s="99" t="s">
        <v>818</v>
      </c>
      <c r="C368" s="102">
        <v>36400</v>
      </c>
      <c r="D368" s="102" t="s">
        <v>816</v>
      </c>
      <c r="E368" s="101" t="str">
        <f>VLOOKUP($D368,'FP MD'!$A:$G,2,FALSE)</f>
        <v>SPP FH - Lake Juliana 13770</v>
      </c>
      <c r="F368" s="101" t="str">
        <f>VLOOKUP($D368,'FP MD'!$A:$G,3,FALSE)</f>
        <v>SPP Clause</v>
      </c>
      <c r="G368" s="101" t="str">
        <f>VLOOKUP($D368,'FP MD'!$A:$G,4,FALSE)</f>
        <v/>
      </c>
      <c r="H368" s="101"/>
      <c r="I368" s="101" t="e">
        <f>VLOOKUP($D368,'FP MD'!$A:$G,6,FALSE)</f>
        <v>#N/A</v>
      </c>
      <c r="J368" s="103">
        <v>202404</v>
      </c>
      <c r="K368" s="100">
        <v>0</v>
      </c>
      <c r="L368" s="98">
        <v>0</v>
      </c>
      <c r="M368" s="98">
        <v>0</v>
      </c>
      <c r="N368" s="98">
        <v>0</v>
      </c>
      <c r="O368" s="98">
        <v>2918179.12</v>
      </c>
      <c r="P368" s="98">
        <v>0</v>
      </c>
      <c r="Q368" s="98">
        <v>0</v>
      </c>
      <c r="R368" s="98">
        <v>0</v>
      </c>
      <c r="S368" s="98">
        <v>0</v>
      </c>
      <c r="T368" s="98">
        <v>0</v>
      </c>
      <c r="U368" s="98">
        <v>0</v>
      </c>
      <c r="V368" s="98">
        <v>0</v>
      </c>
      <c r="W368" s="98">
        <v>0</v>
      </c>
      <c r="X368" s="98">
        <v>0</v>
      </c>
      <c r="Y368" s="98">
        <v>0</v>
      </c>
      <c r="Z368" s="98">
        <v>0</v>
      </c>
      <c r="AA368" s="98">
        <v>0</v>
      </c>
      <c r="AB368" s="98">
        <v>0</v>
      </c>
      <c r="AC368" s="98">
        <v>0</v>
      </c>
      <c r="AD368" s="98">
        <v>0</v>
      </c>
      <c r="AE368" s="98">
        <v>0</v>
      </c>
      <c r="AF368" s="98">
        <v>0</v>
      </c>
      <c r="AG368" s="98">
        <v>0</v>
      </c>
      <c r="AH368" s="98">
        <v>0</v>
      </c>
      <c r="AI368" s="98">
        <v>0</v>
      </c>
      <c r="AJ368" s="98">
        <v>0</v>
      </c>
      <c r="AK368" s="98">
        <v>0</v>
      </c>
      <c r="AL368" s="98">
        <v>0</v>
      </c>
      <c r="AM368" s="98">
        <v>0</v>
      </c>
      <c r="AN368" s="98">
        <v>0</v>
      </c>
      <c r="AO368" s="98">
        <v>0</v>
      </c>
      <c r="AP368" s="98">
        <v>0</v>
      </c>
      <c r="AQ368" s="98">
        <v>0</v>
      </c>
      <c r="AR368" s="98">
        <v>0</v>
      </c>
      <c r="AS368" s="98">
        <v>0</v>
      </c>
      <c r="AT368" s="98">
        <v>0</v>
      </c>
      <c r="AU368" s="98">
        <v>0</v>
      </c>
      <c r="AV368" s="98">
        <v>0</v>
      </c>
      <c r="AW368" s="98">
        <v>0</v>
      </c>
      <c r="AX368" s="98">
        <v>0</v>
      </c>
      <c r="AY368" s="98">
        <v>0</v>
      </c>
      <c r="AZ368" s="98">
        <v>0</v>
      </c>
      <c r="BA368" s="98">
        <v>0</v>
      </c>
      <c r="BB368" s="98">
        <v>0</v>
      </c>
      <c r="BC368" s="98">
        <v>0</v>
      </c>
      <c r="BD368" s="98">
        <v>0</v>
      </c>
      <c r="BE368" s="98">
        <v>0</v>
      </c>
      <c r="BF368" s="98">
        <v>0</v>
      </c>
      <c r="BG368" s="98">
        <v>0</v>
      </c>
      <c r="BH368" s="98">
        <v>0</v>
      </c>
      <c r="BI368" s="98">
        <v>0</v>
      </c>
      <c r="BJ368" s="98">
        <v>0</v>
      </c>
      <c r="BK368" s="98">
        <v>0</v>
      </c>
      <c r="BL368" s="98">
        <v>0</v>
      </c>
      <c r="BM368" s="98">
        <v>0</v>
      </c>
      <c r="BN368" s="98">
        <v>0</v>
      </c>
      <c r="BO368" s="98">
        <v>0</v>
      </c>
      <c r="BP368" s="98">
        <v>0</v>
      </c>
      <c r="BQ368" s="98">
        <v>0</v>
      </c>
      <c r="BR368" s="98">
        <v>0</v>
      </c>
      <c r="BS368" s="98">
        <v>0</v>
      </c>
    </row>
    <row r="369" spans="1:71" s="97" customFormat="1" hidden="1" x14ac:dyDescent="0.3">
      <c r="A369" s="97" t="s">
        <v>374</v>
      </c>
      <c r="B369" s="99" t="s">
        <v>819</v>
      </c>
      <c r="C369" s="102">
        <v>36400</v>
      </c>
      <c r="D369" s="102" t="s">
        <v>816</v>
      </c>
      <c r="E369" s="101" t="str">
        <f>VLOOKUP($D369,'FP MD'!$A:$G,2,FALSE)</f>
        <v>SPP FH - Lake Juliana 13770</v>
      </c>
      <c r="F369" s="101" t="str">
        <f>VLOOKUP($D369,'FP MD'!$A:$G,3,FALSE)</f>
        <v>SPP Clause</v>
      </c>
      <c r="G369" s="101" t="str">
        <f>VLOOKUP($D369,'FP MD'!$A:$G,4,FALSE)</f>
        <v/>
      </c>
      <c r="H369" s="101"/>
      <c r="I369" s="101" t="e">
        <f>VLOOKUP($D369,'FP MD'!$A:$G,6,FALSE)</f>
        <v>#N/A</v>
      </c>
      <c r="J369" s="103">
        <v>202403</v>
      </c>
      <c r="K369" s="100">
        <v>0</v>
      </c>
      <c r="L369" s="98">
        <v>0</v>
      </c>
      <c r="M369" s="98">
        <v>0</v>
      </c>
      <c r="N369" s="98">
        <v>3708449.58</v>
      </c>
      <c r="O369" s="98">
        <v>0</v>
      </c>
      <c r="P369" s="98">
        <v>0</v>
      </c>
      <c r="Q369" s="98">
        <v>0</v>
      </c>
      <c r="R369" s="98">
        <v>0</v>
      </c>
      <c r="S369" s="98">
        <v>0</v>
      </c>
      <c r="T369" s="98">
        <v>0</v>
      </c>
      <c r="U369" s="98">
        <v>0</v>
      </c>
      <c r="V369" s="98">
        <v>0</v>
      </c>
      <c r="W369" s="98">
        <v>0</v>
      </c>
      <c r="X369" s="98">
        <v>0</v>
      </c>
      <c r="Y369" s="98">
        <v>0</v>
      </c>
      <c r="Z369" s="98">
        <v>0</v>
      </c>
      <c r="AA369" s="98">
        <v>0</v>
      </c>
      <c r="AB369" s="98">
        <v>0</v>
      </c>
      <c r="AC369" s="98">
        <v>0</v>
      </c>
      <c r="AD369" s="98">
        <v>0</v>
      </c>
      <c r="AE369" s="98">
        <v>0</v>
      </c>
      <c r="AF369" s="98">
        <v>0</v>
      </c>
      <c r="AG369" s="98">
        <v>0</v>
      </c>
      <c r="AH369" s="98">
        <v>0</v>
      </c>
      <c r="AI369" s="98">
        <v>0</v>
      </c>
      <c r="AJ369" s="98">
        <v>0</v>
      </c>
      <c r="AK369" s="98">
        <v>0</v>
      </c>
      <c r="AL369" s="98">
        <v>0</v>
      </c>
      <c r="AM369" s="98">
        <v>0</v>
      </c>
      <c r="AN369" s="98">
        <v>0</v>
      </c>
      <c r="AO369" s="98">
        <v>0</v>
      </c>
      <c r="AP369" s="98">
        <v>0</v>
      </c>
      <c r="AQ369" s="98">
        <v>0</v>
      </c>
      <c r="AR369" s="98">
        <v>0</v>
      </c>
      <c r="AS369" s="98">
        <v>0</v>
      </c>
      <c r="AT369" s="98">
        <v>0</v>
      </c>
      <c r="AU369" s="98">
        <v>0</v>
      </c>
      <c r="AV369" s="98">
        <v>0</v>
      </c>
      <c r="AW369" s="98">
        <v>0</v>
      </c>
      <c r="AX369" s="98">
        <v>0</v>
      </c>
      <c r="AY369" s="98">
        <v>0</v>
      </c>
      <c r="AZ369" s="98">
        <v>0</v>
      </c>
      <c r="BA369" s="98">
        <v>0</v>
      </c>
      <c r="BB369" s="98">
        <v>0</v>
      </c>
      <c r="BC369" s="98">
        <v>0</v>
      </c>
      <c r="BD369" s="98">
        <v>0</v>
      </c>
      <c r="BE369" s="98">
        <v>0</v>
      </c>
      <c r="BF369" s="98">
        <v>0</v>
      </c>
      <c r="BG369" s="98">
        <v>0</v>
      </c>
      <c r="BH369" s="98">
        <v>0</v>
      </c>
      <c r="BI369" s="98">
        <v>0</v>
      </c>
      <c r="BJ369" s="98">
        <v>0</v>
      </c>
      <c r="BK369" s="98">
        <v>0</v>
      </c>
      <c r="BL369" s="98">
        <v>0</v>
      </c>
      <c r="BM369" s="98">
        <v>0</v>
      </c>
      <c r="BN369" s="98">
        <v>0</v>
      </c>
      <c r="BO369" s="98">
        <v>0</v>
      </c>
      <c r="BP369" s="98">
        <v>0</v>
      </c>
      <c r="BQ369" s="98">
        <v>0</v>
      </c>
      <c r="BR369" s="98">
        <v>0</v>
      </c>
      <c r="BS369" s="98">
        <v>0</v>
      </c>
    </row>
    <row r="370" spans="1:71" s="97" customFormat="1" hidden="1" x14ac:dyDescent="0.3">
      <c r="A370" s="97" t="s">
        <v>374</v>
      </c>
      <c r="B370" s="99" t="s">
        <v>820</v>
      </c>
      <c r="C370" s="102">
        <v>36400</v>
      </c>
      <c r="D370" s="102" t="s">
        <v>821</v>
      </c>
      <c r="E370" s="101" t="str">
        <f>VLOOKUP($D370,'FP MD'!$A:$G,2,FALSE)</f>
        <v>SPP FH - Lake Juliana 13772</v>
      </c>
      <c r="F370" s="101" t="str">
        <f>VLOOKUP($D370,'FP MD'!$A:$G,3,FALSE)</f>
        <v>SPP Clause</v>
      </c>
      <c r="G370" s="101" t="str">
        <f>VLOOKUP($D370,'FP MD'!$A:$G,4,FALSE)</f>
        <v/>
      </c>
      <c r="H370" s="101"/>
      <c r="I370" s="101" t="e">
        <f>VLOOKUP($D370,'FP MD'!$A:$G,6,FALSE)</f>
        <v>#N/A</v>
      </c>
      <c r="J370" s="103">
        <v>202403</v>
      </c>
      <c r="K370" s="100">
        <v>0</v>
      </c>
      <c r="L370" s="98">
        <v>0</v>
      </c>
      <c r="M370" s="98">
        <v>0</v>
      </c>
      <c r="N370" s="98">
        <v>12577.64</v>
      </c>
      <c r="O370" s="98">
        <v>0</v>
      </c>
      <c r="P370" s="98">
        <v>0</v>
      </c>
      <c r="Q370" s="98">
        <v>0</v>
      </c>
      <c r="R370" s="98">
        <v>0</v>
      </c>
      <c r="S370" s="98">
        <v>0</v>
      </c>
      <c r="T370" s="98">
        <v>0</v>
      </c>
      <c r="U370" s="98">
        <v>0</v>
      </c>
      <c r="V370" s="98">
        <v>0</v>
      </c>
      <c r="W370" s="98">
        <v>0</v>
      </c>
      <c r="X370" s="98">
        <v>0</v>
      </c>
      <c r="Y370" s="98">
        <v>0</v>
      </c>
      <c r="Z370" s="98">
        <v>0</v>
      </c>
      <c r="AA370" s="98">
        <v>0</v>
      </c>
      <c r="AB370" s="98">
        <v>0</v>
      </c>
      <c r="AC370" s="98">
        <v>0</v>
      </c>
      <c r="AD370" s="98">
        <v>0</v>
      </c>
      <c r="AE370" s="98">
        <v>0</v>
      </c>
      <c r="AF370" s="98">
        <v>0</v>
      </c>
      <c r="AG370" s="98">
        <v>0</v>
      </c>
      <c r="AH370" s="98">
        <v>0</v>
      </c>
      <c r="AI370" s="98">
        <v>0</v>
      </c>
      <c r="AJ370" s="98">
        <v>0</v>
      </c>
      <c r="AK370" s="98">
        <v>0</v>
      </c>
      <c r="AL370" s="98">
        <v>0</v>
      </c>
      <c r="AM370" s="98">
        <v>0</v>
      </c>
      <c r="AN370" s="98">
        <v>0</v>
      </c>
      <c r="AO370" s="98">
        <v>0</v>
      </c>
      <c r="AP370" s="98">
        <v>0</v>
      </c>
      <c r="AQ370" s="98">
        <v>0</v>
      </c>
      <c r="AR370" s="98">
        <v>0</v>
      </c>
      <c r="AS370" s="98">
        <v>0</v>
      </c>
      <c r="AT370" s="98">
        <v>0</v>
      </c>
      <c r="AU370" s="98">
        <v>0</v>
      </c>
      <c r="AV370" s="98">
        <v>0</v>
      </c>
      <c r="AW370" s="98">
        <v>0</v>
      </c>
      <c r="AX370" s="98">
        <v>0</v>
      </c>
      <c r="AY370" s="98">
        <v>0</v>
      </c>
      <c r="AZ370" s="98">
        <v>0</v>
      </c>
      <c r="BA370" s="98">
        <v>0</v>
      </c>
      <c r="BB370" s="98">
        <v>0</v>
      </c>
      <c r="BC370" s="98">
        <v>0</v>
      </c>
      <c r="BD370" s="98">
        <v>0</v>
      </c>
      <c r="BE370" s="98">
        <v>0</v>
      </c>
      <c r="BF370" s="98">
        <v>0</v>
      </c>
      <c r="BG370" s="98">
        <v>0</v>
      </c>
      <c r="BH370" s="98">
        <v>0</v>
      </c>
      <c r="BI370" s="98">
        <v>0</v>
      </c>
      <c r="BJ370" s="98">
        <v>0</v>
      </c>
      <c r="BK370" s="98">
        <v>0</v>
      </c>
      <c r="BL370" s="98">
        <v>0</v>
      </c>
      <c r="BM370" s="98">
        <v>0</v>
      </c>
      <c r="BN370" s="98">
        <v>0</v>
      </c>
      <c r="BO370" s="98">
        <v>0</v>
      </c>
      <c r="BP370" s="98">
        <v>0</v>
      </c>
      <c r="BQ370" s="98">
        <v>0</v>
      </c>
      <c r="BR370" s="98">
        <v>0</v>
      </c>
      <c r="BS370" s="98">
        <v>0</v>
      </c>
    </row>
    <row r="371" spans="1:71" s="97" customFormat="1" hidden="1" x14ac:dyDescent="0.3">
      <c r="A371" s="97" t="s">
        <v>374</v>
      </c>
      <c r="B371" s="99" t="s">
        <v>822</v>
      </c>
      <c r="C371" s="102">
        <v>36400</v>
      </c>
      <c r="D371" s="102" t="s">
        <v>821</v>
      </c>
      <c r="E371" s="101" t="str">
        <f>VLOOKUP($D371,'FP MD'!$A:$G,2,FALSE)</f>
        <v>SPP FH - Lake Juliana 13772</v>
      </c>
      <c r="F371" s="101" t="str">
        <f>VLOOKUP($D371,'FP MD'!$A:$G,3,FALSE)</f>
        <v>SPP Clause</v>
      </c>
      <c r="G371" s="101" t="str">
        <f>VLOOKUP($D371,'FP MD'!$A:$G,4,FALSE)</f>
        <v/>
      </c>
      <c r="H371" s="101"/>
      <c r="I371" s="101" t="e">
        <f>VLOOKUP($D371,'FP MD'!$A:$G,6,FALSE)</f>
        <v>#N/A</v>
      </c>
      <c r="J371" s="103">
        <v>202502</v>
      </c>
      <c r="K371" s="100">
        <v>0</v>
      </c>
      <c r="L371" s="98">
        <v>0</v>
      </c>
      <c r="M371" s="98">
        <v>0</v>
      </c>
      <c r="N371" s="98">
        <v>0</v>
      </c>
      <c r="O371" s="98">
        <v>0</v>
      </c>
      <c r="P371" s="98">
        <v>0</v>
      </c>
      <c r="Q371" s="98">
        <v>0</v>
      </c>
      <c r="R371" s="98">
        <v>0</v>
      </c>
      <c r="S371" s="98">
        <v>0</v>
      </c>
      <c r="T371" s="98">
        <v>0</v>
      </c>
      <c r="U371" s="98">
        <v>0</v>
      </c>
      <c r="V371" s="98">
        <v>0</v>
      </c>
      <c r="W371" s="98">
        <v>0</v>
      </c>
      <c r="X371" s="98">
        <v>0</v>
      </c>
      <c r="Y371" s="98">
        <v>125745.57</v>
      </c>
      <c r="Z371" s="98">
        <v>0</v>
      </c>
      <c r="AA371" s="98">
        <v>0</v>
      </c>
      <c r="AB371" s="98">
        <v>0</v>
      </c>
      <c r="AC371" s="98">
        <v>0</v>
      </c>
      <c r="AD371" s="98">
        <v>0</v>
      </c>
      <c r="AE371" s="98">
        <v>0</v>
      </c>
      <c r="AF371" s="98">
        <v>0</v>
      </c>
      <c r="AG371" s="98">
        <v>0</v>
      </c>
      <c r="AH371" s="98">
        <v>0</v>
      </c>
      <c r="AI371" s="98">
        <v>0</v>
      </c>
      <c r="AJ371" s="98">
        <v>0</v>
      </c>
      <c r="AK371" s="98">
        <v>0</v>
      </c>
      <c r="AL371" s="98">
        <v>0</v>
      </c>
      <c r="AM371" s="98">
        <v>0</v>
      </c>
      <c r="AN371" s="98">
        <v>0</v>
      </c>
      <c r="AO371" s="98">
        <v>0</v>
      </c>
      <c r="AP371" s="98">
        <v>0</v>
      </c>
      <c r="AQ371" s="98">
        <v>0</v>
      </c>
      <c r="AR371" s="98">
        <v>0</v>
      </c>
      <c r="AS371" s="98">
        <v>0</v>
      </c>
      <c r="AT371" s="98">
        <v>0</v>
      </c>
      <c r="AU371" s="98">
        <v>0</v>
      </c>
      <c r="AV371" s="98">
        <v>0</v>
      </c>
      <c r="AW371" s="98">
        <v>0</v>
      </c>
      <c r="AX371" s="98">
        <v>0</v>
      </c>
      <c r="AY371" s="98">
        <v>0</v>
      </c>
      <c r="AZ371" s="98">
        <v>0</v>
      </c>
      <c r="BA371" s="98">
        <v>0</v>
      </c>
      <c r="BB371" s="98">
        <v>0</v>
      </c>
      <c r="BC371" s="98">
        <v>0</v>
      </c>
      <c r="BD371" s="98">
        <v>0</v>
      </c>
      <c r="BE371" s="98">
        <v>0</v>
      </c>
      <c r="BF371" s="98">
        <v>0</v>
      </c>
      <c r="BG371" s="98">
        <v>0</v>
      </c>
      <c r="BH371" s="98">
        <v>0</v>
      </c>
      <c r="BI371" s="98">
        <v>0</v>
      </c>
      <c r="BJ371" s="98">
        <v>0</v>
      </c>
      <c r="BK371" s="98">
        <v>0</v>
      </c>
      <c r="BL371" s="98">
        <v>0</v>
      </c>
      <c r="BM371" s="98">
        <v>0</v>
      </c>
      <c r="BN371" s="98">
        <v>0</v>
      </c>
      <c r="BO371" s="98">
        <v>0</v>
      </c>
      <c r="BP371" s="98">
        <v>0</v>
      </c>
      <c r="BQ371" s="98">
        <v>0</v>
      </c>
      <c r="BR371" s="98">
        <v>0</v>
      </c>
      <c r="BS371" s="98">
        <v>0</v>
      </c>
    </row>
    <row r="372" spans="1:71" s="97" customFormat="1" hidden="1" x14ac:dyDescent="0.3">
      <c r="A372" s="97" t="s">
        <v>374</v>
      </c>
      <c r="B372" s="99" t="s">
        <v>823</v>
      </c>
      <c r="C372" s="102">
        <v>36400</v>
      </c>
      <c r="D372" s="102" t="s">
        <v>821</v>
      </c>
      <c r="E372" s="101" t="str">
        <f>VLOOKUP($D372,'FP MD'!$A:$G,2,FALSE)</f>
        <v>SPP FH - Lake Juliana 13772</v>
      </c>
      <c r="F372" s="101" t="str">
        <f>VLOOKUP($D372,'FP MD'!$A:$G,3,FALSE)</f>
        <v>SPP Clause</v>
      </c>
      <c r="G372" s="101" t="str">
        <f>VLOOKUP($D372,'FP MD'!$A:$G,4,FALSE)</f>
        <v/>
      </c>
      <c r="H372" s="101"/>
      <c r="I372" s="101" t="e">
        <f>VLOOKUP($D372,'FP MD'!$A:$G,6,FALSE)</f>
        <v>#N/A</v>
      </c>
      <c r="J372" s="103">
        <v>202403</v>
      </c>
      <c r="K372" s="100">
        <v>0</v>
      </c>
      <c r="L372" s="98">
        <v>0</v>
      </c>
      <c r="M372" s="98">
        <v>0</v>
      </c>
      <c r="N372" s="98">
        <v>106268.47</v>
      </c>
      <c r="O372" s="98">
        <v>0</v>
      </c>
      <c r="P372" s="98">
        <v>0</v>
      </c>
      <c r="Q372" s="98">
        <v>0</v>
      </c>
      <c r="R372" s="98">
        <v>0</v>
      </c>
      <c r="S372" s="98">
        <v>0</v>
      </c>
      <c r="T372" s="98">
        <v>0</v>
      </c>
      <c r="U372" s="98">
        <v>0</v>
      </c>
      <c r="V372" s="98">
        <v>0</v>
      </c>
      <c r="W372" s="98">
        <v>0</v>
      </c>
      <c r="X372" s="98">
        <v>0</v>
      </c>
      <c r="Y372" s="98">
        <v>0</v>
      </c>
      <c r="Z372" s="98">
        <v>0</v>
      </c>
      <c r="AA372" s="98">
        <v>0</v>
      </c>
      <c r="AB372" s="98">
        <v>0</v>
      </c>
      <c r="AC372" s="98">
        <v>0</v>
      </c>
      <c r="AD372" s="98">
        <v>0</v>
      </c>
      <c r="AE372" s="98">
        <v>0</v>
      </c>
      <c r="AF372" s="98">
        <v>0</v>
      </c>
      <c r="AG372" s="98">
        <v>0</v>
      </c>
      <c r="AH372" s="98">
        <v>0</v>
      </c>
      <c r="AI372" s="98">
        <v>0</v>
      </c>
      <c r="AJ372" s="98">
        <v>0</v>
      </c>
      <c r="AK372" s="98">
        <v>0</v>
      </c>
      <c r="AL372" s="98">
        <v>0</v>
      </c>
      <c r="AM372" s="98">
        <v>0</v>
      </c>
      <c r="AN372" s="98">
        <v>0</v>
      </c>
      <c r="AO372" s="98">
        <v>0</v>
      </c>
      <c r="AP372" s="98">
        <v>0</v>
      </c>
      <c r="AQ372" s="98">
        <v>0</v>
      </c>
      <c r="AR372" s="98">
        <v>0</v>
      </c>
      <c r="AS372" s="98">
        <v>0</v>
      </c>
      <c r="AT372" s="98">
        <v>0</v>
      </c>
      <c r="AU372" s="98">
        <v>0</v>
      </c>
      <c r="AV372" s="98">
        <v>0</v>
      </c>
      <c r="AW372" s="98">
        <v>0</v>
      </c>
      <c r="AX372" s="98">
        <v>0</v>
      </c>
      <c r="AY372" s="98">
        <v>0</v>
      </c>
      <c r="AZ372" s="98">
        <v>0</v>
      </c>
      <c r="BA372" s="98">
        <v>0</v>
      </c>
      <c r="BB372" s="98">
        <v>0</v>
      </c>
      <c r="BC372" s="98">
        <v>0</v>
      </c>
      <c r="BD372" s="98">
        <v>0</v>
      </c>
      <c r="BE372" s="98">
        <v>0</v>
      </c>
      <c r="BF372" s="98">
        <v>0</v>
      </c>
      <c r="BG372" s="98">
        <v>0</v>
      </c>
      <c r="BH372" s="98">
        <v>0</v>
      </c>
      <c r="BI372" s="98">
        <v>0</v>
      </c>
      <c r="BJ372" s="98">
        <v>0</v>
      </c>
      <c r="BK372" s="98">
        <v>0</v>
      </c>
      <c r="BL372" s="98">
        <v>0</v>
      </c>
      <c r="BM372" s="98">
        <v>0</v>
      </c>
      <c r="BN372" s="98">
        <v>0</v>
      </c>
      <c r="BO372" s="98">
        <v>0</v>
      </c>
      <c r="BP372" s="98">
        <v>0</v>
      </c>
      <c r="BQ372" s="98">
        <v>0</v>
      </c>
      <c r="BR372" s="98">
        <v>0</v>
      </c>
      <c r="BS372" s="98">
        <v>0</v>
      </c>
    </row>
    <row r="373" spans="1:71" s="97" customFormat="1" hidden="1" x14ac:dyDescent="0.3">
      <c r="A373" s="97" t="s">
        <v>374</v>
      </c>
      <c r="B373" s="99" t="s">
        <v>824</v>
      </c>
      <c r="C373" s="102">
        <v>36400</v>
      </c>
      <c r="D373" s="102" t="s">
        <v>824</v>
      </c>
      <c r="E373" s="101" t="str">
        <f>VLOOKUP($D373,'FP MD'!$A:$G,2,FALSE)</f>
        <v>SPP FH - Lake Ruby S 13916</v>
      </c>
      <c r="F373" s="101" t="str">
        <f>VLOOKUP($D373,'FP MD'!$A:$G,3,FALSE)</f>
        <v>SPP Clause</v>
      </c>
      <c r="G373" s="101" t="str">
        <f>VLOOKUP($D373,'FP MD'!$A:$G,4,FALSE)</f>
        <v/>
      </c>
      <c r="H373" s="101"/>
      <c r="I373" s="101" t="e">
        <f>VLOOKUP($D373,'FP MD'!$A:$G,6,FALSE)</f>
        <v>#N/A</v>
      </c>
      <c r="J373" s="103">
        <v>202512</v>
      </c>
      <c r="K373" s="100">
        <v>0</v>
      </c>
      <c r="L373" s="98">
        <v>0</v>
      </c>
      <c r="M373" s="98">
        <v>0</v>
      </c>
      <c r="N373" s="98">
        <v>0</v>
      </c>
      <c r="O373" s="98">
        <v>0</v>
      </c>
      <c r="P373" s="98">
        <v>0</v>
      </c>
      <c r="Q373" s="98">
        <v>0</v>
      </c>
      <c r="R373" s="98">
        <v>0</v>
      </c>
      <c r="S373" s="98">
        <v>0</v>
      </c>
      <c r="T373" s="98">
        <v>0</v>
      </c>
      <c r="U373" s="98">
        <v>0</v>
      </c>
      <c r="V373" s="98">
        <v>0</v>
      </c>
      <c r="W373" s="98">
        <v>0</v>
      </c>
      <c r="X373" s="98">
        <v>0</v>
      </c>
      <c r="Y373" s="98">
        <v>0</v>
      </c>
      <c r="Z373" s="98">
        <v>0</v>
      </c>
      <c r="AA373" s="98">
        <v>0</v>
      </c>
      <c r="AB373" s="98">
        <v>0</v>
      </c>
      <c r="AC373" s="98">
        <v>0</v>
      </c>
      <c r="AD373" s="98">
        <v>0</v>
      </c>
      <c r="AE373" s="98">
        <v>0</v>
      </c>
      <c r="AF373" s="98">
        <v>0</v>
      </c>
      <c r="AG373" s="98">
        <v>0</v>
      </c>
      <c r="AH373" s="98">
        <v>0</v>
      </c>
      <c r="AI373" s="98">
        <v>49999.999999999985</v>
      </c>
      <c r="AJ373" s="98">
        <v>0</v>
      </c>
      <c r="AK373" s="98">
        <v>0</v>
      </c>
      <c r="AL373" s="98">
        <v>0</v>
      </c>
      <c r="AM373" s="98">
        <v>0</v>
      </c>
      <c r="AN373" s="98">
        <v>0</v>
      </c>
      <c r="AO373" s="98">
        <v>0</v>
      </c>
      <c r="AP373" s="98">
        <v>0</v>
      </c>
      <c r="AQ373" s="98">
        <v>0</v>
      </c>
      <c r="AR373" s="98">
        <v>0</v>
      </c>
      <c r="AS373" s="98">
        <v>0</v>
      </c>
      <c r="AT373" s="98">
        <v>0</v>
      </c>
      <c r="AU373" s="98">
        <v>0</v>
      </c>
      <c r="AV373" s="98">
        <v>0</v>
      </c>
      <c r="AW373" s="98">
        <v>0</v>
      </c>
      <c r="AX373" s="98">
        <v>0</v>
      </c>
      <c r="AY373" s="98">
        <v>0</v>
      </c>
      <c r="AZ373" s="98">
        <v>0</v>
      </c>
      <c r="BA373" s="98">
        <v>0</v>
      </c>
      <c r="BB373" s="98">
        <v>0</v>
      </c>
      <c r="BC373" s="98">
        <v>0</v>
      </c>
      <c r="BD373" s="98">
        <v>0</v>
      </c>
      <c r="BE373" s="98">
        <v>0</v>
      </c>
      <c r="BF373" s="98">
        <v>0</v>
      </c>
      <c r="BG373" s="98">
        <v>0</v>
      </c>
      <c r="BH373" s="98">
        <v>0</v>
      </c>
      <c r="BI373" s="98">
        <v>0</v>
      </c>
      <c r="BJ373" s="98">
        <v>0</v>
      </c>
      <c r="BK373" s="98">
        <v>0</v>
      </c>
      <c r="BL373" s="98">
        <v>0</v>
      </c>
      <c r="BM373" s="98">
        <v>0</v>
      </c>
      <c r="BN373" s="98">
        <v>0</v>
      </c>
      <c r="BO373" s="98">
        <v>0</v>
      </c>
      <c r="BP373" s="98">
        <v>0</v>
      </c>
      <c r="BQ373" s="98">
        <v>0</v>
      </c>
      <c r="BR373" s="98">
        <v>0</v>
      </c>
      <c r="BS373" s="98">
        <v>0</v>
      </c>
    </row>
    <row r="374" spans="1:71" s="97" customFormat="1" hidden="1" x14ac:dyDescent="0.3">
      <c r="A374" s="97" t="s">
        <v>374</v>
      </c>
      <c r="B374" s="99" t="s">
        <v>825</v>
      </c>
      <c r="C374" s="102">
        <v>36400</v>
      </c>
      <c r="D374" s="102" t="s">
        <v>825</v>
      </c>
      <c r="E374" s="101" t="str">
        <f>VLOOKUP($D374,'FP MD'!$A:$G,2,FALSE)</f>
        <v>SPP FH - Lake Ruby S 13918</v>
      </c>
      <c r="F374" s="101" t="str">
        <f>VLOOKUP($D374,'FP MD'!$A:$G,3,FALSE)</f>
        <v>SPP Clause</v>
      </c>
      <c r="G374" s="101" t="str">
        <f>VLOOKUP($D374,'FP MD'!$A:$G,4,FALSE)</f>
        <v/>
      </c>
      <c r="H374" s="101"/>
      <c r="I374" s="101" t="e">
        <f>VLOOKUP($D374,'FP MD'!$A:$G,6,FALSE)</f>
        <v>#N/A</v>
      </c>
      <c r="J374" s="103">
        <v>202512</v>
      </c>
      <c r="K374" s="100">
        <v>0</v>
      </c>
      <c r="L374" s="98">
        <v>0</v>
      </c>
      <c r="M374" s="98">
        <v>0</v>
      </c>
      <c r="N374" s="98">
        <v>0</v>
      </c>
      <c r="O374" s="98">
        <v>0</v>
      </c>
      <c r="P374" s="98">
        <v>0</v>
      </c>
      <c r="Q374" s="98">
        <v>0</v>
      </c>
      <c r="R374" s="98">
        <v>0</v>
      </c>
      <c r="S374" s="98">
        <v>0</v>
      </c>
      <c r="T374" s="98">
        <v>0</v>
      </c>
      <c r="U374" s="98">
        <v>0</v>
      </c>
      <c r="V374" s="98">
        <v>0</v>
      </c>
      <c r="W374" s="98">
        <v>0</v>
      </c>
      <c r="X374" s="98">
        <v>0</v>
      </c>
      <c r="Y374" s="98">
        <v>0</v>
      </c>
      <c r="Z374" s="98">
        <v>0</v>
      </c>
      <c r="AA374" s="98">
        <v>0</v>
      </c>
      <c r="AB374" s="98">
        <v>0</v>
      </c>
      <c r="AC374" s="98">
        <v>0</v>
      </c>
      <c r="AD374" s="98">
        <v>0</v>
      </c>
      <c r="AE374" s="98">
        <v>0</v>
      </c>
      <c r="AF374" s="98">
        <v>0</v>
      </c>
      <c r="AG374" s="98">
        <v>0</v>
      </c>
      <c r="AH374" s="98">
        <v>0</v>
      </c>
      <c r="AI374" s="98">
        <v>49999.999999999985</v>
      </c>
      <c r="AJ374" s="98">
        <v>0</v>
      </c>
      <c r="AK374" s="98">
        <v>0</v>
      </c>
      <c r="AL374" s="98">
        <v>0</v>
      </c>
      <c r="AM374" s="98">
        <v>0</v>
      </c>
      <c r="AN374" s="98">
        <v>0</v>
      </c>
      <c r="AO374" s="98">
        <v>0</v>
      </c>
      <c r="AP374" s="98">
        <v>0</v>
      </c>
      <c r="AQ374" s="98">
        <v>0</v>
      </c>
      <c r="AR374" s="98">
        <v>0</v>
      </c>
      <c r="AS374" s="98">
        <v>0</v>
      </c>
      <c r="AT374" s="98">
        <v>0</v>
      </c>
      <c r="AU374" s="98">
        <v>0</v>
      </c>
      <c r="AV374" s="98">
        <v>0</v>
      </c>
      <c r="AW374" s="98">
        <v>0</v>
      </c>
      <c r="AX374" s="98">
        <v>0</v>
      </c>
      <c r="AY374" s="98">
        <v>0</v>
      </c>
      <c r="AZ374" s="98">
        <v>0</v>
      </c>
      <c r="BA374" s="98">
        <v>0</v>
      </c>
      <c r="BB374" s="98">
        <v>0</v>
      </c>
      <c r="BC374" s="98">
        <v>0</v>
      </c>
      <c r="BD374" s="98">
        <v>0</v>
      </c>
      <c r="BE374" s="98">
        <v>0</v>
      </c>
      <c r="BF374" s="98">
        <v>0</v>
      </c>
      <c r="BG374" s="98">
        <v>0</v>
      </c>
      <c r="BH374" s="98">
        <v>0</v>
      </c>
      <c r="BI374" s="98">
        <v>0</v>
      </c>
      <c r="BJ374" s="98">
        <v>0</v>
      </c>
      <c r="BK374" s="98">
        <v>0</v>
      </c>
      <c r="BL374" s="98">
        <v>0</v>
      </c>
      <c r="BM374" s="98">
        <v>0</v>
      </c>
      <c r="BN374" s="98">
        <v>0</v>
      </c>
      <c r="BO374" s="98">
        <v>0</v>
      </c>
      <c r="BP374" s="98">
        <v>0</v>
      </c>
      <c r="BQ374" s="98">
        <v>0</v>
      </c>
      <c r="BR374" s="98">
        <v>0</v>
      </c>
      <c r="BS374" s="98">
        <v>0</v>
      </c>
    </row>
    <row r="375" spans="1:71" s="97" customFormat="1" hidden="1" x14ac:dyDescent="0.3">
      <c r="A375" s="97" t="s">
        <v>374</v>
      </c>
      <c r="B375" s="99" t="s">
        <v>826</v>
      </c>
      <c r="C375" s="102">
        <v>36400</v>
      </c>
      <c r="D375" s="102" t="s">
        <v>827</v>
      </c>
      <c r="E375" s="101" t="str">
        <f>VLOOKUP($D375,'FP MD'!$A:$G,2,FALSE)</f>
        <v>SPP FH - Lake Silver 13292</v>
      </c>
      <c r="F375" s="101" t="str">
        <f>VLOOKUP($D375,'FP MD'!$A:$G,3,FALSE)</f>
        <v>SPP Clause</v>
      </c>
      <c r="G375" s="101" t="str">
        <f>VLOOKUP($D375,'FP MD'!$A:$G,4,FALSE)</f>
        <v/>
      </c>
      <c r="H375" s="101"/>
      <c r="I375" s="101" t="e">
        <f>VLOOKUP($D375,'FP MD'!$A:$G,6,FALSE)</f>
        <v>#N/A</v>
      </c>
      <c r="J375" s="103">
        <v>202512</v>
      </c>
      <c r="K375" s="100">
        <v>0</v>
      </c>
      <c r="L375" s="98">
        <v>0</v>
      </c>
      <c r="M375" s="98">
        <v>0</v>
      </c>
      <c r="N375" s="98">
        <v>0</v>
      </c>
      <c r="O375" s="98">
        <v>0</v>
      </c>
      <c r="P375" s="98">
        <v>0</v>
      </c>
      <c r="Q375" s="98">
        <v>0</v>
      </c>
      <c r="R375" s="98">
        <v>0</v>
      </c>
      <c r="S375" s="98">
        <v>0</v>
      </c>
      <c r="T375" s="98">
        <v>0</v>
      </c>
      <c r="U375" s="98">
        <v>0</v>
      </c>
      <c r="V375" s="98">
        <v>0</v>
      </c>
      <c r="W375" s="98">
        <v>0</v>
      </c>
      <c r="X375" s="98">
        <v>0</v>
      </c>
      <c r="Y375" s="98">
        <v>0</v>
      </c>
      <c r="Z375" s="98">
        <v>0</v>
      </c>
      <c r="AA375" s="98">
        <v>0</v>
      </c>
      <c r="AB375" s="98">
        <v>0</v>
      </c>
      <c r="AC375" s="98">
        <v>0</v>
      </c>
      <c r="AD375" s="98">
        <v>0</v>
      </c>
      <c r="AE375" s="98">
        <v>0</v>
      </c>
      <c r="AF375" s="98">
        <v>0</v>
      </c>
      <c r="AG375" s="98">
        <v>0</v>
      </c>
      <c r="AH375" s="98">
        <v>0</v>
      </c>
      <c r="AI375" s="98">
        <v>515733.67000000004</v>
      </c>
      <c r="AJ375" s="98">
        <v>0</v>
      </c>
      <c r="AK375" s="98">
        <v>0</v>
      </c>
      <c r="AL375" s="98">
        <v>0</v>
      </c>
      <c r="AM375" s="98">
        <v>0</v>
      </c>
      <c r="AN375" s="98">
        <v>0</v>
      </c>
      <c r="AO375" s="98">
        <v>0</v>
      </c>
      <c r="AP375" s="98">
        <v>0</v>
      </c>
      <c r="AQ375" s="98">
        <v>0</v>
      </c>
      <c r="AR375" s="98">
        <v>0</v>
      </c>
      <c r="AS375" s="98">
        <v>0</v>
      </c>
      <c r="AT375" s="98">
        <v>0</v>
      </c>
      <c r="AU375" s="98">
        <v>0</v>
      </c>
      <c r="AV375" s="98">
        <v>0</v>
      </c>
      <c r="AW375" s="98">
        <v>0</v>
      </c>
      <c r="AX375" s="98">
        <v>0</v>
      </c>
      <c r="AY375" s="98">
        <v>0</v>
      </c>
      <c r="AZ375" s="98">
        <v>0</v>
      </c>
      <c r="BA375" s="98">
        <v>0</v>
      </c>
      <c r="BB375" s="98">
        <v>0</v>
      </c>
      <c r="BC375" s="98">
        <v>0</v>
      </c>
      <c r="BD375" s="98">
        <v>0</v>
      </c>
      <c r="BE375" s="98">
        <v>0</v>
      </c>
      <c r="BF375" s="98">
        <v>0</v>
      </c>
      <c r="BG375" s="98">
        <v>0</v>
      </c>
      <c r="BH375" s="98">
        <v>0</v>
      </c>
      <c r="BI375" s="98">
        <v>0</v>
      </c>
      <c r="BJ375" s="98">
        <v>0</v>
      </c>
      <c r="BK375" s="98">
        <v>0</v>
      </c>
      <c r="BL375" s="98">
        <v>0</v>
      </c>
      <c r="BM375" s="98">
        <v>0</v>
      </c>
      <c r="BN375" s="98">
        <v>0</v>
      </c>
      <c r="BO375" s="98">
        <v>0</v>
      </c>
      <c r="BP375" s="98">
        <v>0</v>
      </c>
      <c r="BQ375" s="98">
        <v>0</v>
      </c>
      <c r="BR375" s="98">
        <v>0</v>
      </c>
      <c r="BS375" s="98">
        <v>0</v>
      </c>
    </row>
    <row r="376" spans="1:71" s="97" customFormat="1" hidden="1" x14ac:dyDescent="0.3">
      <c r="A376" s="97" t="s">
        <v>374</v>
      </c>
      <c r="B376" s="99" t="s">
        <v>828</v>
      </c>
      <c r="C376" s="102">
        <v>36400</v>
      </c>
      <c r="D376" s="102" t="s">
        <v>828</v>
      </c>
      <c r="E376" s="101" t="str">
        <f>VLOOKUP($D376,'FP MD'!$A:$G,2,FALSE)</f>
        <v xml:space="preserve">SPP FH - Lake Silver N 13293 </v>
      </c>
      <c r="F376" s="101" t="str">
        <f>VLOOKUP($D376,'FP MD'!$A:$G,3,FALSE)</f>
        <v>SPP Clause</v>
      </c>
      <c r="G376" s="101" t="str">
        <f>VLOOKUP($D376,'FP MD'!$A:$G,4,FALSE)</f>
        <v/>
      </c>
      <c r="H376" s="101"/>
      <c r="I376" s="101" t="e">
        <f>VLOOKUP($D376,'FP MD'!$A:$G,6,FALSE)</f>
        <v>#N/A</v>
      </c>
      <c r="J376" s="103">
        <v>202512</v>
      </c>
      <c r="K376" s="100">
        <v>0</v>
      </c>
      <c r="L376" s="98">
        <v>0</v>
      </c>
      <c r="M376" s="98">
        <v>0</v>
      </c>
      <c r="N376" s="98">
        <v>0</v>
      </c>
      <c r="O376" s="98">
        <v>0</v>
      </c>
      <c r="P376" s="98">
        <v>0</v>
      </c>
      <c r="Q376" s="98">
        <v>0</v>
      </c>
      <c r="R376" s="98">
        <v>0</v>
      </c>
      <c r="S376" s="98">
        <v>0</v>
      </c>
      <c r="T376" s="98">
        <v>0</v>
      </c>
      <c r="U376" s="98">
        <v>0</v>
      </c>
      <c r="V376" s="98">
        <v>0</v>
      </c>
      <c r="W376" s="98">
        <v>0</v>
      </c>
      <c r="X376" s="98">
        <v>0</v>
      </c>
      <c r="Y376" s="98">
        <v>0</v>
      </c>
      <c r="Z376" s="98">
        <v>0</v>
      </c>
      <c r="AA376" s="98">
        <v>0</v>
      </c>
      <c r="AB376" s="98">
        <v>0</v>
      </c>
      <c r="AC376" s="98">
        <v>0</v>
      </c>
      <c r="AD376" s="98">
        <v>0</v>
      </c>
      <c r="AE376" s="98">
        <v>0</v>
      </c>
      <c r="AF376" s="98">
        <v>0</v>
      </c>
      <c r="AG376" s="98">
        <v>0</v>
      </c>
      <c r="AH376" s="98">
        <v>0</v>
      </c>
      <c r="AI376" s="98">
        <v>49999.999999999985</v>
      </c>
      <c r="AJ376" s="98">
        <v>0</v>
      </c>
      <c r="AK376" s="98">
        <v>0</v>
      </c>
      <c r="AL376" s="98">
        <v>0</v>
      </c>
      <c r="AM376" s="98">
        <v>0</v>
      </c>
      <c r="AN376" s="98">
        <v>0</v>
      </c>
      <c r="AO376" s="98">
        <v>0</v>
      </c>
      <c r="AP376" s="98">
        <v>0</v>
      </c>
      <c r="AQ376" s="98">
        <v>0</v>
      </c>
      <c r="AR376" s="98">
        <v>0</v>
      </c>
      <c r="AS376" s="98">
        <v>0</v>
      </c>
      <c r="AT376" s="98">
        <v>0</v>
      </c>
      <c r="AU376" s="98">
        <v>0</v>
      </c>
      <c r="AV376" s="98">
        <v>0</v>
      </c>
      <c r="AW376" s="98">
        <v>0</v>
      </c>
      <c r="AX376" s="98">
        <v>0</v>
      </c>
      <c r="AY376" s="98">
        <v>0</v>
      </c>
      <c r="AZ376" s="98">
        <v>0</v>
      </c>
      <c r="BA376" s="98">
        <v>0</v>
      </c>
      <c r="BB376" s="98">
        <v>0</v>
      </c>
      <c r="BC376" s="98">
        <v>0</v>
      </c>
      <c r="BD376" s="98">
        <v>0</v>
      </c>
      <c r="BE376" s="98">
        <v>0</v>
      </c>
      <c r="BF376" s="98">
        <v>0</v>
      </c>
      <c r="BG376" s="98">
        <v>0</v>
      </c>
      <c r="BH376" s="98">
        <v>0</v>
      </c>
      <c r="BI376" s="98">
        <v>0</v>
      </c>
      <c r="BJ376" s="98">
        <v>0</v>
      </c>
      <c r="BK376" s="98">
        <v>0</v>
      </c>
      <c r="BL376" s="98">
        <v>0</v>
      </c>
      <c r="BM376" s="98">
        <v>0</v>
      </c>
      <c r="BN376" s="98">
        <v>0</v>
      </c>
      <c r="BO376" s="98">
        <v>0</v>
      </c>
      <c r="BP376" s="98">
        <v>0</v>
      </c>
      <c r="BQ376" s="98">
        <v>0</v>
      </c>
      <c r="BR376" s="98">
        <v>0</v>
      </c>
      <c r="BS376" s="98">
        <v>0</v>
      </c>
    </row>
    <row r="377" spans="1:71" s="97" customFormat="1" hidden="1" x14ac:dyDescent="0.3">
      <c r="A377" s="97" t="s">
        <v>374</v>
      </c>
      <c r="B377" s="99" t="s">
        <v>829</v>
      </c>
      <c r="C377" s="102">
        <v>36400</v>
      </c>
      <c r="D377" s="102" t="s">
        <v>830</v>
      </c>
      <c r="E377" s="101" t="str">
        <f>VLOOKUP($D377,'FP MD'!$A:$G,2,FALSE)</f>
        <v>SPP FH - Lakewood 13457</v>
      </c>
      <c r="F377" s="101" t="str">
        <f>VLOOKUP($D377,'FP MD'!$A:$G,3,FALSE)</f>
        <v>SPP Clause</v>
      </c>
      <c r="G377" s="101" t="str">
        <f>VLOOKUP($D377,'FP MD'!$A:$G,4,FALSE)</f>
        <v/>
      </c>
      <c r="H377" s="101"/>
      <c r="I377" s="101" t="e">
        <f>VLOOKUP($D377,'FP MD'!$A:$G,6,FALSE)</f>
        <v>#N/A</v>
      </c>
      <c r="J377" s="103">
        <v>202512</v>
      </c>
      <c r="K377" s="100">
        <v>0</v>
      </c>
      <c r="L377" s="98">
        <v>0</v>
      </c>
      <c r="M377" s="98">
        <v>0</v>
      </c>
      <c r="N377" s="98">
        <v>0</v>
      </c>
      <c r="O377" s="98">
        <v>0</v>
      </c>
      <c r="P377" s="98">
        <v>0</v>
      </c>
      <c r="Q377" s="98">
        <v>0</v>
      </c>
      <c r="R377" s="98">
        <v>0</v>
      </c>
      <c r="S377" s="98">
        <v>0</v>
      </c>
      <c r="T377" s="98">
        <v>0</v>
      </c>
      <c r="U377" s="98">
        <v>0</v>
      </c>
      <c r="V377" s="98">
        <v>0</v>
      </c>
      <c r="W377" s="98">
        <v>0</v>
      </c>
      <c r="X377" s="98">
        <v>0</v>
      </c>
      <c r="Y377" s="98">
        <v>0</v>
      </c>
      <c r="Z377" s="98">
        <v>0</v>
      </c>
      <c r="AA377" s="98">
        <v>0</v>
      </c>
      <c r="AB377" s="98">
        <v>0</v>
      </c>
      <c r="AC377" s="98">
        <v>0</v>
      </c>
      <c r="AD377" s="98">
        <v>0</v>
      </c>
      <c r="AE377" s="98">
        <v>0</v>
      </c>
      <c r="AF377" s="98">
        <v>0</v>
      </c>
      <c r="AG377" s="98">
        <v>0</v>
      </c>
      <c r="AH377" s="98">
        <v>0</v>
      </c>
      <c r="AI377" s="98">
        <v>890222.98</v>
      </c>
      <c r="AJ377" s="98">
        <v>0</v>
      </c>
      <c r="AK377" s="98">
        <v>0</v>
      </c>
      <c r="AL377" s="98">
        <v>0</v>
      </c>
      <c r="AM377" s="98">
        <v>0</v>
      </c>
      <c r="AN377" s="98">
        <v>0</v>
      </c>
      <c r="AO377" s="98">
        <v>0</v>
      </c>
      <c r="AP377" s="98">
        <v>0</v>
      </c>
      <c r="AQ377" s="98">
        <v>0</v>
      </c>
      <c r="AR377" s="98">
        <v>0</v>
      </c>
      <c r="AS377" s="98">
        <v>0</v>
      </c>
      <c r="AT377" s="98">
        <v>0</v>
      </c>
      <c r="AU377" s="98">
        <v>0</v>
      </c>
      <c r="AV377" s="98">
        <v>0</v>
      </c>
      <c r="AW377" s="98">
        <v>0</v>
      </c>
      <c r="AX377" s="98">
        <v>0</v>
      </c>
      <c r="AY377" s="98">
        <v>0</v>
      </c>
      <c r="AZ377" s="98">
        <v>0</v>
      </c>
      <c r="BA377" s="98">
        <v>0</v>
      </c>
      <c r="BB377" s="98">
        <v>0</v>
      </c>
      <c r="BC377" s="98">
        <v>0</v>
      </c>
      <c r="BD377" s="98">
        <v>0</v>
      </c>
      <c r="BE377" s="98">
        <v>0</v>
      </c>
      <c r="BF377" s="98">
        <v>0</v>
      </c>
      <c r="BG377" s="98">
        <v>0</v>
      </c>
      <c r="BH377" s="98">
        <v>0</v>
      </c>
      <c r="BI377" s="98">
        <v>0</v>
      </c>
      <c r="BJ377" s="98">
        <v>0</v>
      </c>
      <c r="BK377" s="98">
        <v>0</v>
      </c>
      <c r="BL377" s="98">
        <v>0</v>
      </c>
      <c r="BM377" s="98">
        <v>0</v>
      </c>
      <c r="BN377" s="98">
        <v>0</v>
      </c>
      <c r="BO377" s="98">
        <v>0</v>
      </c>
      <c r="BP377" s="98">
        <v>0</v>
      </c>
      <c r="BQ377" s="98">
        <v>0</v>
      </c>
      <c r="BR377" s="98">
        <v>0</v>
      </c>
      <c r="BS377" s="98">
        <v>0</v>
      </c>
    </row>
    <row r="378" spans="1:71" s="97" customFormat="1" hidden="1" x14ac:dyDescent="0.3">
      <c r="A378" s="97" t="s">
        <v>374</v>
      </c>
      <c r="B378" s="99" t="s">
        <v>831</v>
      </c>
      <c r="C378" s="102">
        <v>36400</v>
      </c>
      <c r="D378" s="102" t="s">
        <v>832</v>
      </c>
      <c r="E378" s="101" t="str">
        <f>VLOOKUP($D378,'FP MD'!$A:$G,2,FALSE)</f>
        <v>SPP FH - Lois Ave 13072</v>
      </c>
      <c r="F378" s="101" t="str">
        <f>VLOOKUP($D378,'FP MD'!$A:$G,3,FALSE)</f>
        <v>SPP Clause</v>
      </c>
      <c r="G378" s="101" t="str">
        <f>VLOOKUP($D378,'FP MD'!$A:$G,4,FALSE)</f>
        <v/>
      </c>
      <c r="H378" s="101"/>
      <c r="I378" s="101" t="e">
        <f>VLOOKUP($D378,'FP MD'!$A:$G,6,FALSE)</f>
        <v>#N/A</v>
      </c>
      <c r="J378" s="103">
        <v>202511</v>
      </c>
      <c r="K378" s="100">
        <v>0</v>
      </c>
      <c r="L378" s="98">
        <v>0</v>
      </c>
      <c r="M378" s="98">
        <v>0</v>
      </c>
      <c r="N378" s="98">
        <v>0</v>
      </c>
      <c r="O378" s="98">
        <v>0</v>
      </c>
      <c r="P378" s="98">
        <v>0</v>
      </c>
      <c r="Q378" s="98">
        <v>0</v>
      </c>
      <c r="R378" s="98">
        <v>0</v>
      </c>
      <c r="S378" s="98">
        <v>0</v>
      </c>
      <c r="T378" s="98">
        <v>0</v>
      </c>
      <c r="U378" s="98">
        <v>0</v>
      </c>
      <c r="V378" s="98">
        <v>0</v>
      </c>
      <c r="W378" s="98">
        <v>0</v>
      </c>
      <c r="X378" s="98">
        <v>0</v>
      </c>
      <c r="Y378" s="98">
        <v>0</v>
      </c>
      <c r="Z378" s="98">
        <v>0</v>
      </c>
      <c r="AA378" s="98">
        <v>0</v>
      </c>
      <c r="AB378" s="98">
        <v>0</v>
      </c>
      <c r="AC378" s="98">
        <v>0</v>
      </c>
      <c r="AD378" s="98">
        <v>0</v>
      </c>
      <c r="AE378" s="98">
        <v>0</v>
      </c>
      <c r="AF378" s="98">
        <v>0</v>
      </c>
      <c r="AG378" s="98">
        <v>0</v>
      </c>
      <c r="AH378" s="98">
        <v>11029.83</v>
      </c>
      <c r="AI378" s="98">
        <v>0</v>
      </c>
      <c r="AJ378" s="98">
        <v>0</v>
      </c>
      <c r="AK378" s="98">
        <v>0</v>
      </c>
      <c r="AL378" s="98">
        <v>0</v>
      </c>
      <c r="AM378" s="98">
        <v>0</v>
      </c>
      <c r="AN378" s="98">
        <v>0</v>
      </c>
      <c r="AO378" s="98">
        <v>0</v>
      </c>
      <c r="AP378" s="98">
        <v>0</v>
      </c>
      <c r="AQ378" s="98">
        <v>0</v>
      </c>
      <c r="AR378" s="98">
        <v>0</v>
      </c>
      <c r="AS378" s="98">
        <v>0</v>
      </c>
      <c r="AT378" s="98">
        <v>0</v>
      </c>
      <c r="AU378" s="98">
        <v>0</v>
      </c>
      <c r="AV378" s="98">
        <v>0</v>
      </c>
      <c r="AW378" s="98">
        <v>0</v>
      </c>
      <c r="AX378" s="98">
        <v>0</v>
      </c>
      <c r="AY378" s="98">
        <v>0</v>
      </c>
      <c r="AZ378" s="98">
        <v>0</v>
      </c>
      <c r="BA378" s="98">
        <v>0</v>
      </c>
      <c r="BB378" s="98">
        <v>0</v>
      </c>
      <c r="BC378" s="98">
        <v>0</v>
      </c>
      <c r="BD378" s="98">
        <v>0</v>
      </c>
      <c r="BE378" s="98">
        <v>0</v>
      </c>
      <c r="BF378" s="98">
        <v>0</v>
      </c>
      <c r="BG378" s="98">
        <v>0</v>
      </c>
      <c r="BH378" s="98">
        <v>0</v>
      </c>
      <c r="BI378" s="98">
        <v>0</v>
      </c>
      <c r="BJ378" s="98">
        <v>0</v>
      </c>
      <c r="BK378" s="98">
        <v>0</v>
      </c>
      <c r="BL378" s="98">
        <v>0</v>
      </c>
      <c r="BM378" s="98">
        <v>0</v>
      </c>
      <c r="BN378" s="98">
        <v>0</v>
      </c>
      <c r="BO378" s="98">
        <v>0</v>
      </c>
      <c r="BP378" s="98">
        <v>0</v>
      </c>
      <c r="BQ378" s="98">
        <v>0</v>
      </c>
      <c r="BR378" s="98">
        <v>0</v>
      </c>
      <c r="BS378" s="98">
        <v>0</v>
      </c>
    </row>
    <row r="379" spans="1:71" s="97" customFormat="1" hidden="1" x14ac:dyDescent="0.3">
      <c r="A379" s="97" t="s">
        <v>374</v>
      </c>
      <c r="B379" s="99" t="s">
        <v>833</v>
      </c>
      <c r="C379" s="102">
        <v>36400</v>
      </c>
      <c r="D379" s="102" t="s">
        <v>834</v>
      </c>
      <c r="E379" s="101" t="str">
        <f>VLOOKUP($D379,'FP MD'!$A:$G,2,FALSE)</f>
        <v>SPP FH - Mulberry 13008</v>
      </c>
      <c r="F379" s="101" t="str">
        <f>VLOOKUP($D379,'FP MD'!$A:$G,3,FALSE)</f>
        <v>SPP Clause</v>
      </c>
      <c r="G379" s="101" t="str">
        <f>VLOOKUP($D379,'FP MD'!$A:$G,4,FALSE)</f>
        <v/>
      </c>
      <c r="H379" s="101"/>
      <c r="I379" s="101" t="e">
        <f>VLOOKUP($D379,'FP MD'!$A:$G,6,FALSE)</f>
        <v>#N/A</v>
      </c>
      <c r="J379" s="103">
        <v>202508</v>
      </c>
      <c r="K379" s="100">
        <v>0</v>
      </c>
      <c r="L379" s="98">
        <v>0</v>
      </c>
      <c r="M379" s="98">
        <v>0</v>
      </c>
      <c r="N379" s="98">
        <v>0</v>
      </c>
      <c r="O379" s="98">
        <v>0</v>
      </c>
      <c r="P379" s="98">
        <v>0</v>
      </c>
      <c r="Q379" s="98">
        <v>0</v>
      </c>
      <c r="R379" s="98">
        <v>0</v>
      </c>
      <c r="S379" s="98">
        <v>0</v>
      </c>
      <c r="T379" s="98">
        <v>0</v>
      </c>
      <c r="U379" s="98">
        <v>0</v>
      </c>
      <c r="V379" s="98">
        <v>0</v>
      </c>
      <c r="W379" s="98">
        <v>0</v>
      </c>
      <c r="X379" s="98">
        <v>0</v>
      </c>
      <c r="Y379" s="98">
        <v>0</v>
      </c>
      <c r="Z379" s="98">
        <v>0</v>
      </c>
      <c r="AA379" s="98">
        <v>0</v>
      </c>
      <c r="AB379" s="98">
        <v>0</v>
      </c>
      <c r="AC379" s="98">
        <v>0</v>
      </c>
      <c r="AD379" s="98">
        <v>0</v>
      </c>
      <c r="AE379" s="98">
        <v>941033.59</v>
      </c>
      <c r="AF379" s="98">
        <v>0</v>
      </c>
      <c r="AG379" s="98">
        <v>0</v>
      </c>
      <c r="AH379" s="98">
        <v>0</v>
      </c>
      <c r="AI379" s="98">
        <v>0</v>
      </c>
      <c r="AJ379" s="98">
        <v>0</v>
      </c>
      <c r="AK379" s="98">
        <v>0</v>
      </c>
      <c r="AL379" s="98">
        <v>0</v>
      </c>
      <c r="AM379" s="98">
        <v>0</v>
      </c>
      <c r="AN379" s="98">
        <v>0</v>
      </c>
      <c r="AO379" s="98">
        <v>0</v>
      </c>
      <c r="AP379" s="98">
        <v>0</v>
      </c>
      <c r="AQ379" s="98">
        <v>0</v>
      </c>
      <c r="AR379" s="98">
        <v>0</v>
      </c>
      <c r="AS379" s="98">
        <v>0</v>
      </c>
      <c r="AT379" s="98">
        <v>0</v>
      </c>
      <c r="AU379" s="98">
        <v>0</v>
      </c>
      <c r="AV379" s="98">
        <v>0</v>
      </c>
      <c r="AW379" s="98">
        <v>0</v>
      </c>
      <c r="AX379" s="98">
        <v>0</v>
      </c>
      <c r="AY379" s="98">
        <v>0</v>
      </c>
      <c r="AZ379" s="98">
        <v>0</v>
      </c>
      <c r="BA379" s="98">
        <v>0</v>
      </c>
      <c r="BB379" s="98">
        <v>0</v>
      </c>
      <c r="BC379" s="98">
        <v>0</v>
      </c>
      <c r="BD379" s="98">
        <v>0</v>
      </c>
      <c r="BE379" s="98">
        <v>0</v>
      </c>
      <c r="BF379" s="98">
        <v>0</v>
      </c>
      <c r="BG379" s="98">
        <v>0</v>
      </c>
      <c r="BH379" s="98">
        <v>0</v>
      </c>
      <c r="BI379" s="98">
        <v>0</v>
      </c>
      <c r="BJ379" s="98">
        <v>0</v>
      </c>
      <c r="BK379" s="98">
        <v>0</v>
      </c>
      <c r="BL379" s="98">
        <v>0</v>
      </c>
      <c r="BM379" s="98">
        <v>0</v>
      </c>
      <c r="BN379" s="98">
        <v>0</v>
      </c>
      <c r="BO379" s="98">
        <v>0</v>
      </c>
      <c r="BP379" s="98">
        <v>0</v>
      </c>
      <c r="BQ379" s="98">
        <v>0</v>
      </c>
      <c r="BR379" s="98">
        <v>0</v>
      </c>
      <c r="BS379" s="98">
        <v>0</v>
      </c>
    </row>
    <row r="380" spans="1:71" s="97" customFormat="1" hidden="1" x14ac:dyDescent="0.3">
      <c r="A380" s="97" t="s">
        <v>374</v>
      </c>
      <c r="B380" s="99" t="s">
        <v>835</v>
      </c>
      <c r="C380" s="102">
        <v>36400</v>
      </c>
      <c r="D380" s="102" t="s">
        <v>836</v>
      </c>
      <c r="E380" s="101" t="str">
        <f>VLOOKUP($D380,'FP MD'!$A:$G,2,FALSE)</f>
        <v>SPP FH - Pearson Rd 13687</v>
      </c>
      <c r="F380" s="101" t="str">
        <f>VLOOKUP($D380,'FP MD'!$A:$G,3,FALSE)</f>
        <v>SPP Clause</v>
      </c>
      <c r="G380" s="101" t="str">
        <f>VLOOKUP($D380,'FP MD'!$A:$G,4,FALSE)</f>
        <v/>
      </c>
      <c r="H380" s="101"/>
      <c r="I380" s="101" t="e">
        <f>VLOOKUP($D380,'FP MD'!$A:$G,6,FALSE)</f>
        <v>#N/A</v>
      </c>
      <c r="J380" s="103">
        <v>202404</v>
      </c>
      <c r="K380" s="100">
        <v>0</v>
      </c>
      <c r="L380" s="98">
        <v>0</v>
      </c>
      <c r="M380" s="98">
        <v>0</v>
      </c>
      <c r="N380" s="98">
        <v>0</v>
      </c>
      <c r="O380" s="98">
        <v>12054.16</v>
      </c>
      <c r="P380" s="98">
        <v>0</v>
      </c>
      <c r="Q380" s="98">
        <v>0</v>
      </c>
      <c r="R380" s="98">
        <v>0</v>
      </c>
      <c r="S380" s="98">
        <v>0</v>
      </c>
      <c r="T380" s="98">
        <v>0</v>
      </c>
      <c r="U380" s="98">
        <v>0</v>
      </c>
      <c r="V380" s="98">
        <v>0</v>
      </c>
      <c r="W380" s="98">
        <v>0</v>
      </c>
      <c r="X380" s="98">
        <v>0</v>
      </c>
      <c r="Y380" s="98">
        <v>0</v>
      </c>
      <c r="Z380" s="98">
        <v>0</v>
      </c>
      <c r="AA380" s="98">
        <v>0</v>
      </c>
      <c r="AB380" s="98">
        <v>0</v>
      </c>
      <c r="AC380" s="98">
        <v>0</v>
      </c>
      <c r="AD380" s="98">
        <v>0</v>
      </c>
      <c r="AE380" s="98">
        <v>0</v>
      </c>
      <c r="AF380" s="98">
        <v>0</v>
      </c>
      <c r="AG380" s="98">
        <v>0</v>
      </c>
      <c r="AH380" s="98">
        <v>0</v>
      </c>
      <c r="AI380" s="98">
        <v>0</v>
      </c>
      <c r="AJ380" s="98">
        <v>0</v>
      </c>
      <c r="AK380" s="98">
        <v>0</v>
      </c>
      <c r="AL380" s="98">
        <v>0</v>
      </c>
      <c r="AM380" s="98">
        <v>0</v>
      </c>
      <c r="AN380" s="98">
        <v>0</v>
      </c>
      <c r="AO380" s="98">
        <v>0</v>
      </c>
      <c r="AP380" s="98">
        <v>0</v>
      </c>
      <c r="AQ380" s="98">
        <v>0</v>
      </c>
      <c r="AR380" s="98">
        <v>0</v>
      </c>
      <c r="AS380" s="98">
        <v>0</v>
      </c>
      <c r="AT380" s="98">
        <v>0</v>
      </c>
      <c r="AU380" s="98">
        <v>0</v>
      </c>
      <c r="AV380" s="98">
        <v>0</v>
      </c>
      <c r="AW380" s="98">
        <v>0</v>
      </c>
      <c r="AX380" s="98">
        <v>0</v>
      </c>
      <c r="AY380" s="98">
        <v>0</v>
      </c>
      <c r="AZ380" s="98">
        <v>0</v>
      </c>
      <c r="BA380" s="98">
        <v>0</v>
      </c>
      <c r="BB380" s="98">
        <v>0</v>
      </c>
      <c r="BC380" s="98">
        <v>0</v>
      </c>
      <c r="BD380" s="98">
        <v>0</v>
      </c>
      <c r="BE380" s="98">
        <v>0</v>
      </c>
      <c r="BF380" s="98">
        <v>0</v>
      </c>
      <c r="BG380" s="98">
        <v>0</v>
      </c>
      <c r="BH380" s="98">
        <v>0</v>
      </c>
      <c r="BI380" s="98">
        <v>0</v>
      </c>
      <c r="BJ380" s="98">
        <v>0</v>
      </c>
      <c r="BK380" s="98">
        <v>0</v>
      </c>
      <c r="BL380" s="98">
        <v>0</v>
      </c>
      <c r="BM380" s="98">
        <v>0</v>
      </c>
      <c r="BN380" s="98">
        <v>0</v>
      </c>
      <c r="BO380" s="98">
        <v>0</v>
      </c>
      <c r="BP380" s="98">
        <v>0</v>
      </c>
      <c r="BQ380" s="98">
        <v>0</v>
      </c>
      <c r="BR380" s="98">
        <v>0</v>
      </c>
      <c r="BS380" s="98">
        <v>0</v>
      </c>
    </row>
    <row r="381" spans="1:71" s="97" customFormat="1" hidden="1" x14ac:dyDescent="0.3">
      <c r="A381" s="97" t="s">
        <v>374</v>
      </c>
      <c r="B381" s="99" t="s">
        <v>837</v>
      </c>
      <c r="C381" s="102">
        <v>36400</v>
      </c>
      <c r="D381" s="102" t="s">
        <v>836</v>
      </c>
      <c r="E381" s="101" t="str">
        <f>VLOOKUP($D381,'FP MD'!$A:$G,2,FALSE)</f>
        <v>SPP FH - Pearson Rd 13687</v>
      </c>
      <c r="F381" s="101" t="str">
        <f>VLOOKUP($D381,'FP MD'!$A:$G,3,FALSE)</f>
        <v>SPP Clause</v>
      </c>
      <c r="G381" s="101" t="str">
        <f>VLOOKUP($D381,'FP MD'!$A:$G,4,FALSE)</f>
        <v/>
      </c>
      <c r="H381" s="101"/>
      <c r="I381" s="101" t="e">
        <f>VLOOKUP($D381,'FP MD'!$A:$G,6,FALSE)</f>
        <v>#N/A</v>
      </c>
      <c r="J381" s="103">
        <v>202511</v>
      </c>
      <c r="K381" s="100">
        <v>0</v>
      </c>
      <c r="L381" s="98">
        <v>0</v>
      </c>
      <c r="M381" s="98">
        <v>0</v>
      </c>
      <c r="N381" s="98">
        <v>0</v>
      </c>
      <c r="O381" s="98">
        <v>0</v>
      </c>
      <c r="P381" s="98">
        <v>0</v>
      </c>
      <c r="Q381" s="98">
        <v>0</v>
      </c>
      <c r="R381" s="98">
        <v>0</v>
      </c>
      <c r="S381" s="98">
        <v>0</v>
      </c>
      <c r="T381" s="98">
        <v>0</v>
      </c>
      <c r="U381" s="98">
        <v>0</v>
      </c>
      <c r="V381" s="98">
        <v>0</v>
      </c>
      <c r="W381" s="98">
        <v>0</v>
      </c>
      <c r="X381" s="98">
        <v>0</v>
      </c>
      <c r="Y381" s="98">
        <v>0</v>
      </c>
      <c r="Z381" s="98">
        <v>0</v>
      </c>
      <c r="AA381" s="98">
        <v>0</v>
      </c>
      <c r="AB381" s="98">
        <v>0</v>
      </c>
      <c r="AC381" s="98">
        <v>0</v>
      </c>
      <c r="AD381" s="98">
        <v>0</v>
      </c>
      <c r="AE381" s="98">
        <v>0</v>
      </c>
      <c r="AF381" s="98">
        <v>0</v>
      </c>
      <c r="AG381" s="98">
        <v>0</v>
      </c>
      <c r="AH381" s="98">
        <v>2137978.7300000004</v>
      </c>
      <c r="AI381" s="98">
        <v>0</v>
      </c>
      <c r="AJ381" s="98">
        <v>0</v>
      </c>
      <c r="AK381" s="98">
        <v>0</v>
      </c>
      <c r="AL381" s="98">
        <v>0</v>
      </c>
      <c r="AM381" s="98">
        <v>0</v>
      </c>
      <c r="AN381" s="98">
        <v>0</v>
      </c>
      <c r="AO381" s="98">
        <v>0</v>
      </c>
      <c r="AP381" s="98">
        <v>0</v>
      </c>
      <c r="AQ381" s="98">
        <v>0</v>
      </c>
      <c r="AR381" s="98">
        <v>0</v>
      </c>
      <c r="AS381" s="98">
        <v>0</v>
      </c>
      <c r="AT381" s="98">
        <v>0</v>
      </c>
      <c r="AU381" s="98">
        <v>0</v>
      </c>
      <c r="AV381" s="98">
        <v>0</v>
      </c>
      <c r="AW381" s="98">
        <v>0</v>
      </c>
      <c r="AX381" s="98">
        <v>0</v>
      </c>
      <c r="AY381" s="98">
        <v>0</v>
      </c>
      <c r="AZ381" s="98">
        <v>0</v>
      </c>
      <c r="BA381" s="98">
        <v>0</v>
      </c>
      <c r="BB381" s="98">
        <v>0</v>
      </c>
      <c r="BC381" s="98">
        <v>0</v>
      </c>
      <c r="BD381" s="98">
        <v>0</v>
      </c>
      <c r="BE381" s="98">
        <v>0</v>
      </c>
      <c r="BF381" s="98">
        <v>0</v>
      </c>
      <c r="BG381" s="98">
        <v>0</v>
      </c>
      <c r="BH381" s="98">
        <v>0</v>
      </c>
      <c r="BI381" s="98">
        <v>0</v>
      </c>
      <c r="BJ381" s="98">
        <v>0</v>
      </c>
      <c r="BK381" s="98">
        <v>0</v>
      </c>
      <c r="BL381" s="98">
        <v>0</v>
      </c>
      <c r="BM381" s="98">
        <v>0</v>
      </c>
      <c r="BN381" s="98">
        <v>0</v>
      </c>
      <c r="BO381" s="98">
        <v>0</v>
      </c>
      <c r="BP381" s="98">
        <v>0</v>
      </c>
      <c r="BQ381" s="98">
        <v>0</v>
      </c>
      <c r="BR381" s="98">
        <v>0</v>
      </c>
      <c r="BS381" s="98">
        <v>0</v>
      </c>
    </row>
    <row r="382" spans="1:71" s="97" customFormat="1" hidden="1" x14ac:dyDescent="0.3">
      <c r="A382" s="97" t="s">
        <v>374</v>
      </c>
      <c r="B382" s="99" t="s">
        <v>838</v>
      </c>
      <c r="C382" s="102">
        <v>36400</v>
      </c>
      <c r="D382" s="102" t="s">
        <v>836</v>
      </c>
      <c r="E382" s="101" t="str">
        <f>VLOOKUP($D382,'FP MD'!$A:$G,2,FALSE)</f>
        <v>SPP FH - Pearson Rd 13687</v>
      </c>
      <c r="F382" s="101" t="str">
        <f>VLOOKUP($D382,'FP MD'!$A:$G,3,FALSE)</f>
        <v>SPP Clause</v>
      </c>
      <c r="G382" s="101" t="str">
        <f>VLOOKUP($D382,'FP MD'!$A:$G,4,FALSE)</f>
        <v/>
      </c>
      <c r="H382" s="101"/>
      <c r="I382" s="101" t="e">
        <f>VLOOKUP($D382,'FP MD'!$A:$G,6,FALSE)</f>
        <v>#N/A</v>
      </c>
      <c r="J382" s="103">
        <v>202412</v>
      </c>
      <c r="K382" s="100">
        <v>0</v>
      </c>
      <c r="L382" s="98">
        <v>0</v>
      </c>
      <c r="M382" s="98">
        <v>0</v>
      </c>
      <c r="N382" s="98">
        <v>0</v>
      </c>
      <c r="O382" s="98">
        <v>0</v>
      </c>
      <c r="P382" s="98">
        <v>0</v>
      </c>
      <c r="Q382" s="98">
        <v>0</v>
      </c>
      <c r="R382" s="98">
        <v>0</v>
      </c>
      <c r="S382" s="98">
        <v>0</v>
      </c>
      <c r="T382" s="98">
        <v>0</v>
      </c>
      <c r="U382" s="98">
        <v>0</v>
      </c>
      <c r="V382" s="98">
        <v>0</v>
      </c>
      <c r="W382" s="98">
        <v>228823.49</v>
      </c>
      <c r="X382" s="98">
        <v>0</v>
      </c>
      <c r="Y382" s="98">
        <v>0</v>
      </c>
      <c r="Z382" s="98">
        <v>0</v>
      </c>
      <c r="AA382" s="98">
        <v>0</v>
      </c>
      <c r="AB382" s="98">
        <v>0</v>
      </c>
      <c r="AC382" s="98">
        <v>0</v>
      </c>
      <c r="AD382" s="98">
        <v>0</v>
      </c>
      <c r="AE382" s="98">
        <v>0</v>
      </c>
      <c r="AF382" s="98">
        <v>0</v>
      </c>
      <c r="AG382" s="98">
        <v>0</v>
      </c>
      <c r="AH382" s="98">
        <v>0</v>
      </c>
      <c r="AI382" s="98">
        <v>0</v>
      </c>
      <c r="AJ382" s="98">
        <v>0</v>
      </c>
      <c r="AK382" s="98">
        <v>0</v>
      </c>
      <c r="AL382" s="98">
        <v>0</v>
      </c>
      <c r="AM382" s="98">
        <v>0</v>
      </c>
      <c r="AN382" s="98">
        <v>0</v>
      </c>
      <c r="AO382" s="98">
        <v>0</v>
      </c>
      <c r="AP382" s="98">
        <v>0</v>
      </c>
      <c r="AQ382" s="98">
        <v>0</v>
      </c>
      <c r="AR382" s="98">
        <v>0</v>
      </c>
      <c r="AS382" s="98">
        <v>0</v>
      </c>
      <c r="AT382" s="98">
        <v>0</v>
      </c>
      <c r="AU382" s="98">
        <v>0</v>
      </c>
      <c r="AV382" s="98">
        <v>0</v>
      </c>
      <c r="AW382" s="98">
        <v>0</v>
      </c>
      <c r="AX382" s="98">
        <v>0</v>
      </c>
      <c r="AY382" s="98">
        <v>0</v>
      </c>
      <c r="AZ382" s="98">
        <v>0</v>
      </c>
      <c r="BA382" s="98">
        <v>0</v>
      </c>
      <c r="BB382" s="98">
        <v>0</v>
      </c>
      <c r="BC382" s="98">
        <v>0</v>
      </c>
      <c r="BD382" s="98">
        <v>0</v>
      </c>
      <c r="BE382" s="98">
        <v>0</v>
      </c>
      <c r="BF382" s="98">
        <v>0</v>
      </c>
      <c r="BG382" s="98">
        <v>0</v>
      </c>
      <c r="BH382" s="98">
        <v>0</v>
      </c>
      <c r="BI382" s="98">
        <v>0</v>
      </c>
      <c r="BJ382" s="98">
        <v>0</v>
      </c>
      <c r="BK382" s="98">
        <v>0</v>
      </c>
      <c r="BL382" s="98">
        <v>0</v>
      </c>
      <c r="BM382" s="98">
        <v>0</v>
      </c>
      <c r="BN382" s="98">
        <v>0</v>
      </c>
      <c r="BO382" s="98">
        <v>0</v>
      </c>
      <c r="BP382" s="98">
        <v>0</v>
      </c>
      <c r="BQ382" s="98">
        <v>0</v>
      </c>
      <c r="BR382" s="98">
        <v>0</v>
      </c>
      <c r="BS382" s="98">
        <v>0</v>
      </c>
    </row>
    <row r="383" spans="1:71" s="97" customFormat="1" hidden="1" x14ac:dyDescent="0.3">
      <c r="A383" s="97" t="s">
        <v>374</v>
      </c>
      <c r="B383" s="99" t="s">
        <v>839</v>
      </c>
      <c r="C383" s="102">
        <v>36400</v>
      </c>
      <c r="D383" s="102" t="s">
        <v>840</v>
      </c>
      <c r="E383" s="101" t="str">
        <f>VLOOKUP($D383,'FP MD'!$A:$G,2,FALSE)</f>
        <v>SPP FH - Pebble Creek 14094</v>
      </c>
      <c r="F383" s="101" t="str">
        <f>VLOOKUP($D383,'FP MD'!$A:$G,3,FALSE)</f>
        <v>SPP Clause</v>
      </c>
      <c r="G383" s="101" t="str">
        <f>VLOOKUP($D383,'FP MD'!$A:$G,4,FALSE)</f>
        <v/>
      </c>
      <c r="H383" s="101"/>
      <c r="I383" s="101" t="e">
        <f>VLOOKUP($D383,'FP MD'!$A:$G,6,FALSE)</f>
        <v>#N/A</v>
      </c>
      <c r="J383" s="103">
        <v>202403</v>
      </c>
      <c r="K383" s="100">
        <v>0</v>
      </c>
      <c r="L383" s="98">
        <v>0</v>
      </c>
      <c r="M383" s="98">
        <v>0</v>
      </c>
      <c r="N383" s="98">
        <v>605945.48</v>
      </c>
      <c r="O383" s="98">
        <v>0</v>
      </c>
      <c r="P383" s="98">
        <v>0</v>
      </c>
      <c r="Q383" s="98">
        <v>0</v>
      </c>
      <c r="R383" s="98">
        <v>0</v>
      </c>
      <c r="S383" s="98">
        <v>0</v>
      </c>
      <c r="T383" s="98">
        <v>0</v>
      </c>
      <c r="U383" s="98">
        <v>0</v>
      </c>
      <c r="V383" s="98">
        <v>0</v>
      </c>
      <c r="W383" s="98">
        <v>0</v>
      </c>
      <c r="X383" s="98">
        <v>0</v>
      </c>
      <c r="Y383" s="98">
        <v>0</v>
      </c>
      <c r="Z383" s="98">
        <v>0</v>
      </c>
      <c r="AA383" s="98">
        <v>0</v>
      </c>
      <c r="AB383" s="98">
        <v>0</v>
      </c>
      <c r="AC383" s="98">
        <v>0</v>
      </c>
      <c r="AD383" s="98">
        <v>0</v>
      </c>
      <c r="AE383" s="98">
        <v>0</v>
      </c>
      <c r="AF383" s="98">
        <v>0</v>
      </c>
      <c r="AG383" s="98">
        <v>0</v>
      </c>
      <c r="AH383" s="98">
        <v>0</v>
      </c>
      <c r="AI383" s="98">
        <v>0</v>
      </c>
      <c r="AJ383" s="98">
        <v>0</v>
      </c>
      <c r="AK383" s="98">
        <v>0</v>
      </c>
      <c r="AL383" s="98">
        <v>0</v>
      </c>
      <c r="AM383" s="98">
        <v>0</v>
      </c>
      <c r="AN383" s="98">
        <v>0</v>
      </c>
      <c r="AO383" s="98">
        <v>0</v>
      </c>
      <c r="AP383" s="98">
        <v>0</v>
      </c>
      <c r="AQ383" s="98">
        <v>0</v>
      </c>
      <c r="AR383" s="98">
        <v>0</v>
      </c>
      <c r="AS383" s="98">
        <v>0</v>
      </c>
      <c r="AT383" s="98">
        <v>0</v>
      </c>
      <c r="AU383" s="98">
        <v>0</v>
      </c>
      <c r="AV383" s="98">
        <v>0</v>
      </c>
      <c r="AW383" s="98">
        <v>0</v>
      </c>
      <c r="AX383" s="98">
        <v>0</v>
      </c>
      <c r="AY383" s="98">
        <v>0</v>
      </c>
      <c r="AZ383" s="98">
        <v>0</v>
      </c>
      <c r="BA383" s="98">
        <v>0</v>
      </c>
      <c r="BB383" s="98">
        <v>0</v>
      </c>
      <c r="BC383" s="98">
        <v>0</v>
      </c>
      <c r="BD383" s="98">
        <v>0</v>
      </c>
      <c r="BE383" s="98">
        <v>0</v>
      </c>
      <c r="BF383" s="98">
        <v>0</v>
      </c>
      <c r="BG383" s="98">
        <v>0</v>
      </c>
      <c r="BH383" s="98">
        <v>0</v>
      </c>
      <c r="BI383" s="98">
        <v>0</v>
      </c>
      <c r="BJ383" s="98">
        <v>0</v>
      </c>
      <c r="BK383" s="98">
        <v>0</v>
      </c>
      <c r="BL383" s="98">
        <v>0</v>
      </c>
      <c r="BM383" s="98">
        <v>0</v>
      </c>
      <c r="BN383" s="98">
        <v>0</v>
      </c>
      <c r="BO383" s="98">
        <v>0</v>
      </c>
      <c r="BP383" s="98">
        <v>0</v>
      </c>
      <c r="BQ383" s="98">
        <v>0</v>
      </c>
      <c r="BR383" s="98">
        <v>0</v>
      </c>
      <c r="BS383" s="98">
        <v>0</v>
      </c>
    </row>
    <row r="384" spans="1:71" s="97" customFormat="1" hidden="1" x14ac:dyDescent="0.3">
      <c r="A384" s="97" t="s">
        <v>374</v>
      </c>
      <c r="B384" s="99" t="s">
        <v>841</v>
      </c>
      <c r="C384" s="102">
        <v>36400</v>
      </c>
      <c r="D384" s="102" t="s">
        <v>842</v>
      </c>
      <c r="E384" s="101" t="str">
        <f>VLOOKUP($D384,'FP MD'!$A:$G,2,FALSE)</f>
        <v>SPP FH - Pine Lake 13187</v>
      </c>
      <c r="F384" s="101" t="str">
        <f>VLOOKUP($D384,'FP MD'!$A:$G,3,FALSE)</f>
        <v>SPP Clause</v>
      </c>
      <c r="G384" s="101" t="str">
        <f>VLOOKUP($D384,'FP MD'!$A:$G,4,FALSE)</f>
        <v/>
      </c>
      <c r="H384" s="101"/>
      <c r="I384" s="101" t="e">
        <f>VLOOKUP($D384,'FP MD'!$A:$G,6,FALSE)</f>
        <v>#N/A</v>
      </c>
      <c r="J384" s="103">
        <v>202507</v>
      </c>
      <c r="K384" s="100">
        <v>0</v>
      </c>
      <c r="L384" s="98">
        <v>0</v>
      </c>
      <c r="M384" s="98">
        <v>0</v>
      </c>
      <c r="N384" s="98">
        <v>0</v>
      </c>
      <c r="O384" s="98">
        <v>0</v>
      </c>
      <c r="P384" s="98">
        <v>0</v>
      </c>
      <c r="Q384" s="98">
        <v>0</v>
      </c>
      <c r="R384" s="98">
        <v>0</v>
      </c>
      <c r="S384" s="98">
        <v>0</v>
      </c>
      <c r="T384" s="98">
        <v>0</v>
      </c>
      <c r="U384" s="98">
        <v>0</v>
      </c>
      <c r="V384" s="98">
        <v>0</v>
      </c>
      <c r="W384" s="98">
        <v>0</v>
      </c>
      <c r="X384" s="98">
        <v>0</v>
      </c>
      <c r="Y384" s="98">
        <v>0</v>
      </c>
      <c r="Z384" s="98">
        <v>0</v>
      </c>
      <c r="AA384" s="98">
        <v>0</v>
      </c>
      <c r="AB384" s="98">
        <v>0</v>
      </c>
      <c r="AC384" s="98">
        <v>0</v>
      </c>
      <c r="AD384" s="98">
        <v>1381241.22</v>
      </c>
      <c r="AE384" s="98">
        <v>0</v>
      </c>
      <c r="AF384" s="98">
        <v>0</v>
      </c>
      <c r="AG384" s="98">
        <v>0</v>
      </c>
      <c r="AH384" s="98">
        <v>0</v>
      </c>
      <c r="AI384" s="98">
        <v>0</v>
      </c>
      <c r="AJ384" s="98">
        <v>0</v>
      </c>
      <c r="AK384" s="98">
        <v>0</v>
      </c>
      <c r="AL384" s="98">
        <v>0</v>
      </c>
      <c r="AM384" s="98">
        <v>0</v>
      </c>
      <c r="AN384" s="98">
        <v>0</v>
      </c>
      <c r="AO384" s="98">
        <v>0</v>
      </c>
      <c r="AP384" s="98">
        <v>0</v>
      </c>
      <c r="AQ384" s="98">
        <v>0</v>
      </c>
      <c r="AR384" s="98">
        <v>0</v>
      </c>
      <c r="AS384" s="98">
        <v>0</v>
      </c>
      <c r="AT384" s="98">
        <v>0</v>
      </c>
      <c r="AU384" s="98">
        <v>0</v>
      </c>
      <c r="AV384" s="98">
        <v>0</v>
      </c>
      <c r="AW384" s="98">
        <v>0</v>
      </c>
      <c r="AX384" s="98">
        <v>0</v>
      </c>
      <c r="AY384" s="98">
        <v>0</v>
      </c>
      <c r="AZ384" s="98">
        <v>0</v>
      </c>
      <c r="BA384" s="98">
        <v>0</v>
      </c>
      <c r="BB384" s="98">
        <v>0</v>
      </c>
      <c r="BC384" s="98">
        <v>0</v>
      </c>
      <c r="BD384" s="98">
        <v>0</v>
      </c>
      <c r="BE384" s="98">
        <v>0</v>
      </c>
      <c r="BF384" s="98">
        <v>0</v>
      </c>
      <c r="BG384" s="98">
        <v>0</v>
      </c>
      <c r="BH384" s="98">
        <v>0</v>
      </c>
      <c r="BI384" s="98">
        <v>0</v>
      </c>
      <c r="BJ384" s="98">
        <v>0</v>
      </c>
      <c r="BK384" s="98">
        <v>0</v>
      </c>
      <c r="BL384" s="98">
        <v>0</v>
      </c>
      <c r="BM384" s="98">
        <v>0</v>
      </c>
      <c r="BN384" s="98">
        <v>0</v>
      </c>
      <c r="BO384" s="98">
        <v>0</v>
      </c>
      <c r="BP384" s="98">
        <v>0</v>
      </c>
      <c r="BQ384" s="98">
        <v>0</v>
      </c>
      <c r="BR384" s="98">
        <v>0</v>
      </c>
      <c r="BS384" s="98">
        <v>0</v>
      </c>
    </row>
    <row r="385" spans="1:71" s="97" customFormat="1" hidden="1" x14ac:dyDescent="0.3">
      <c r="A385" s="97" t="s">
        <v>374</v>
      </c>
      <c r="B385" s="99" t="s">
        <v>843</v>
      </c>
      <c r="C385" s="102">
        <v>36400</v>
      </c>
      <c r="D385" s="102" t="s">
        <v>843</v>
      </c>
      <c r="E385" s="101" t="str">
        <f>VLOOKUP($D385,'FP MD'!$A:$G,2,FALSE)</f>
        <v>SPP FH - Pine Lake S 13630</v>
      </c>
      <c r="F385" s="101" t="str">
        <f>VLOOKUP($D385,'FP MD'!$A:$G,3,FALSE)</f>
        <v>SPP Clause</v>
      </c>
      <c r="G385" s="101" t="str">
        <f>VLOOKUP($D385,'FP MD'!$A:$G,4,FALSE)</f>
        <v/>
      </c>
      <c r="H385" s="101"/>
      <c r="I385" s="101" t="e">
        <f>VLOOKUP($D385,'FP MD'!$A:$G,6,FALSE)</f>
        <v>#N/A</v>
      </c>
      <c r="J385" s="103">
        <v>202512</v>
      </c>
      <c r="K385" s="100">
        <v>0</v>
      </c>
      <c r="L385" s="98">
        <v>0</v>
      </c>
      <c r="M385" s="98">
        <v>0</v>
      </c>
      <c r="N385" s="98">
        <v>0</v>
      </c>
      <c r="O385" s="98">
        <v>0</v>
      </c>
      <c r="P385" s="98">
        <v>0</v>
      </c>
      <c r="Q385" s="98">
        <v>0</v>
      </c>
      <c r="R385" s="98">
        <v>0</v>
      </c>
      <c r="S385" s="98">
        <v>0</v>
      </c>
      <c r="T385" s="98">
        <v>0</v>
      </c>
      <c r="U385" s="98">
        <v>0</v>
      </c>
      <c r="V385" s="98">
        <v>0</v>
      </c>
      <c r="W385" s="98">
        <v>0</v>
      </c>
      <c r="X385" s="98">
        <v>0</v>
      </c>
      <c r="Y385" s="98">
        <v>0</v>
      </c>
      <c r="Z385" s="98">
        <v>0</v>
      </c>
      <c r="AA385" s="98">
        <v>0</v>
      </c>
      <c r="AB385" s="98">
        <v>0</v>
      </c>
      <c r="AC385" s="98">
        <v>0</v>
      </c>
      <c r="AD385" s="98">
        <v>0</v>
      </c>
      <c r="AE385" s="98">
        <v>0</v>
      </c>
      <c r="AF385" s="98">
        <v>0</v>
      </c>
      <c r="AG385" s="98">
        <v>0</v>
      </c>
      <c r="AH385" s="98">
        <v>0</v>
      </c>
      <c r="AI385" s="98">
        <v>49999.999999999985</v>
      </c>
      <c r="AJ385" s="98">
        <v>0</v>
      </c>
      <c r="AK385" s="98">
        <v>0</v>
      </c>
      <c r="AL385" s="98">
        <v>0</v>
      </c>
      <c r="AM385" s="98">
        <v>0</v>
      </c>
      <c r="AN385" s="98">
        <v>0</v>
      </c>
      <c r="AO385" s="98">
        <v>0</v>
      </c>
      <c r="AP385" s="98">
        <v>0</v>
      </c>
      <c r="AQ385" s="98">
        <v>0</v>
      </c>
      <c r="AR385" s="98">
        <v>0</v>
      </c>
      <c r="AS385" s="98">
        <v>0</v>
      </c>
      <c r="AT385" s="98">
        <v>0</v>
      </c>
      <c r="AU385" s="98">
        <v>0</v>
      </c>
      <c r="AV385" s="98">
        <v>0</v>
      </c>
      <c r="AW385" s="98">
        <v>0</v>
      </c>
      <c r="AX385" s="98">
        <v>0</v>
      </c>
      <c r="AY385" s="98">
        <v>0</v>
      </c>
      <c r="AZ385" s="98">
        <v>0</v>
      </c>
      <c r="BA385" s="98">
        <v>0</v>
      </c>
      <c r="BB385" s="98">
        <v>0</v>
      </c>
      <c r="BC385" s="98">
        <v>0</v>
      </c>
      <c r="BD385" s="98">
        <v>0</v>
      </c>
      <c r="BE385" s="98">
        <v>0</v>
      </c>
      <c r="BF385" s="98">
        <v>0</v>
      </c>
      <c r="BG385" s="98">
        <v>0</v>
      </c>
      <c r="BH385" s="98">
        <v>0</v>
      </c>
      <c r="BI385" s="98">
        <v>0</v>
      </c>
      <c r="BJ385" s="98">
        <v>0</v>
      </c>
      <c r="BK385" s="98">
        <v>0</v>
      </c>
      <c r="BL385" s="98">
        <v>0</v>
      </c>
      <c r="BM385" s="98">
        <v>0</v>
      </c>
      <c r="BN385" s="98">
        <v>0</v>
      </c>
      <c r="BO385" s="98">
        <v>0</v>
      </c>
      <c r="BP385" s="98">
        <v>0</v>
      </c>
      <c r="BQ385" s="98">
        <v>0</v>
      </c>
      <c r="BR385" s="98">
        <v>0</v>
      </c>
      <c r="BS385" s="98">
        <v>0</v>
      </c>
    </row>
    <row r="386" spans="1:71" s="97" customFormat="1" hidden="1" x14ac:dyDescent="0.3">
      <c r="A386" s="97" t="s">
        <v>374</v>
      </c>
      <c r="B386" s="99" t="s">
        <v>844</v>
      </c>
      <c r="C386" s="102">
        <v>36400</v>
      </c>
      <c r="D386" s="102" t="s">
        <v>844</v>
      </c>
      <c r="E386" s="101" t="str">
        <f>VLOOKUP($D386,'FP MD'!$A:$G,2,FALSE)</f>
        <v>SPP FH - Pinecrest 13786</v>
      </c>
      <c r="F386" s="101" t="str">
        <f>VLOOKUP($D386,'FP MD'!$A:$G,3,FALSE)</f>
        <v>SPP Clause</v>
      </c>
      <c r="G386" s="101" t="str">
        <f>VLOOKUP($D386,'FP MD'!$A:$G,4,FALSE)</f>
        <v/>
      </c>
      <c r="H386" s="101"/>
      <c r="I386" s="101" t="e">
        <f>VLOOKUP($D386,'FP MD'!$A:$G,6,FALSE)</f>
        <v>#N/A</v>
      </c>
      <c r="J386" s="103">
        <v>202512</v>
      </c>
      <c r="K386" s="100">
        <v>0</v>
      </c>
      <c r="L386" s="98">
        <v>0</v>
      </c>
      <c r="M386" s="98">
        <v>0</v>
      </c>
      <c r="N386" s="98">
        <v>0</v>
      </c>
      <c r="O386" s="98">
        <v>0</v>
      </c>
      <c r="P386" s="98">
        <v>0</v>
      </c>
      <c r="Q386" s="98">
        <v>0</v>
      </c>
      <c r="R386" s="98">
        <v>0</v>
      </c>
      <c r="S386" s="98">
        <v>0</v>
      </c>
      <c r="T386" s="98">
        <v>0</v>
      </c>
      <c r="U386" s="98">
        <v>0</v>
      </c>
      <c r="V386" s="98">
        <v>0</v>
      </c>
      <c r="W386" s="98">
        <v>0</v>
      </c>
      <c r="X386" s="98">
        <v>0</v>
      </c>
      <c r="Y386" s="98">
        <v>0</v>
      </c>
      <c r="Z386" s="98">
        <v>0</v>
      </c>
      <c r="AA386" s="98">
        <v>0</v>
      </c>
      <c r="AB386" s="98">
        <v>0</v>
      </c>
      <c r="AC386" s="98">
        <v>0</v>
      </c>
      <c r="AD386" s="98">
        <v>0</v>
      </c>
      <c r="AE386" s="98">
        <v>0</v>
      </c>
      <c r="AF386" s="98">
        <v>0</v>
      </c>
      <c r="AG386" s="98">
        <v>0</v>
      </c>
      <c r="AH386" s="98">
        <v>0</v>
      </c>
      <c r="AI386" s="98">
        <v>49999.999999999985</v>
      </c>
      <c r="AJ386" s="98">
        <v>0</v>
      </c>
      <c r="AK386" s="98">
        <v>0</v>
      </c>
      <c r="AL386" s="98">
        <v>0</v>
      </c>
      <c r="AM386" s="98">
        <v>0</v>
      </c>
      <c r="AN386" s="98">
        <v>0</v>
      </c>
      <c r="AO386" s="98">
        <v>0</v>
      </c>
      <c r="AP386" s="98">
        <v>0</v>
      </c>
      <c r="AQ386" s="98">
        <v>0</v>
      </c>
      <c r="AR386" s="98">
        <v>0</v>
      </c>
      <c r="AS386" s="98">
        <v>0</v>
      </c>
      <c r="AT386" s="98">
        <v>0</v>
      </c>
      <c r="AU386" s="98">
        <v>0</v>
      </c>
      <c r="AV386" s="98">
        <v>0</v>
      </c>
      <c r="AW386" s="98">
        <v>0</v>
      </c>
      <c r="AX386" s="98">
        <v>0</v>
      </c>
      <c r="AY386" s="98">
        <v>0</v>
      </c>
      <c r="AZ386" s="98">
        <v>0</v>
      </c>
      <c r="BA386" s="98">
        <v>0</v>
      </c>
      <c r="BB386" s="98">
        <v>0</v>
      </c>
      <c r="BC386" s="98">
        <v>0</v>
      </c>
      <c r="BD386" s="98">
        <v>0</v>
      </c>
      <c r="BE386" s="98">
        <v>0</v>
      </c>
      <c r="BF386" s="98">
        <v>0</v>
      </c>
      <c r="BG386" s="98">
        <v>0</v>
      </c>
      <c r="BH386" s="98">
        <v>0</v>
      </c>
      <c r="BI386" s="98">
        <v>0</v>
      </c>
      <c r="BJ386" s="98">
        <v>0</v>
      </c>
      <c r="BK386" s="98">
        <v>0</v>
      </c>
      <c r="BL386" s="98">
        <v>0</v>
      </c>
      <c r="BM386" s="98">
        <v>0</v>
      </c>
      <c r="BN386" s="98">
        <v>0</v>
      </c>
      <c r="BO386" s="98">
        <v>0</v>
      </c>
      <c r="BP386" s="98">
        <v>0</v>
      </c>
      <c r="BQ386" s="98">
        <v>0</v>
      </c>
      <c r="BR386" s="98">
        <v>0</v>
      </c>
      <c r="BS386" s="98">
        <v>0</v>
      </c>
    </row>
    <row r="387" spans="1:71" s="97" customFormat="1" hidden="1" x14ac:dyDescent="0.3">
      <c r="A387" s="97" t="s">
        <v>374</v>
      </c>
      <c r="B387" s="99" t="s">
        <v>845</v>
      </c>
      <c r="C387" s="102">
        <v>36400</v>
      </c>
      <c r="D387" s="102" t="s">
        <v>846</v>
      </c>
      <c r="E387" s="101" t="str">
        <f>VLOOKUP($D387,'FP MD'!$A:$G,2,FALSE)</f>
        <v>SPP FH - Plant City 13414</v>
      </c>
      <c r="F387" s="101" t="str">
        <f>VLOOKUP($D387,'FP MD'!$A:$G,3,FALSE)</f>
        <v>SPP Clause</v>
      </c>
      <c r="G387" s="101" t="str">
        <f>VLOOKUP($D387,'FP MD'!$A:$G,4,FALSE)</f>
        <v/>
      </c>
      <c r="H387" s="101"/>
      <c r="I387" s="101" t="e">
        <f>VLOOKUP($D387,'FP MD'!$A:$G,6,FALSE)</f>
        <v>#N/A</v>
      </c>
      <c r="J387" s="103">
        <v>202511</v>
      </c>
      <c r="K387" s="100">
        <v>0</v>
      </c>
      <c r="L387" s="98">
        <v>0</v>
      </c>
      <c r="M387" s="98">
        <v>0</v>
      </c>
      <c r="N387" s="98">
        <v>0</v>
      </c>
      <c r="O387" s="98">
        <v>0</v>
      </c>
      <c r="P387" s="98">
        <v>0</v>
      </c>
      <c r="Q387" s="98">
        <v>0</v>
      </c>
      <c r="R387" s="98">
        <v>0</v>
      </c>
      <c r="S387" s="98">
        <v>0</v>
      </c>
      <c r="T387" s="98">
        <v>0</v>
      </c>
      <c r="U387" s="98">
        <v>0</v>
      </c>
      <c r="V387" s="98">
        <v>0</v>
      </c>
      <c r="W387" s="98">
        <v>0</v>
      </c>
      <c r="X387" s="98">
        <v>0</v>
      </c>
      <c r="Y387" s="98">
        <v>0</v>
      </c>
      <c r="Z387" s="98">
        <v>0</v>
      </c>
      <c r="AA387" s="98">
        <v>0</v>
      </c>
      <c r="AB387" s="98">
        <v>0</v>
      </c>
      <c r="AC387" s="98">
        <v>0</v>
      </c>
      <c r="AD387" s="98">
        <v>0</v>
      </c>
      <c r="AE387" s="98">
        <v>0</v>
      </c>
      <c r="AF387" s="98">
        <v>0</v>
      </c>
      <c r="AG387" s="98">
        <v>0</v>
      </c>
      <c r="AH387" s="98">
        <v>1052637.28</v>
      </c>
      <c r="AI387" s="98">
        <v>0</v>
      </c>
      <c r="AJ387" s="98">
        <v>0</v>
      </c>
      <c r="AK387" s="98">
        <v>0</v>
      </c>
      <c r="AL387" s="98">
        <v>0</v>
      </c>
      <c r="AM387" s="98">
        <v>0</v>
      </c>
      <c r="AN387" s="98">
        <v>0</v>
      </c>
      <c r="AO387" s="98">
        <v>0</v>
      </c>
      <c r="AP387" s="98">
        <v>0</v>
      </c>
      <c r="AQ387" s="98">
        <v>0</v>
      </c>
      <c r="AR387" s="98">
        <v>0</v>
      </c>
      <c r="AS387" s="98">
        <v>0</v>
      </c>
      <c r="AT387" s="98">
        <v>0</v>
      </c>
      <c r="AU387" s="98">
        <v>0</v>
      </c>
      <c r="AV387" s="98">
        <v>0</v>
      </c>
      <c r="AW387" s="98">
        <v>0</v>
      </c>
      <c r="AX387" s="98">
        <v>0</v>
      </c>
      <c r="AY387" s="98">
        <v>0</v>
      </c>
      <c r="AZ387" s="98">
        <v>0</v>
      </c>
      <c r="BA387" s="98">
        <v>0</v>
      </c>
      <c r="BB387" s="98">
        <v>0</v>
      </c>
      <c r="BC387" s="98">
        <v>0</v>
      </c>
      <c r="BD387" s="98">
        <v>0</v>
      </c>
      <c r="BE387" s="98">
        <v>0</v>
      </c>
      <c r="BF387" s="98">
        <v>0</v>
      </c>
      <c r="BG387" s="98">
        <v>0</v>
      </c>
      <c r="BH387" s="98">
        <v>0</v>
      </c>
      <c r="BI387" s="98">
        <v>0</v>
      </c>
      <c r="BJ387" s="98">
        <v>0</v>
      </c>
      <c r="BK387" s="98">
        <v>0</v>
      </c>
      <c r="BL387" s="98">
        <v>0</v>
      </c>
      <c r="BM387" s="98">
        <v>0</v>
      </c>
      <c r="BN387" s="98">
        <v>0</v>
      </c>
      <c r="BO387" s="98">
        <v>0</v>
      </c>
      <c r="BP387" s="98">
        <v>0</v>
      </c>
      <c r="BQ387" s="98">
        <v>0</v>
      </c>
      <c r="BR387" s="98">
        <v>0</v>
      </c>
      <c r="BS387" s="98">
        <v>0</v>
      </c>
    </row>
    <row r="388" spans="1:71" s="97" customFormat="1" hidden="1" x14ac:dyDescent="0.3">
      <c r="A388" s="97" t="s">
        <v>374</v>
      </c>
      <c r="B388" s="99" t="s">
        <v>847</v>
      </c>
      <c r="C388" s="102">
        <v>36400</v>
      </c>
      <c r="D388" s="102" t="s">
        <v>848</v>
      </c>
      <c r="E388" s="101" t="str">
        <f>VLOOKUP($D388,'FP MD'!$A:$G,2,FALSE)</f>
        <v>SPP FH - Plymouth St 13094</v>
      </c>
      <c r="F388" s="101" t="str">
        <f>VLOOKUP($D388,'FP MD'!$A:$G,3,FALSE)</f>
        <v>SPP Clause</v>
      </c>
      <c r="G388" s="101" t="str">
        <f>VLOOKUP($D388,'FP MD'!$A:$G,4,FALSE)</f>
        <v/>
      </c>
      <c r="H388" s="101"/>
      <c r="I388" s="101" t="e">
        <f>VLOOKUP($D388,'FP MD'!$A:$G,6,FALSE)</f>
        <v>#N/A</v>
      </c>
      <c r="J388" s="103">
        <v>202403</v>
      </c>
      <c r="K388" s="100">
        <v>0</v>
      </c>
      <c r="L388" s="98">
        <v>0</v>
      </c>
      <c r="M388" s="98">
        <v>0</v>
      </c>
      <c r="N388" s="98">
        <v>30993.39</v>
      </c>
      <c r="O388" s="98">
        <v>0</v>
      </c>
      <c r="P388" s="98">
        <v>0</v>
      </c>
      <c r="Q388" s="98">
        <v>0</v>
      </c>
      <c r="R388" s="98">
        <v>0</v>
      </c>
      <c r="S388" s="98">
        <v>0</v>
      </c>
      <c r="T388" s="98">
        <v>0</v>
      </c>
      <c r="U388" s="98">
        <v>0</v>
      </c>
      <c r="V388" s="98">
        <v>0</v>
      </c>
      <c r="W388" s="98">
        <v>0</v>
      </c>
      <c r="X388" s="98">
        <v>0</v>
      </c>
      <c r="Y388" s="98">
        <v>0</v>
      </c>
      <c r="Z388" s="98">
        <v>0</v>
      </c>
      <c r="AA388" s="98">
        <v>0</v>
      </c>
      <c r="AB388" s="98">
        <v>0</v>
      </c>
      <c r="AC388" s="98">
        <v>0</v>
      </c>
      <c r="AD388" s="98">
        <v>0</v>
      </c>
      <c r="AE388" s="98">
        <v>0</v>
      </c>
      <c r="AF388" s="98">
        <v>0</v>
      </c>
      <c r="AG388" s="98">
        <v>0</v>
      </c>
      <c r="AH388" s="98">
        <v>0</v>
      </c>
      <c r="AI388" s="98">
        <v>0</v>
      </c>
      <c r="AJ388" s="98">
        <v>0</v>
      </c>
      <c r="AK388" s="98">
        <v>0</v>
      </c>
      <c r="AL388" s="98">
        <v>0</v>
      </c>
      <c r="AM388" s="98">
        <v>0</v>
      </c>
      <c r="AN388" s="98">
        <v>0</v>
      </c>
      <c r="AO388" s="98">
        <v>0</v>
      </c>
      <c r="AP388" s="98">
        <v>0</v>
      </c>
      <c r="AQ388" s="98">
        <v>0</v>
      </c>
      <c r="AR388" s="98">
        <v>0</v>
      </c>
      <c r="AS388" s="98">
        <v>0</v>
      </c>
      <c r="AT388" s="98">
        <v>0</v>
      </c>
      <c r="AU388" s="98">
        <v>0</v>
      </c>
      <c r="AV388" s="98">
        <v>0</v>
      </c>
      <c r="AW388" s="98">
        <v>0</v>
      </c>
      <c r="AX388" s="98">
        <v>0</v>
      </c>
      <c r="AY388" s="98">
        <v>0</v>
      </c>
      <c r="AZ388" s="98">
        <v>0</v>
      </c>
      <c r="BA388" s="98">
        <v>0</v>
      </c>
      <c r="BB388" s="98">
        <v>0</v>
      </c>
      <c r="BC388" s="98">
        <v>0</v>
      </c>
      <c r="BD388" s="98">
        <v>0</v>
      </c>
      <c r="BE388" s="98">
        <v>0</v>
      </c>
      <c r="BF388" s="98">
        <v>0</v>
      </c>
      <c r="BG388" s="98">
        <v>0</v>
      </c>
      <c r="BH388" s="98">
        <v>0</v>
      </c>
      <c r="BI388" s="98">
        <v>0</v>
      </c>
      <c r="BJ388" s="98">
        <v>0</v>
      </c>
      <c r="BK388" s="98">
        <v>0</v>
      </c>
      <c r="BL388" s="98">
        <v>0</v>
      </c>
      <c r="BM388" s="98">
        <v>0</v>
      </c>
      <c r="BN388" s="98">
        <v>0</v>
      </c>
      <c r="BO388" s="98">
        <v>0</v>
      </c>
      <c r="BP388" s="98">
        <v>0</v>
      </c>
      <c r="BQ388" s="98">
        <v>0</v>
      </c>
      <c r="BR388" s="98">
        <v>0</v>
      </c>
      <c r="BS388" s="98">
        <v>0</v>
      </c>
    </row>
    <row r="389" spans="1:71" s="97" customFormat="1" hidden="1" x14ac:dyDescent="0.3">
      <c r="A389" s="97" t="s">
        <v>374</v>
      </c>
      <c r="B389" s="99" t="s">
        <v>849</v>
      </c>
      <c r="C389" s="102">
        <v>36400</v>
      </c>
      <c r="D389" s="102" t="s">
        <v>850</v>
      </c>
      <c r="E389" s="101" t="str">
        <f>VLOOKUP($D389,'FP MD'!$A:$G,2,FALSE)</f>
        <v>SPP FH - Polk City 13299</v>
      </c>
      <c r="F389" s="101" t="str">
        <f>VLOOKUP($D389,'FP MD'!$A:$G,3,FALSE)</f>
        <v>SPP Clause</v>
      </c>
      <c r="G389" s="101" t="str">
        <f>VLOOKUP($D389,'FP MD'!$A:$G,4,FALSE)</f>
        <v/>
      </c>
      <c r="H389" s="101"/>
      <c r="I389" s="101" t="e">
        <f>VLOOKUP($D389,'FP MD'!$A:$G,6,FALSE)</f>
        <v>#N/A</v>
      </c>
      <c r="J389" s="103">
        <v>202502</v>
      </c>
      <c r="K389" s="100">
        <v>0</v>
      </c>
      <c r="L389" s="98">
        <v>0</v>
      </c>
      <c r="M389" s="98">
        <v>0</v>
      </c>
      <c r="N389" s="98">
        <v>0</v>
      </c>
      <c r="O389" s="98">
        <v>0</v>
      </c>
      <c r="P389" s="98">
        <v>0</v>
      </c>
      <c r="Q389" s="98">
        <v>0</v>
      </c>
      <c r="R389" s="98">
        <v>0</v>
      </c>
      <c r="S389" s="98">
        <v>0</v>
      </c>
      <c r="T389" s="98">
        <v>0</v>
      </c>
      <c r="U389" s="98">
        <v>0</v>
      </c>
      <c r="V389" s="98">
        <v>0</v>
      </c>
      <c r="W389" s="98">
        <v>0</v>
      </c>
      <c r="X389" s="98">
        <v>0</v>
      </c>
      <c r="Y389" s="98">
        <v>821042.28</v>
      </c>
      <c r="Z389" s="98">
        <v>0</v>
      </c>
      <c r="AA389" s="98">
        <v>0</v>
      </c>
      <c r="AB389" s="98">
        <v>0</v>
      </c>
      <c r="AC389" s="98">
        <v>0</v>
      </c>
      <c r="AD389" s="98">
        <v>0</v>
      </c>
      <c r="AE389" s="98">
        <v>0</v>
      </c>
      <c r="AF389" s="98">
        <v>0</v>
      </c>
      <c r="AG389" s="98">
        <v>0</v>
      </c>
      <c r="AH389" s="98">
        <v>0</v>
      </c>
      <c r="AI389" s="98">
        <v>0</v>
      </c>
      <c r="AJ389" s="98">
        <v>0</v>
      </c>
      <c r="AK389" s="98">
        <v>0</v>
      </c>
      <c r="AL389" s="98">
        <v>0</v>
      </c>
      <c r="AM389" s="98">
        <v>0</v>
      </c>
      <c r="AN389" s="98">
        <v>0</v>
      </c>
      <c r="AO389" s="98">
        <v>0</v>
      </c>
      <c r="AP389" s="98">
        <v>0</v>
      </c>
      <c r="AQ389" s="98">
        <v>0</v>
      </c>
      <c r="AR389" s="98">
        <v>0</v>
      </c>
      <c r="AS389" s="98">
        <v>0</v>
      </c>
      <c r="AT389" s="98">
        <v>0</v>
      </c>
      <c r="AU389" s="98">
        <v>0</v>
      </c>
      <c r="AV389" s="98">
        <v>0</v>
      </c>
      <c r="AW389" s="98">
        <v>0</v>
      </c>
      <c r="AX389" s="98">
        <v>0</v>
      </c>
      <c r="AY389" s="98">
        <v>0</v>
      </c>
      <c r="AZ389" s="98">
        <v>0</v>
      </c>
      <c r="BA389" s="98">
        <v>0</v>
      </c>
      <c r="BB389" s="98">
        <v>0</v>
      </c>
      <c r="BC389" s="98">
        <v>0</v>
      </c>
      <c r="BD389" s="98">
        <v>0</v>
      </c>
      <c r="BE389" s="98">
        <v>0</v>
      </c>
      <c r="BF389" s="98">
        <v>0</v>
      </c>
      <c r="BG389" s="98">
        <v>0</v>
      </c>
      <c r="BH389" s="98">
        <v>0</v>
      </c>
      <c r="BI389" s="98">
        <v>0</v>
      </c>
      <c r="BJ389" s="98">
        <v>0</v>
      </c>
      <c r="BK389" s="98">
        <v>0</v>
      </c>
      <c r="BL389" s="98">
        <v>0</v>
      </c>
      <c r="BM389" s="98">
        <v>0</v>
      </c>
      <c r="BN389" s="98">
        <v>0</v>
      </c>
      <c r="BO389" s="98">
        <v>0</v>
      </c>
      <c r="BP389" s="98">
        <v>0</v>
      </c>
      <c r="BQ389" s="98">
        <v>0</v>
      </c>
      <c r="BR389" s="98">
        <v>0</v>
      </c>
      <c r="BS389" s="98">
        <v>0</v>
      </c>
    </row>
    <row r="390" spans="1:71" s="97" customFormat="1" hidden="1" x14ac:dyDescent="0.3">
      <c r="A390" s="97" t="s">
        <v>374</v>
      </c>
      <c r="B390" s="99" t="s">
        <v>851</v>
      </c>
      <c r="C390" s="102">
        <v>36400</v>
      </c>
      <c r="D390" s="102" t="s">
        <v>850</v>
      </c>
      <c r="E390" s="101" t="str">
        <f>VLOOKUP($D390,'FP MD'!$A:$G,2,FALSE)</f>
        <v>SPP FH - Polk City 13299</v>
      </c>
      <c r="F390" s="101" t="str">
        <f>VLOOKUP($D390,'FP MD'!$A:$G,3,FALSE)</f>
        <v>SPP Clause</v>
      </c>
      <c r="G390" s="101" t="str">
        <f>VLOOKUP($D390,'FP MD'!$A:$G,4,FALSE)</f>
        <v/>
      </c>
      <c r="H390" s="101"/>
      <c r="I390" s="101" t="e">
        <f>VLOOKUP($D390,'FP MD'!$A:$G,6,FALSE)</f>
        <v>#N/A</v>
      </c>
      <c r="J390" s="103">
        <v>202409</v>
      </c>
      <c r="K390" s="100">
        <v>0</v>
      </c>
      <c r="L390" s="98">
        <v>0</v>
      </c>
      <c r="M390" s="98">
        <v>0</v>
      </c>
      <c r="N390" s="98">
        <v>0</v>
      </c>
      <c r="O390" s="98">
        <v>0</v>
      </c>
      <c r="P390" s="98">
        <v>0</v>
      </c>
      <c r="Q390" s="98">
        <v>0</v>
      </c>
      <c r="R390" s="98">
        <v>0</v>
      </c>
      <c r="S390" s="98">
        <v>0</v>
      </c>
      <c r="T390" s="98">
        <v>278.52</v>
      </c>
      <c r="U390" s="98">
        <v>0</v>
      </c>
      <c r="V390" s="98">
        <v>0</v>
      </c>
      <c r="W390" s="98">
        <v>0</v>
      </c>
      <c r="X390" s="98">
        <v>0</v>
      </c>
      <c r="Y390" s="98">
        <v>0</v>
      </c>
      <c r="Z390" s="98">
        <v>0</v>
      </c>
      <c r="AA390" s="98">
        <v>0</v>
      </c>
      <c r="AB390" s="98">
        <v>0</v>
      </c>
      <c r="AC390" s="98">
        <v>0</v>
      </c>
      <c r="AD390" s="98">
        <v>0</v>
      </c>
      <c r="AE390" s="98">
        <v>0</v>
      </c>
      <c r="AF390" s="98">
        <v>0</v>
      </c>
      <c r="AG390" s="98">
        <v>0</v>
      </c>
      <c r="AH390" s="98">
        <v>0</v>
      </c>
      <c r="AI390" s="98">
        <v>0</v>
      </c>
      <c r="AJ390" s="98">
        <v>0</v>
      </c>
      <c r="AK390" s="98">
        <v>0</v>
      </c>
      <c r="AL390" s="98">
        <v>0</v>
      </c>
      <c r="AM390" s="98">
        <v>0</v>
      </c>
      <c r="AN390" s="98">
        <v>0</v>
      </c>
      <c r="AO390" s="98">
        <v>0</v>
      </c>
      <c r="AP390" s="98">
        <v>0</v>
      </c>
      <c r="AQ390" s="98">
        <v>0</v>
      </c>
      <c r="AR390" s="98">
        <v>0</v>
      </c>
      <c r="AS390" s="98">
        <v>0</v>
      </c>
      <c r="AT390" s="98">
        <v>0</v>
      </c>
      <c r="AU390" s="98">
        <v>0</v>
      </c>
      <c r="AV390" s="98">
        <v>0</v>
      </c>
      <c r="AW390" s="98">
        <v>0</v>
      </c>
      <c r="AX390" s="98">
        <v>0</v>
      </c>
      <c r="AY390" s="98">
        <v>0</v>
      </c>
      <c r="AZ390" s="98">
        <v>0</v>
      </c>
      <c r="BA390" s="98">
        <v>0</v>
      </c>
      <c r="BB390" s="98">
        <v>0</v>
      </c>
      <c r="BC390" s="98">
        <v>0</v>
      </c>
      <c r="BD390" s="98">
        <v>0</v>
      </c>
      <c r="BE390" s="98">
        <v>0</v>
      </c>
      <c r="BF390" s="98">
        <v>0</v>
      </c>
      <c r="BG390" s="98">
        <v>0</v>
      </c>
      <c r="BH390" s="98">
        <v>0</v>
      </c>
      <c r="BI390" s="98">
        <v>0</v>
      </c>
      <c r="BJ390" s="98">
        <v>0</v>
      </c>
      <c r="BK390" s="98">
        <v>0</v>
      </c>
      <c r="BL390" s="98">
        <v>0</v>
      </c>
      <c r="BM390" s="98">
        <v>0</v>
      </c>
      <c r="BN390" s="98">
        <v>0</v>
      </c>
      <c r="BO390" s="98">
        <v>0</v>
      </c>
      <c r="BP390" s="98">
        <v>0</v>
      </c>
      <c r="BQ390" s="98">
        <v>0</v>
      </c>
      <c r="BR390" s="98">
        <v>0</v>
      </c>
      <c r="BS390" s="98">
        <v>0</v>
      </c>
    </row>
    <row r="391" spans="1:71" s="97" customFormat="1" hidden="1" x14ac:dyDescent="0.3">
      <c r="A391" s="97" t="s">
        <v>374</v>
      </c>
      <c r="B391" s="99" t="s">
        <v>852</v>
      </c>
      <c r="C391" s="102">
        <v>36400</v>
      </c>
      <c r="D391" s="102" t="s">
        <v>853</v>
      </c>
      <c r="E391" s="101" t="str">
        <f>VLOOKUP($D391,'FP MD'!$A:$G,2,FALSE)</f>
        <v>SPP FH - Rhodine 13651</v>
      </c>
      <c r="F391" s="101" t="str">
        <f>VLOOKUP($D391,'FP MD'!$A:$G,3,FALSE)</f>
        <v>SPP Clause</v>
      </c>
      <c r="G391" s="101" t="str">
        <f>VLOOKUP($D391,'FP MD'!$A:$G,4,FALSE)</f>
        <v/>
      </c>
      <c r="H391" s="101"/>
      <c r="I391" s="101" t="e">
        <f>VLOOKUP($D391,'FP MD'!$A:$G,6,FALSE)</f>
        <v>#N/A</v>
      </c>
      <c r="J391" s="103">
        <v>202403</v>
      </c>
      <c r="K391" s="100">
        <v>0</v>
      </c>
      <c r="L391" s="98">
        <v>0</v>
      </c>
      <c r="M391" s="98">
        <v>0</v>
      </c>
      <c r="N391" s="98">
        <v>1339797.45</v>
      </c>
      <c r="O391" s="98">
        <v>0</v>
      </c>
      <c r="P391" s="98">
        <v>0</v>
      </c>
      <c r="Q391" s="98">
        <v>0</v>
      </c>
      <c r="R391" s="98">
        <v>0</v>
      </c>
      <c r="S391" s="98">
        <v>0</v>
      </c>
      <c r="T391" s="98">
        <v>0</v>
      </c>
      <c r="U391" s="98">
        <v>0</v>
      </c>
      <c r="V391" s="98">
        <v>0</v>
      </c>
      <c r="W391" s="98">
        <v>0</v>
      </c>
      <c r="X391" s="98">
        <v>0</v>
      </c>
      <c r="Y391" s="98">
        <v>0</v>
      </c>
      <c r="Z391" s="98">
        <v>0</v>
      </c>
      <c r="AA391" s="98">
        <v>0</v>
      </c>
      <c r="AB391" s="98">
        <v>0</v>
      </c>
      <c r="AC391" s="98">
        <v>0</v>
      </c>
      <c r="AD391" s="98">
        <v>0</v>
      </c>
      <c r="AE391" s="98">
        <v>0</v>
      </c>
      <c r="AF391" s="98">
        <v>0</v>
      </c>
      <c r="AG391" s="98">
        <v>0</v>
      </c>
      <c r="AH391" s="98">
        <v>0</v>
      </c>
      <c r="AI391" s="98">
        <v>0</v>
      </c>
      <c r="AJ391" s="98">
        <v>0</v>
      </c>
      <c r="AK391" s="98">
        <v>0</v>
      </c>
      <c r="AL391" s="98">
        <v>0</v>
      </c>
      <c r="AM391" s="98">
        <v>0</v>
      </c>
      <c r="AN391" s="98">
        <v>0</v>
      </c>
      <c r="AO391" s="98">
        <v>0</v>
      </c>
      <c r="AP391" s="98">
        <v>0</v>
      </c>
      <c r="AQ391" s="98">
        <v>0</v>
      </c>
      <c r="AR391" s="98">
        <v>0</v>
      </c>
      <c r="AS391" s="98">
        <v>0</v>
      </c>
      <c r="AT391" s="98">
        <v>0</v>
      </c>
      <c r="AU391" s="98">
        <v>0</v>
      </c>
      <c r="AV391" s="98">
        <v>0</v>
      </c>
      <c r="AW391" s="98">
        <v>0</v>
      </c>
      <c r="AX391" s="98">
        <v>0</v>
      </c>
      <c r="AY391" s="98">
        <v>0</v>
      </c>
      <c r="AZ391" s="98">
        <v>0</v>
      </c>
      <c r="BA391" s="98">
        <v>0</v>
      </c>
      <c r="BB391" s="98">
        <v>0</v>
      </c>
      <c r="BC391" s="98">
        <v>0</v>
      </c>
      <c r="BD391" s="98">
        <v>0</v>
      </c>
      <c r="BE391" s="98">
        <v>0</v>
      </c>
      <c r="BF391" s="98">
        <v>0</v>
      </c>
      <c r="BG391" s="98">
        <v>0</v>
      </c>
      <c r="BH391" s="98">
        <v>0</v>
      </c>
      <c r="BI391" s="98">
        <v>0</v>
      </c>
      <c r="BJ391" s="98">
        <v>0</v>
      </c>
      <c r="BK391" s="98">
        <v>0</v>
      </c>
      <c r="BL391" s="98">
        <v>0</v>
      </c>
      <c r="BM391" s="98">
        <v>0</v>
      </c>
      <c r="BN391" s="98">
        <v>0</v>
      </c>
      <c r="BO391" s="98">
        <v>0</v>
      </c>
      <c r="BP391" s="98">
        <v>0</v>
      </c>
      <c r="BQ391" s="98">
        <v>0</v>
      </c>
      <c r="BR391" s="98">
        <v>0</v>
      </c>
      <c r="BS391" s="98">
        <v>0</v>
      </c>
    </row>
    <row r="392" spans="1:71" s="97" customFormat="1" hidden="1" x14ac:dyDescent="0.3">
      <c r="A392" s="97" t="s">
        <v>374</v>
      </c>
      <c r="B392" s="99" t="s">
        <v>854</v>
      </c>
      <c r="C392" s="102">
        <v>36400</v>
      </c>
      <c r="D392" s="102" t="s">
        <v>855</v>
      </c>
      <c r="E392" s="101" t="str">
        <f>VLOOKUP($D392,'FP MD'!$A:$G,2,FALSE)</f>
        <v>SPP FH - Temple Terrace 13028</v>
      </c>
      <c r="F392" s="101" t="str">
        <f>VLOOKUP($D392,'FP MD'!$A:$G,3,FALSE)</f>
        <v>SPP Clause</v>
      </c>
      <c r="G392" s="101" t="str">
        <f>VLOOKUP($D392,'FP MD'!$A:$G,4,FALSE)</f>
        <v/>
      </c>
      <c r="H392" s="101"/>
      <c r="I392" s="101" t="e">
        <f>VLOOKUP($D392,'FP MD'!$A:$G,6,FALSE)</f>
        <v>#N/A</v>
      </c>
      <c r="J392" s="103">
        <v>202503</v>
      </c>
      <c r="K392" s="100">
        <v>0</v>
      </c>
      <c r="L392" s="98">
        <v>0</v>
      </c>
      <c r="M392" s="98">
        <v>0</v>
      </c>
      <c r="N392" s="98">
        <v>0</v>
      </c>
      <c r="O392" s="98">
        <v>0</v>
      </c>
      <c r="P392" s="98">
        <v>0</v>
      </c>
      <c r="Q392" s="98">
        <v>0</v>
      </c>
      <c r="R392" s="98">
        <v>0</v>
      </c>
      <c r="S392" s="98">
        <v>0</v>
      </c>
      <c r="T392" s="98">
        <v>0</v>
      </c>
      <c r="U392" s="98">
        <v>0</v>
      </c>
      <c r="V392" s="98">
        <v>0</v>
      </c>
      <c r="W392" s="98">
        <v>0</v>
      </c>
      <c r="X392" s="98">
        <v>0</v>
      </c>
      <c r="Y392" s="98">
        <v>0</v>
      </c>
      <c r="Z392" s="98">
        <v>439932.44999999995</v>
      </c>
      <c r="AA392" s="98">
        <v>0</v>
      </c>
      <c r="AB392" s="98">
        <v>0</v>
      </c>
      <c r="AC392" s="98">
        <v>0</v>
      </c>
      <c r="AD392" s="98">
        <v>0</v>
      </c>
      <c r="AE392" s="98">
        <v>0</v>
      </c>
      <c r="AF392" s="98">
        <v>0</v>
      </c>
      <c r="AG392" s="98">
        <v>0</v>
      </c>
      <c r="AH392" s="98">
        <v>0</v>
      </c>
      <c r="AI392" s="98">
        <v>0</v>
      </c>
      <c r="AJ392" s="98">
        <v>0</v>
      </c>
      <c r="AK392" s="98">
        <v>0</v>
      </c>
      <c r="AL392" s="98">
        <v>0</v>
      </c>
      <c r="AM392" s="98">
        <v>0</v>
      </c>
      <c r="AN392" s="98">
        <v>0</v>
      </c>
      <c r="AO392" s="98">
        <v>0</v>
      </c>
      <c r="AP392" s="98">
        <v>0</v>
      </c>
      <c r="AQ392" s="98">
        <v>0</v>
      </c>
      <c r="AR392" s="98">
        <v>0</v>
      </c>
      <c r="AS392" s="98">
        <v>0</v>
      </c>
      <c r="AT392" s="98">
        <v>0</v>
      </c>
      <c r="AU392" s="98">
        <v>0</v>
      </c>
      <c r="AV392" s="98">
        <v>0</v>
      </c>
      <c r="AW392" s="98">
        <v>0</v>
      </c>
      <c r="AX392" s="98">
        <v>0</v>
      </c>
      <c r="AY392" s="98">
        <v>0</v>
      </c>
      <c r="AZ392" s="98">
        <v>0</v>
      </c>
      <c r="BA392" s="98">
        <v>0</v>
      </c>
      <c r="BB392" s="98">
        <v>0</v>
      </c>
      <c r="BC392" s="98">
        <v>0</v>
      </c>
      <c r="BD392" s="98">
        <v>0</v>
      </c>
      <c r="BE392" s="98">
        <v>0</v>
      </c>
      <c r="BF392" s="98">
        <v>0</v>
      </c>
      <c r="BG392" s="98">
        <v>0</v>
      </c>
      <c r="BH392" s="98">
        <v>0</v>
      </c>
      <c r="BI392" s="98">
        <v>0</v>
      </c>
      <c r="BJ392" s="98">
        <v>0</v>
      </c>
      <c r="BK392" s="98">
        <v>0</v>
      </c>
      <c r="BL392" s="98">
        <v>0</v>
      </c>
      <c r="BM392" s="98">
        <v>0</v>
      </c>
      <c r="BN392" s="98">
        <v>0</v>
      </c>
      <c r="BO392" s="98">
        <v>0</v>
      </c>
      <c r="BP392" s="98">
        <v>0</v>
      </c>
      <c r="BQ392" s="98">
        <v>0</v>
      </c>
      <c r="BR392" s="98">
        <v>0</v>
      </c>
      <c r="BS392" s="98">
        <v>0</v>
      </c>
    </row>
    <row r="393" spans="1:71" s="97" customFormat="1" hidden="1" x14ac:dyDescent="0.3">
      <c r="A393" s="97" t="s">
        <v>374</v>
      </c>
      <c r="B393" s="99" t="s">
        <v>856</v>
      </c>
      <c r="C393" s="102">
        <v>36400</v>
      </c>
      <c r="D393" s="102" t="s">
        <v>856</v>
      </c>
      <c r="E393" s="101" t="str">
        <f>VLOOKUP($D393,'FP MD'!$A:$G,2,FALSE)</f>
        <v>SPP FH - Temple Terrace 13204</v>
      </c>
      <c r="F393" s="101" t="str">
        <f>VLOOKUP($D393,'FP MD'!$A:$G,3,FALSE)</f>
        <v>SPP Clause</v>
      </c>
      <c r="G393" s="101" t="str">
        <f>VLOOKUP($D393,'FP MD'!$A:$G,4,FALSE)</f>
        <v/>
      </c>
      <c r="H393" s="101"/>
      <c r="I393" s="101" t="e">
        <f>VLOOKUP($D393,'FP MD'!$A:$G,6,FALSE)</f>
        <v>#N/A</v>
      </c>
      <c r="J393" s="103">
        <v>202512</v>
      </c>
      <c r="K393" s="100">
        <v>0</v>
      </c>
      <c r="L393" s="98">
        <v>0</v>
      </c>
      <c r="M393" s="98">
        <v>0</v>
      </c>
      <c r="N393" s="98">
        <v>0</v>
      </c>
      <c r="O393" s="98">
        <v>0</v>
      </c>
      <c r="P393" s="98">
        <v>0</v>
      </c>
      <c r="Q393" s="98">
        <v>0</v>
      </c>
      <c r="R393" s="98">
        <v>0</v>
      </c>
      <c r="S393" s="98">
        <v>0</v>
      </c>
      <c r="T393" s="98">
        <v>0</v>
      </c>
      <c r="U393" s="98">
        <v>0</v>
      </c>
      <c r="V393" s="98">
        <v>0</v>
      </c>
      <c r="W393" s="98">
        <v>0</v>
      </c>
      <c r="X393" s="98">
        <v>0</v>
      </c>
      <c r="Y393" s="98">
        <v>0</v>
      </c>
      <c r="Z393" s="98">
        <v>0</v>
      </c>
      <c r="AA393" s="98">
        <v>0</v>
      </c>
      <c r="AB393" s="98">
        <v>0</v>
      </c>
      <c r="AC393" s="98">
        <v>0</v>
      </c>
      <c r="AD393" s="98">
        <v>0</v>
      </c>
      <c r="AE393" s="98">
        <v>0</v>
      </c>
      <c r="AF393" s="98">
        <v>0</v>
      </c>
      <c r="AG393" s="98">
        <v>0</v>
      </c>
      <c r="AH393" s="98">
        <v>0</v>
      </c>
      <c r="AI393" s="98">
        <v>49999.999999999985</v>
      </c>
      <c r="AJ393" s="98">
        <v>0</v>
      </c>
      <c r="AK393" s="98">
        <v>0</v>
      </c>
      <c r="AL393" s="98">
        <v>0</v>
      </c>
      <c r="AM393" s="98">
        <v>0</v>
      </c>
      <c r="AN393" s="98">
        <v>0</v>
      </c>
      <c r="AO393" s="98">
        <v>0</v>
      </c>
      <c r="AP393" s="98">
        <v>0</v>
      </c>
      <c r="AQ393" s="98">
        <v>0</v>
      </c>
      <c r="AR393" s="98">
        <v>0</v>
      </c>
      <c r="AS393" s="98">
        <v>0</v>
      </c>
      <c r="AT393" s="98">
        <v>0</v>
      </c>
      <c r="AU393" s="98">
        <v>0</v>
      </c>
      <c r="AV393" s="98">
        <v>0</v>
      </c>
      <c r="AW393" s="98">
        <v>0</v>
      </c>
      <c r="AX393" s="98">
        <v>0</v>
      </c>
      <c r="AY393" s="98">
        <v>0</v>
      </c>
      <c r="AZ393" s="98">
        <v>0</v>
      </c>
      <c r="BA393" s="98">
        <v>0</v>
      </c>
      <c r="BB393" s="98">
        <v>0</v>
      </c>
      <c r="BC393" s="98">
        <v>0</v>
      </c>
      <c r="BD393" s="98">
        <v>0</v>
      </c>
      <c r="BE393" s="98">
        <v>0</v>
      </c>
      <c r="BF393" s="98">
        <v>0</v>
      </c>
      <c r="BG393" s="98">
        <v>0</v>
      </c>
      <c r="BH393" s="98">
        <v>0</v>
      </c>
      <c r="BI393" s="98">
        <v>0</v>
      </c>
      <c r="BJ393" s="98">
        <v>0</v>
      </c>
      <c r="BK393" s="98">
        <v>0</v>
      </c>
      <c r="BL393" s="98">
        <v>0</v>
      </c>
      <c r="BM393" s="98">
        <v>0</v>
      </c>
      <c r="BN393" s="98">
        <v>0</v>
      </c>
      <c r="BO393" s="98">
        <v>0</v>
      </c>
      <c r="BP393" s="98">
        <v>0</v>
      </c>
      <c r="BQ393" s="98">
        <v>0</v>
      </c>
      <c r="BR393" s="98">
        <v>0</v>
      </c>
      <c r="BS393" s="98">
        <v>0</v>
      </c>
    </row>
    <row r="394" spans="1:71" s="97" customFormat="1" hidden="1" x14ac:dyDescent="0.3">
      <c r="A394" s="97" t="s">
        <v>374</v>
      </c>
      <c r="B394" s="99" t="s">
        <v>857</v>
      </c>
      <c r="C394" s="102">
        <v>36400</v>
      </c>
      <c r="D394" s="102" t="s">
        <v>857</v>
      </c>
      <c r="E394" s="101" t="str">
        <f>VLOOKUP($D394,'FP MD'!$A:$G,2,FALSE)</f>
        <v>SPP FH - Terrace 13962</v>
      </c>
      <c r="F394" s="101" t="str">
        <f>VLOOKUP($D394,'FP MD'!$A:$G,3,FALSE)</f>
        <v>SPP Clause</v>
      </c>
      <c r="G394" s="101" t="str">
        <f>VLOOKUP($D394,'FP MD'!$A:$G,4,FALSE)</f>
        <v/>
      </c>
      <c r="H394" s="101"/>
      <c r="I394" s="101" t="e">
        <f>VLOOKUP($D394,'FP MD'!$A:$G,6,FALSE)</f>
        <v>#N/A</v>
      </c>
      <c r="J394" s="103">
        <v>202512</v>
      </c>
      <c r="K394" s="100">
        <v>0</v>
      </c>
      <c r="L394" s="98">
        <v>0</v>
      </c>
      <c r="M394" s="98">
        <v>0</v>
      </c>
      <c r="N394" s="98">
        <v>0</v>
      </c>
      <c r="O394" s="98">
        <v>0</v>
      </c>
      <c r="P394" s="98">
        <v>0</v>
      </c>
      <c r="Q394" s="98">
        <v>0</v>
      </c>
      <c r="R394" s="98">
        <v>0</v>
      </c>
      <c r="S394" s="98">
        <v>0</v>
      </c>
      <c r="T394" s="98">
        <v>0</v>
      </c>
      <c r="U394" s="98">
        <v>0</v>
      </c>
      <c r="V394" s="98">
        <v>0</v>
      </c>
      <c r="W394" s="98">
        <v>0</v>
      </c>
      <c r="X394" s="98">
        <v>0</v>
      </c>
      <c r="Y394" s="98">
        <v>0</v>
      </c>
      <c r="Z394" s="98">
        <v>0</v>
      </c>
      <c r="AA394" s="98">
        <v>0</v>
      </c>
      <c r="AB394" s="98">
        <v>0</v>
      </c>
      <c r="AC394" s="98">
        <v>0</v>
      </c>
      <c r="AD394" s="98">
        <v>0</v>
      </c>
      <c r="AE394" s="98">
        <v>0</v>
      </c>
      <c r="AF394" s="98">
        <v>0</v>
      </c>
      <c r="AG394" s="98">
        <v>0</v>
      </c>
      <c r="AH394" s="98">
        <v>0</v>
      </c>
      <c r="AI394" s="98">
        <v>49999.999999999985</v>
      </c>
      <c r="AJ394" s="98">
        <v>0</v>
      </c>
      <c r="AK394" s="98">
        <v>0</v>
      </c>
      <c r="AL394" s="98">
        <v>0</v>
      </c>
      <c r="AM394" s="98">
        <v>0</v>
      </c>
      <c r="AN394" s="98">
        <v>0</v>
      </c>
      <c r="AO394" s="98">
        <v>0</v>
      </c>
      <c r="AP394" s="98">
        <v>0</v>
      </c>
      <c r="AQ394" s="98">
        <v>0</v>
      </c>
      <c r="AR394" s="98">
        <v>0</v>
      </c>
      <c r="AS394" s="98">
        <v>0</v>
      </c>
      <c r="AT394" s="98">
        <v>0</v>
      </c>
      <c r="AU394" s="98">
        <v>0</v>
      </c>
      <c r="AV394" s="98">
        <v>0</v>
      </c>
      <c r="AW394" s="98">
        <v>0</v>
      </c>
      <c r="AX394" s="98">
        <v>0</v>
      </c>
      <c r="AY394" s="98">
        <v>0</v>
      </c>
      <c r="AZ394" s="98">
        <v>0</v>
      </c>
      <c r="BA394" s="98">
        <v>0</v>
      </c>
      <c r="BB394" s="98">
        <v>0</v>
      </c>
      <c r="BC394" s="98">
        <v>0</v>
      </c>
      <c r="BD394" s="98">
        <v>0</v>
      </c>
      <c r="BE394" s="98">
        <v>0</v>
      </c>
      <c r="BF394" s="98">
        <v>0</v>
      </c>
      <c r="BG394" s="98">
        <v>0</v>
      </c>
      <c r="BH394" s="98">
        <v>0</v>
      </c>
      <c r="BI394" s="98">
        <v>0</v>
      </c>
      <c r="BJ394" s="98">
        <v>0</v>
      </c>
      <c r="BK394" s="98">
        <v>0</v>
      </c>
      <c r="BL394" s="98">
        <v>0</v>
      </c>
      <c r="BM394" s="98">
        <v>0</v>
      </c>
      <c r="BN394" s="98">
        <v>0</v>
      </c>
      <c r="BO394" s="98">
        <v>0</v>
      </c>
      <c r="BP394" s="98">
        <v>0</v>
      </c>
      <c r="BQ394" s="98">
        <v>0</v>
      </c>
      <c r="BR394" s="98">
        <v>0</v>
      </c>
      <c r="BS394" s="98">
        <v>0</v>
      </c>
    </row>
    <row r="395" spans="1:71" s="97" customFormat="1" hidden="1" x14ac:dyDescent="0.3">
      <c r="A395" s="97" t="s">
        <v>374</v>
      </c>
      <c r="B395" s="99" t="s">
        <v>858</v>
      </c>
      <c r="C395" s="102">
        <v>36400</v>
      </c>
      <c r="D395" s="102" t="s">
        <v>858</v>
      </c>
      <c r="E395" s="101" t="str">
        <f>VLOOKUP($D395,'FP MD'!$A:$G,2,FALSE)</f>
        <v>SPP FH - Third Ave S 13397</v>
      </c>
      <c r="F395" s="101" t="str">
        <f>VLOOKUP($D395,'FP MD'!$A:$G,3,FALSE)</f>
        <v>SPP Clause</v>
      </c>
      <c r="G395" s="101" t="str">
        <f>VLOOKUP($D395,'FP MD'!$A:$G,4,FALSE)</f>
        <v/>
      </c>
      <c r="H395" s="101"/>
      <c r="I395" s="101" t="e">
        <f>VLOOKUP($D395,'FP MD'!$A:$G,6,FALSE)</f>
        <v>#N/A</v>
      </c>
      <c r="J395" s="103">
        <v>202512</v>
      </c>
      <c r="K395" s="100">
        <v>0</v>
      </c>
      <c r="L395" s="98">
        <v>0</v>
      </c>
      <c r="M395" s="98">
        <v>0</v>
      </c>
      <c r="N395" s="98">
        <v>0</v>
      </c>
      <c r="O395" s="98">
        <v>0</v>
      </c>
      <c r="P395" s="98">
        <v>0</v>
      </c>
      <c r="Q395" s="98">
        <v>0</v>
      </c>
      <c r="R395" s="98">
        <v>0</v>
      </c>
      <c r="S395" s="98">
        <v>0</v>
      </c>
      <c r="T395" s="98">
        <v>0</v>
      </c>
      <c r="U395" s="98">
        <v>0</v>
      </c>
      <c r="V395" s="98">
        <v>0</v>
      </c>
      <c r="W395" s="98">
        <v>0</v>
      </c>
      <c r="X395" s="98">
        <v>0</v>
      </c>
      <c r="Y395" s="98">
        <v>0</v>
      </c>
      <c r="Z395" s="98">
        <v>0</v>
      </c>
      <c r="AA395" s="98">
        <v>0</v>
      </c>
      <c r="AB395" s="98">
        <v>0</v>
      </c>
      <c r="AC395" s="98">
        <v>0</v>
      </c>
      <c r="AD395" s="98">
        <v>0</v>
      </c>
      <c r="AE395" s="98">
        <v>0</v>
      </c>
      <c r="AF395" s="98">
        <v>0</v>
      </c>
      <c r="AG395" s="98">
        <v>0</v>
      </c>
      <c r="AH395" s="98">
        <v>0</v>
      </c>
      <c r="AI395" s="98">
        <v>49999.999999999985</v>
      </c>
      <c r="AJ395" s="98">
        <v>0</v>
      </c>
      <c r="AK395" s="98">
        <v>0</v>
      </c>
      <c r="AL395" s="98">
        <v>0</v>
      </c>
      <c r="AM395" s="98">
        <v>0</v>
      </c>
      <c r="AN395" s="98">
        <v>0</v>
      </c>
      <c r="AO395" s="98">
        <v>0</v>
      </c>
      <c r="AP395" s="98">
        <v>0</v>
      </c>
      <c r="AQ395" s="98">
        <v>0</v>
      </c>
      <c r="AR395" s="98">
        <v>0</v>
      </c>
      <c r="AS395" s="98">
        <v>0</v>
      </c>
      <c r="AT395" s="98">
        <v>0</v>
      </c>
      <c r="AU395" s="98">
        <v>0</v>
      </c>
      <c r="AV395" s="98">
        <v>0</v>
      </c>
      <c r="AW395" s="98">
        <v>0</v>
      </c>
      <c r="AX395" s="98">
        <v>0</v>
      </c>
      <c r="AY395" s="98">
        <v>0</v>
      </c>
      <c r="AZ395" s="98">
        <v>0</v>
      </c>
      <c r="BA395" s="98">
        <v>0</v>
      </c>
      <c r="BB395" s="98">
        <v>0</v>
      </c>
      <c r="BC395" s="98">
        <v>0</v>
      </c>
      <c r="BD395" s="98">
        <v>0</v>
      </c>
      <c r="BE395" s="98">
        <v>0</v>
      </c>
      <c r="BF395" s="98">
        <v>0</v>
      </c>
      <c r="BG395" s="98">
        <v>0</v>
      </c>
      <c r="BH395" s="98">
        <v>0</v>
      </c>
      <c r="BI395" s="98">
        <v>0</v>
      </c>
      <c r="BJ395" s="98">
        <v>0</v>
      </c>
      <c r="BK395" s="98">
        <v>0</v>
      </c>
      <c r="BL395" s="98">
        <v>0</v>
      </c>
      <c r="BM395" s="98">
        <v>0</v>
      </c>
      <c r="BN395" s="98">
        <v>0</v>
      </c>
      <c r="BO395" s="98">
        <v>0</v>
      </c>
      <c r="BP395" s="98">
        <v>0</v>
      </c>
      <c r="BQ395" s="98">
        <v>0</v>
      </c>
      <c r="BR395" s="98">
        <v>0</v>
      </c>
      <c r="BS395" s="98">
        <v>0</v>
      </c>
    </row>
    <row r="396" spans="1:71" s="97" customFormat="1" hidden="1" x14ac:dyDescent="0.3">
      <c r="A396" s="97" t="s">
        <v>374</v>
      </c>
      <c r="B396" s="99" t="s">
        <v>859</v>
      </c>
      <c r="C396" s="102">
        <v>36400</v>
      </c>
      <c r="D396" s="102" t="s">
        <v>860</v>
      </c>
      <c r="E396" s="101" t="str">
        <f>VLOOKUP($D396,'FP MD'!$A:$G,2,FALSE)</f>
        <v>SPP FH - Trout Creek 13989</v>
      </c>
      <c r="F396" s="101" t="str">
        <f>VLOOKUP($D396,'FP MD'!$A:$G,3,FALSE)</f>
        <v>SPP Clause</v>
      </c>
      <c r="G396" s="101" t="str">
        <f>VLOOKUP($D396,'FP MD'!$A:$G,4,FALSE)</f>
        <v/>
      </c>
      <c r="H396" s="101"/>
      <c r="I396" s="101" t="e">
        <f>VLOOKUP($D396,'FP MD'!$A:$G,6,FALSE)</f>
        <v>#N/A</v>
      </c>
      <c r="J396" s="103">
        <v>202411</v>
      </c>
      <c r="K396" s="100">
        <v>0</v>
      </c>
      <c r="L396" s="98">
        <v>0</v>
      </c>
      <c r="M396" s="98">
        <v>0</v>
      </c>
      <c r="N396" s="98">
        <v>0</v>
      </c>
      <c r="O396" s="98">
        <v>0</v>
      </c>
      <c r="P396" s="98">
        <v>0</v>
      </c>
      <c r="Q396" s="98">
        <v>0</v>
      </c>
      <c r="R396" s="98">
        <v>0</v>
      </c>
      <c r="S396" s="98">
        <v>0</v>
      </c>
      <c r="T396" s="98">
        <v>0</v>
      </c>
      <c r="U396" s="98">
        <v>0</v>
      </c>
      <c r="V396" s="98">
        <v>979995.74</v>
      </c>
      <c r="W396" s="98">
        <v>0</v>
      </c>
      <c r="X396" s="98">
        <v>0</v>
      </c>
      <c r="Y396" s="98">
        <v>0</v>
      </c>
      <c r="Z396" s="98">
        <v>0</v>
      </c>
      <c r="AA396" s="98">
        <v>0</v>
      </c>
      <c r="AB396" s="98">
        <v>0</v>
      </c>
      <c r="AC396" s="98">
        <v>0</v>
      </c>
      <c r="AD396" s="98">
        <v>0</v>
      </c>
      <c r="AE396" s="98">
        <v>0</v>
      </c>
      <c r="AF396" s="98">
        <v>0</v>
      </c>
      <c r="AG396" s="98">
        <v>0</v>
      </c>
      <c r="AH396" s="98">
        <v>0</v>
      </c>
      <c r="AI396" s="98">
        <v>0</v>
      </c>
      <c r="AJ396" s="98">
        <v>0</v>
      </c>
      <c r="AK396" s="98">
        <v>0</v>
      </c>
      <c r="AL396" s="98">
        <v>0</v>
      </c>
      <c r="AM396" s="98">
        <v>0</v>
      </c>
      <c r="AN396" s="98">
        <v>0</v>
      </c>
      <c r="AO396" s="98">
        <v>0</v>
      </c>
      <c r="AP396" s="98">
        <v>0</v>
      </c>
      <c r="AQ396" s="98">
        <v>0</v>
      </c>
      <c r="AR396" s="98">
        <v>0</v>
      </c>
      <c r="AS396" s="98">
        <v>0</v>
      </c>
      <c r="AT396" s="98">
        <v>0</v>
      </c>
      <c r="AU396" s="98">
        <v>0</v>
      </c>
      <c r="AV396" s="98">
        <v>0</v>
      </c>
      <c r="AW396" s="98">
        <v>0</v>
      </c>
      <c r="AX396" s="98">
        <v>0</v>
      </c>
      <c r="AY396" s="98">
        <v>0</v>
      </c>
      <c r="AZ396" s="98">
        <v>0</v>
      </c>
      <c r="BA396" s="98">
        <v>0</v>
      </c>
      <c r="BB396" s="98">
        <v>0</v>
      </c>
      <c r="BC396" s="98">
        <v>0</v>
      </c>
      <c r="BD396" s="98">
        <v>0</v>
      </c>
      <c r="BE396" s="98">
        <v>0</v>
      </c>
      <c r="BF396" s="98">
        <v>0</v>
      </c>
      <c r="BG396" s="98">
        <v>0</v>
      </c>
      <c r="BH396" s="98">
        <v>0</v>
      </c>
      <c r="BI396" s="98">
        <v>0</v>
      </c>
      <c r="BJ396" s="98">
        <v>0</v>
      </c>
      <c r="BK396" s="98">
        <v>0</v>
      </c>
      <c r="BL396" s="98">
        <v>0</v>
      </c>
      <c r="BM396" s="98">
        <v>0</v>
      </c>
      <c r="BN396" s="98">
        <v>0</v>
      </c>
      <c r="BO396" s="98">
        <v>0</v>
      </c>
      <c r="BP396" s="98">
        <v>0</v>
      </c>
      <c r="BQ396" s="98">
        <v>0</v>
      </c>
      <c r="BR396" s="98">
        <v>0</v>
      </c>
      <c r="BS396" s="98">
        <v>0</v>
      </c>
    </row>
    <row r="397" spans="1:71" s="97" customFormat="1" hidden="1" x14ac:dyDescent="0.3">
      <c r="A397" s="97" t="s">
        <v>374</v>
      </c>
      <c r="B397" s="99" t="s">
        <v>861</v>
      </c>
      <c r="C397" s="102">
        <v>36400</v>
      </c>
      <c r="D397" s="102" t="s">
        <v>862</v>
      </c>
      <c r="E397" s="101" t="str">
        <f>VLOOKUP($D397,'FP MD'!$A:$G,2,FALSE)</f>
        <v>SPP FH - Univ of S FL 13364</v>
      </c>
      <c r="F397" s="101" t="str">
        <f>VLOOKUP($D397,'FP MD'!$A:$G,3,FALSE)</f>
        <v>SPP Clause</v>
      </c>
      <c r="G397" s="101" t="str">
        <f>VLOOKUP($D397,'FP MD'!$A:$G,4,FALSE)</f>
        <v/>
      </c>
      <c r="H397" s="101"/>
      <c r="I397" s="101" t="e">
        <f>VLOOKUP($D397,'FP MD'!$A:$G,6,FALSE)</f>
        <v>#N/A</v>
      </c>
      <c r="J397" s="103">
        <v>202406</v>
      </c>
      <c r="K397" s="100">
        <v>0</v>
      </c>
      <c r="L397" s="98">
        <v>0</v>
      </c>
      <c r="M397" s="98">
        <v>0</v>
      </c>
      <c r="N397" s="98">
        <v>0</v>
      </c>
      <c r="O397" s="98">
        <v>0</v>
      </c>
      <c r="P397" s="98">
        <v>0</v>
      </c>
      <c r="Q397" s="98">
        <v>19544.830000000002</v>
      </c>
      <c r="R397" s="98">
        <v>0</v>
      </c>
      <c r="S397" s="98">
        <v>0</v>
      </c>
      <c r="T397" s="98">
        <v>0</v>
      </c>
      <c r="U397" s="98">
        <v>0</v>
      </c>
      <c r="V397" s="98">
        <v>0</v>
      </c>
      <c r="W397" s="98">
        <v>0</v>
      </c>
      <c r="X397" s="98">
        <v>0</v>
      </c>
      <c r="Y397" s="98">
        <v>0</v>
      </c>
      <c r="Z397" s="98">
        <v>0</v>
      </c>
      <c r="AA397" s="98">
        <v>0</v>
      </c>
      <c r="AB397" s="98">
        <v>0</v>
      </c>
      <c r="AC397" s="98">
        <v>0</v>
      </c>
      <c r="AD397" s="98">
        <v>0</v>
      </c>
      <c r="AE397" s="98">
        <v>0</v>
      </c>
      <c r="AF397" s="98">
        <v>0</v>
      </c>
      <c r="AG397" s="98">
        <v>0</v>
      </c>
      <c r="AH397" s="98">
        <v>0</v>
      </c>
      <c r="AI397" s="98">
        <v>0</v>
      </c>
      <c r="AJ397" s="98">
        <v>0</v>
      </c>
      <c r="AK397" s="98">
        <v>0</v>
      </c>
      <c r="AL397" s="98">
        <v>0</v>
      </c>
      <c r="AM397" s="98">
        <v>0</v>
      </c>
      <c r="AN397" s="98">
        <v>0</v>
      </c>
      <c r="AO397" s="98">
        <v>0</v>
      </c>
      <c r="AP397" s="98">
        <v>0</v>
      </c>
      <c r="AQ397" s="98">
        <v>0</v>
      </c>
      <c r="AR397" s="98">
        <v>0</v>
      </c>
      <c r="AS397" s="98">
        <v>0</v>
      </c>
      <c r="AT397" s="98">
        <v>0</v>
      </c>
      <c r="AU397" s="98">
        <v>0</v>
      </c>
      <c r="AV397" s="98">
        <v>0</v>
      </c>
      <c r="AW397" s="98">
        <v>0</v>
      </c>
      <c r="AX397" s="98">
        <v>0</v>
      </c>
      <c r="AY397" s="98">
        <v>0</v>
      </c>
      <c r="AZ397" s="98">
        <v>0</v>
      </c>
      <c r="BA397" s="98">
        <v>0</v>
      </c>
      <c r="BB397" s="98">
        <v>0</v>
      </c>
      <c r="BC397" s="98">
        <v>0</v>
      </c>
      <c r="BD397" s="98">
        <v>0</v>
      </c>
      <c r="BE397" s="98">
        <v>0</v>
      </c>
      <c r="BF397" s="98">
        <v>0</v>
      </c>
      <c r="BG397" s="98">
        <v>0</v>
      </c>
      <c r="BH397" s="98">
        <v>0</v>
      </c>
      <c r="BI397" s="98">
        <v>0</v>
      </c>
      <c r="BJ397" s="98">
        <v>0</v>
      </c>
      <c r="BK397" s="98">
        <v>0</v>
      </c>
      <c r="BL397" s="98">
        <v>0</v>
      </c>
      <c r="BM397" s="98">
        <v>0</v>
      </c>
      <c r="BN397" s="98">
        <v>0</v>
      </c>
      <c r="BO397" s="98">
        <v>0</v>
      </c>
      <c r="BP397" s="98">
        <v>0</v>
      </c>
      <c r="BQ397" s="98">
        <v>0</v>
      </c>
      <c r="BR397" s="98">
        <v>0</v>
      </c>
      <c r="BS397" s="98">
        <v>0</v>
      </c>
    </row>
    <row r="398" spans="1:71" s="97" customFormat="1" hidden="1" x14ac:dyDescent="0.3">
      <c r="A398" s="97" t="s">
        <v>374</v>
      </c>
      <c r="B398" s="99" t="s">
        <v>863</v>
      </c>
      <c r="C398" s="102">
        <v>36400</v>
      </c>
      <c r="D398" s="102" t="s">
        <v>864</v>
      </c>
      <c r="E398" s="101" t="str">
        <f>VLOOKUP($D398,'FP MD'!$A:$G,2,FALSE)</f>
        <v>SPP FH - Waters Avenue 13339</v>
      </c>
      <c r="F398" s="101" t="str">
        <f>VLOOKUP($D398,'FP MD'!$A:$G,3,FALSE)</f>
        <v>SPP Clause</v>
      </c>
      <c r="G398" s="101" t="str">
        <f>VLOOKUP($D398,'FP MD'!$A:$G,4,FALSE)</f>
        <v/>
      </c>
      <c r="H398" s="101"/>
      <c r="I398" s="101" t="e">
        <f>VLOOKUP($D398,'FP MD'!$A:$G,6,FALSE)</f>
        <v>#N/A</v>
      </c>
      <c r="J398" s="103">
        <v>202404</v>
      </c>
      <c r="K398" s="100">
        <v>0</v>
      </c>
      <c r="L398" s="98">
        <v>0</v>
      </c>
      <c r="M398" s="98">
        <v>0</v>
      </c>
      <c r="N398" s="98">
        <v>0</v>
      </c>
      <c r="O398" s="98">
        <v>329636.03000000003</v>
      </c>
      <c r="P398" s="98">
        <v>0</v>
      </c>
      <c r="Q398" s="98">
        <v>0</v>
      </c>
      <c r="R398" s="98">
        <v>0</v>
      </c>
      <c r="S398" s="98">
        <v>0</v>
      </c>
      <c r="T398" s="98">
        <v>0</v>
      </c>
      <c r="U398" s="98">
        <v>0</v>
      </c>
      <c r="V398" s="98">
        <v>0</v>
      </c>
      <c r="W398" s="98">
        <v>0</v>
      </c>
      <c r="X398" s="98">
        <v>0</v>
      </c>
      <c r="Y398" s="98">
        <v>0</v>
      </c>
      <c r="Z398" s="98">
        <v>0</v>
      </c>
      <c r="AA398" s="98">
        <v>0</v>
      </c>
      <c r="AB398" s="98">
        <v>0</v>
      </c>
      <c r="AC398" s="98">
        <v>0</v>
      </c>
      <c r="AD398" s="98">
        <v>0</v>
      </c>
      <c r="AE398" s="98">
        <v>0</v>
      </c>
      <c r="AF398" s="98">
        <v>0</v>
      </c>
      <c r="AG398" s="98">
        <v>0</v>
      </c>
      <c r="AH398" s="98">
        <v>0</v>
      </c>
      <c r="AI398" s="98">
        <v>0</v>
      </c>
      <c r="AJ398" s="98">
        <v>0</v>
      </c>
      <c r="AK398" s="98">
        <v>0</v>
      </c>
      <c r="AL398" s="98">
        <v>0</v>
      </c>
      <c r="AM398" s="98">
        <v>0</v>
      </c>
      <c r="AN398" s="98">
        <v>0</v>
      </c>
      <c r="AO398" s="98">
        <v>0</v>
      </c>
      <c r="AP398" s="98">
        <v>0</v>
      </c>
      <c r="AQ398" s="98">
        <v>0</v>
      </c>
      <c r="AR398" s="98">
        <v>0</v>
      </c>
      <c r="AS398" s="98">
        <v>0</v>
      </c>
      <c r="AT398" s="98">
        <v>0</v>
      </c>
      <c r="AU398" s="98">
        <v>0</v>
      </c>
      <c r="AV398" s="98">
        <v>0</v>
      </c>
      <c r="AW398" s="98">
        <v>0</v>
      </c>
      <c r="AX398" s="98">
        <v>0</v>
      </c>
      <c r="AY398" s="98">
        <v>0</v>
      </c>
      <c r="AZ398" s="98">
        <v>0</v>
      </c>
      <c r="BA398" s="98">
        <v>0</v>
      </c>
      <c r="BB398" s="98">
        <v>0</v>
      </c>
      <c r="BC398" s="98">
        <v>0</v>
      </c>
      <c r="BD398" s="98">
        <v>0</v>
      </c>
      <c r="BE398" s="98">
        <v>0</v>
      </c>
      <c r="BF398" s="98">
        <v>0</v>
      </c>
      <c r="BG398" s="98">
        <v>0</v>
      </c>
      <c r="BH398" s="98">
        <v>0</v>
      </c>
      <c r="BI398" s="98">
        <v>0</v>
      </c>
      <c r="BJ398" s="98">
        <v>0</v>
      </c>
      <c r="BK398" s="98">
        <v>0</v>
      </c>
      <c r="BL398" s="98">
        <v>0</v>
      </c>
      <c r="BM398" s="98">
        <v>0</v>
      </c>
      <c r="BN398" s="98">
        <v>0</v>
      </c>
      <c r="BO398" s="98">
        <v>0</v>
      </c>
      <c r="BP398" s="98">
        <v>0</v>
      </c>
      <c r="BQ398" s="98">
        <v>0</v>
      </c>
      <c r="BR398" s="98">
        <v>0</v>
      </c>
      <c r="BS398" s="98">
        <v>0</v>
      </c>
    </row>
    <row r="399" spans="1:71" s="97" customFormat="1" hidden="1" x14ac:dyDescent="0.3">
      <c r="A399" s="97" t="s">
        <v>374</v>
      </c>
      <c r="B399" s="99" t="s">
        <v>865</v>
      </c>
      <c r="C399" s="102">
        <v>36400</v>
      </c>
      <c r="D399" s="102" t="s">
        <v>866</v>
      </c>
      <c r="E399" s="101" t="str">
        <f>VLOOKUP($D399,'FP MD'!$A:$G,2,FALSE)</f>
        <v>SPP FH - Westchase 14083</v>
      </c>
      <c r="F399" s="101" t="str">
        <f>VLOOKUP($D399,'FP MD'!$A:$G,3,FALSE)</f>
        <v>SPP Clause</v>
      </c>
      <c r="G399" s="101" t="str">
        <f>VLOOKUP($D399,'FP MD'!$A:$G,4,FALSE)</f>
        <v/>
      </c>
      <c r="H399" s="101"/>
      <c r="I399" s="101" t="e">
        <f>VLOOKUP($D399,'FP MD'!$A:$G,6,FALSE)</f>
        <v>#N/A</v>
      </c>
      <c r="J399" s="103">
        <v>202512</v>
      </c>
      <c r="K399" s="100">
        <v>0</v>
      </c>
      <c r="L399" s="98">
        <v>0</v>
      </c>
      <c r="M399" s="98">
        <v>0</v>
      </c>
      <c r="N399" s="98">
        <v>0</v>
      </c>
      <c r="O399" s="98">
        <v>0</v>
      </c>
      <c r="P399" s="98">
        <v>0</v>
      </c>
      <c r="Q399" s="98">
        <v>0</v>
      </c>
      <c r="R399" s="98">
        <v>0</v>
      </c>
      <c r="S399" s="98">
        <v>0</v>
      </c>
      <c r="T399" s="98">
        <v>0</v>
      </c>
      <c r="U399" s="98">
        <v>0</v>
      </c>
      <c r="V399" s="98">
        <v>0</v>
      </c>
      <c r="W399" s="98">
        <v>0</v>
      </c>
      <c r="X399" s="98">
        <v>0</v>
      </c>
      <c r="Y399" s="98">
        <v>0</v>
      </c>
      <c r="Z399" s="98">
        <v>0</v>
      </c>
      <c r="AA399" s="98">
        <v>0</v>
      </c>
      <c r="AB399" s="98">
        <v>0</v>
      </c>
      <c r="AC399" s="98">
        <v>0</v>
      </c>
      <c r="AD399" s="98">
        <v>0</v>
      </c>
      <c r="AE399" s="98">
        <v>0</v>
      </c>
      <c r="AF399" s="98">
        <v>0</v>
      </c>
      <c r="AG399" s="98">
        <v>0</v>
      </c>
      <c r="AH399" s="98">
        <v>0</v>
      </c>
      <c r="AI399" s="98">
        <v>68665.149999999994</v>
      </c>
      <c r="AJ399" s="98">
        <v>0</v>
      </c>
      <c r="AK399" s="98">
        <v>0</v>
      </c>
      <c r="AL399" s="98">
        <v>0</v>
      </c>
      <c r="AM399" s="98">
        <v>0</v>
      </c>
      <c r="AN399" s="98">
        <v>0</v>
      </c>
      <c r="AO399" s="98">
        <v>0</v>
      </c>
      <c r="AP399" s="98">
        <v>0</v>
      </c>
      <c r="AQ399" s="98">
        <v>0</v>
      </c>
      <c r="AR399" s="98">
        <v>0</v>
      </c>
      <c r="AS399" s="98">
        <v>0</v>
      </c>
      <c r="AT399" s="98">
        <v>0</v>
      </c>
      <c r="AU399" s="98">
        <v>0</v>
      </c>
      <c r="AV399" s="98">
        <v>0</v>
      </c>
      <c r="AW399" s="98">
        <v>0</v>
      </c>
      <c r="AX399" s="98">
        <v>0</v>
      </c>
      <c r="AY399" s="98">
        <v>0</v>
      </c>
      <c r="AZ399" s="98">
        <v>0</v>
      </c>
      <c r="BA399" s="98">
        <v>0</v>
      </c>
      <c r="BB399" s="98">
        <v>0</v>
      </c>
      <c r="BC399" s="98">
        <v>0</v>
      </c>
      <c r="BD399" s="98">
        <v>0</v>
      </c>
      <c r="BE399" s="98">
        <v>0</v>
      </c>
      <c r="BF399" s="98">
        <v>0</v>
      </c>
      <c r="BG399" s="98">
        <v>0</v>
      </c>
      <c r="BH399" s="98">
        <v>0</v>
      </c>
      <c r="BI399" s="98">
        <v>0</v>
      </c>
      <c r="BJ399" s="98">
        <v>0</v>
      </c>
      <c r="BK399" s="98">
        <v>0</v>
      </c>
      <c r="BL399" s="98">
        <v>0</v>
      </c>
      <c r="BM399" s="98">
        <v>0</v>
      </c>
      <c r="BN399" s="98">
        <v>0</v>
      </c>
      <c r="BO399" s="98">
        <v>0</v>
      </c>
      <c r="BP399" s="98">
        <v>0</v>
      </c>
      <c r="BQ399" s="98">
        <v>0</v>
      </c>
      <c r="BR399" s="98">
        <v>0</v>
      </c>
      <c r="BS399" s="98">
        <v>0</v>
      </c>
    </row>
    <row r="400" spans="1:71" s="97" customFormat="1" hidden="1" x14ac:dyDescent="0.3">
      <c r="A400" s="97" t="s">
        <v>374</v>
      </c>
      <c r="B400" s="99" t="s">
        <v>867</v>
      </c>
      <c r="C400" s="102">
        <v>36400</v>
      </c>
      <c r="D400" s="102" t="s">
        <v>867</v>
      </c>
      <c r="E400" s="101" t="str">
        <f>VLOOKUP($D400,'FP MD'!$A:$G,2,FALSE)</f>
        <v>SPP FH - Yukon 13948</v>
      </c>
      <c r="F400" s="101" t="str">
        <f>VLOOKUP($D400,'FP MD'!$A:$G,3,FALSE)</f>
        <v>SPP Clause</v>
      </c>
      <c r="G400" s="101" t="str">
        <f>VLOOKUP($D400,'FP MD'!$A:$G,4,FALSE)</f>
        <v/>
      </c>
      <c r="H400" s="101"/>
      <c r="I400" s="101" t="e">
        <f>VLOOKUP($D400,'FP MD'!$A:$G,6,FALSE)</f>
        <v>#N/A</v>
      </c>
      <c r="J400" s="103">
        <v>202512</v>
      </c>
      <c r="K400" s="100">
        <v>0</v>
      </c>
      <c r="L400" s="98">
        <v>0</v>
      </c>
      <c r="M400" s="98">
        <v>0</v>
      </c>
      <c r="N400" s="98">
        <v>0</v>
      </c>
      <c r="O400" s="98">
        <v>0</v>
      </c>
      <c r="P400" s="98">
        <v>0</v>
      </c>
      <c r="Q400" s="98">
        <v>0</v>
      </c>
      <c r="R400" s="98">
        <v>0</v>
      </c>
      <c r="S400" s="98">
        <v>0</v>
      </c>
      <c r="T400" s="98">
        <v>0</v>
      </c>
      <c r="U400" s="98">
        <v>0</v>
      </c>
      <c r="V400" s="98">
        <v>0</v>
      </c>
      <c r="W400" s="98">
        <v>0</v>
      </c>
      <c r="X400" s="98">
        <v>0</v>
      </c>
      <c r="Y400" s="98">
        <v>0</v>
      </c>
      <c r="Z400" s="98">
        <v>0</v>
      </c>
      <c r="AA400" s="98">
        <v>0</v>
      </c>
      <c r="AB400" s="98">
        <v>0</v>
      </c>
      <c r="AC400" s="98">
        <v>0</v>
      </c>
      <c r="AD400" s="98">
        <v>0</v>
      </c>
      <c r="AE400" s="98">
        <v>0</v>
      </c>
      <c r="AF400" s="98">
        <v>0</v>
      </c>
      <c r="AG400" s="98">
        <v>0</v>
      </c>
      <c r="AH400" s="98">
        <v>0</v>
      </c>
      <c r="AI400" s="98">
        <v>49999.999999999985</v>
      </c>
      <c r="AJ400" s="98">
        <v>0</v>
      </c>
      <c r="AK400" s="98">
        <v>0</v>
      </c>
      <c r="AL400" s="98">
        <v>0</v>
      </c>
      <c r="AM400" s="98">
        <v>0</v>
      </c>
      <c r="AN400" s="98">
        <v>0</v>
      </c>
      <c r="AO400" s="98">
        <v>0</v>
      </c>
      <c r="AP400" s="98">
        <v>0</v>
      </c>
      <c r="AQ400" s="98">
        <v>0</v>
      </c>
      <c r="AR400" s="98">
        <v>0</v>
      </c>
      <c r="AS400" s="98">
        <v>0</v>
      </c>
      <c r="AT400" s="98">
        <v>0</v>
      </c>
      <c r="AU400" s="98">
        <v>0</v>
      </c>
      <c r="AV400" s="98">
        <v>0</v>
      </c>
      <c r="AW400" s="98">
        <v>0</v>
      </c>
      <c r="AX400" s="98">
        <v>0</v>
      </c>
      <c r="AY400" s="98">
        <v>0</v>
      </c>
      <c r="AZ400" s="98">
        <v>0</v>
      </c>
      <c r="BA400" s="98">
        <v>0</v>
      </c>
      <c r="BB400" s="98">
        <v>0</v>
      </c>
      <c r="BC400" s="98">
        <v>0</v>
      </c>
      <c r="BD400" s="98">
        <v>0</v>
      </c>
      <c r="BE400" s="98">
        <v>0</v>
      </c>
      <c r="BF400" s="98">
        <v>0</v>
      </c>
      <c r="BG400" s="98">
        <v>0</v>
      </c>
      <c r="BH400" s="98">
        <v>0</v>
      </c>
      <c r="BI400" s="98">
        <v>0</v>
      </c>
      <c r="BJ400" s="98">
        <v>0</v>
      </c>
      <c r="BK400" s="98">
        <v>0</v>
      </c>
      <c r="BL400" s="98">
        <v>0</v>
      </c>
      <c r="BM400" s="98">
        <v>0</v>
      </c>
      <c r="BN400" s="98">
        <v>0</v>
      </c>
      <c r="BO400" s="98">
        <v>0</v>
      </c>
      <c r="BP400" s="98">
        <v>0</v>
      </c>
      <c r="BQ400" s="98">
        <v>0</v>
      </c>
      <c r="BR400" s="98">
        <v>0</v>
      </c>
      <c r="BS400" s="98">
        <v>0</v>
      </c>
    </row>
    <row r="401" spans="1:71" s="97" customFormat="1" hidden="1" x14ac:dyDescent="0.3">
      <c r="A401" s="97" t="s">
        <v>374</v>
      </c>
      <c r="B401" s="99" t="s">
        <v>868</v>
      </c>
      <c r="C401" s="102">
        <v>36700</v>
      </c>
      <c r="D401" s="102" t="s">
        <v>869</v>
      </c>
      <c r="E401" s="101" t="str">
        <f>VLOOKUP($D401,'FP MD'!$A:$G,2,FALSE)</f>
        <v>SPP - Dist OH to UG Conversion (LUG</v>
      </c>
      <c r="F401" s="101" t="str">
        <f>VLOOKUP($D401,'FP MD'!$A:$G,3,FALSE)</f>
        <v>SPP Clause</v>
      </c>
      <c r="G401" s="101" t="str">
        <f>VLOOKUP($D401,'FP MD'!$A:$G,4,FALSE)</f>
        <v/>
      </c>
      <c r="H401" s="101"/>
      <c r="I401" s="101" t="e">
        <f>VLOOKUP($D401,'FP MD'!$A:$G,6,FALSE)</f>
        <v>#N/A</v>
      </c>
      <c r="J401" s="103">
        <v>202403</v>
      </c>
      <c r="K401" s="100">
        <v>0</v>
      </c>
      <c r="L401" s="98">
        <v>0</v>
      </c>
      <c r="M401" s="98">
        <v>0</v>
      </c>
      <c r="N401" s="98">
        <v>3335.27</v>
      </c>
      <c r="O401" s="98">
        <v>0</v>
      </c>
      <c r="P401" s="98">
        <v>0</v>
      </c>
      <c r="Q401" s="98">
        <v>0</v>
      </c>
      <c r="R401" s="98">
        <v>0</v>
      </c>
      <c r="S401" s="98">
        <v>0</v>
      </c>
      <c r="T401" s="98">
        <v>0</v>
      </c>
      <c r="U401" s="98">
        <v>0</v>
      </c>
      <c r="V401" s="98">
        <v>0</v>
      </c>
      <c r="W401" s="98">
        <v>0</v>
      </c>
      <c r="X401" s="98">
        <v>0</v>
      </c>
      <c r="Y401" s="98">
        <v>0</v>
      </c>
      <c r="Z401" s="98">
        <v>0</v>
      </c>
      <c r="AA401" s="98">
        <v>0</v>
      </c>
      <c r="AB401" s="98">
        <v>0</v>
      </c>
      <c r="AC401" s="98">
        <v>0</v>
      </c>
      <c r="AD401" s="98">
        <v>0</v>
      </c>
      <c r="AE401" s="98">
        <v>0</v>
      </c>
      <c r="AF401" s="98">
        <v>0</v>
      </c>
      <c r="AG401" s="98">
        <v>0</v>
      </c>
      <c r="AH401" s="98">
        <v>0</v>
      </c>
      <c r="AI401" s="98">
        <v>0</v>
      </c>
      <c r="AJ401" s="98">
        <v>0</v>
      </c>
      <c r="AK401" s="98">
        <v>0</v>
      </c>
      <c r="AL401" s="98">
        <v>0</v>
      </c>
      <c r="AM401" s="98">
        <v>0</v>
      </c>
      <c r="AN401" s="98">
        <v>0</v>
      </c>
      <c r="AO401" s="98">
        <v>0</v>
      </c>
      <c r="AP401" s="98">
        <v>0</v>
      </c>
      <c r="AQ401" s="98">
        <v>0</v>
      </c>
      <c r="AR401" s="98">
        <v>0</v>
      </c>
      <c r="AS401" s="98">
        <v>0</v>
      </c>
      <c r="AT401" s="98">
        <v>0</v>
      </c>
      <c r="AU401" s="98">
        <v>0</v>
      </c>
      <c r="AV401" s="98">
        <v>0</v>
      </c>
      <c r="AW401" s="98">
        <v>0</v>
      </c>
      <c r="AX401" s="98">
        <v>0</v>
      </c>
      <c r="AY401" s="98">
        <v>0</v>
      </c>
      <c r="AZ401" s="98">
        <v>0</v>
      </c>
      <c r="BA401" s="98">
        <v>0</v>
      </c>
      <c r="BB401" s="98">
        <v>0</v>
      </c>
      <c r="BC401" s="98">
        <v>0</v>
      </c>
      <c r="BD401" s="98">
        <v>0</v>
      </c>
      <c r="BE401" s="98">
        <v>0</v>
      </c>
      <c r="BF401" s="98">
        <v>0</v>
      </c>
      <c r="BG401" s="98">
        <v>0</v>
      </c>
      <c r="BH401" s="98">
        <v>0</v>
      </c>
      <c r="BI401" s="98">
        <v>0</v>
      </c>
      <c r="BJ401" s="98">
        <v>0</v>
      </c>
      <c r="BK401" s="98">
        <v>0</v>
      </c>
      <c r="BL401" s="98">
        <v>0</v>
      </c>
      <c r="BM401" s="98">
        <v>0</v>
      </c>
      <c r="BN401" s="98">
        <v>0</v>
      </c>
      <c r="BO401" s="98">
        <v>0</v>
      </c>
      <c r="BP401" s="98">
        <v>0</v>
      </c>
      <c r="BQ401" s="98">
        <v>0</v>
      </c>
      <c r="BR401" s="98">
        <v>0</v>
      </c>
      <c r="BS401" s="98">
        <v>0</v>
      </c>
    </row>
    <row r="402" spans="1:71" s="97" customFormat="1" hidden="1" x14ac:dyDescent="0.3">
      <c r="A402" s="97" t="s">
        <v>374</v>
      </c>
      <c r="B402" s="99" t="s">
        <v>870</v>
      </c>
      <c r="C402" s="102">
        <v>36700</v>
      </c>
      <c r="D402" s="102" t="s">
        <v>869</v>
      </c>
      <c r="E402" s="101" t="str">
        <f>VLOOKUP($D402,'FP MD'!$A:$G,2,FALSE)</f>
        <v>SPP - Dist OH to UG Conversion (LUG</v>
      </c>
      <c r="F402" s="101" t="str">
        <f>VLOOKUP($D402,'FP MD'!$A:$G,3,FALSE)</f>
        <v>SPP Clause</v>
      </c>
      <c r="G402" s="101" t="str">
        <f>VLOOKUP($D402,'FP MD'!$A:$G,4,FALSE)</f>
        <v/>
      </c>
      <c r="H402" s="101"/>
      <c r="I402" s="101" t="e">
        <f>VLOOKUP($D402,'FP MD'!$A:$G,6,FALSE)</f>
        <v>#N/A</v>
      </c>
      <c r="J402" s="103">
        <v>202403</v>
      </c>
      <c r="K402" s="100">
        <v>0</v>
      </c>
      <c r="L402" s="98">
        <v>0</v>
      </c>
      <c r="M402" s="98">
        <v>0</v>
      </c>
      <c r="N402" s="98">
        <v>9394.09</v>
      </c>
      <c r="O402" s="98">
        <v>0</v>
      </c>
      <c r="P402" s="98">
        <v>0</v>
      </c>
      <c r="Q402" s="98">
        <v>0</v>
      </c>
      <c r="R402" s="98">
        <v>0</v>
      </c>
      <c r="S402" s="98">
        <v>0</v>
      </c>
      <c r="T402" s="98">
        <v>0</v>
      </c>
      <c r="U402" s="98">
        <v>0</v>
      </c>
      <c r="V402" s="98">
        <v>0</v>
      </c>
      <c r="W402" s="98">
        <v>0</v>
      </c>
      <c r="X402" s="98">
        <v>0</v>
      </c>
      <c r="Y402" s="98">
        <v>0</v>
      </c>
      <c r="Z402" s="98">
        <v>0</v>
      </c>
      <c r="AA402" s="98">
        <v>0</v>
      </c>
      <c r="AB402" s="98">
        <v>0</v>
      </c>
      <c r="AC402" s="98">
        <v>0</v>
      </c>
      <c r="AD402" s="98">
        <v>0</v>
      </c>
      <c r="AE402" s="98">
        <v>0</v>
      </c>
      <c r="AF402" s="98">
        <v>0</v>
      </c>
      <c r="AG402" s="98">
        <v>0</v>
      </c>
      <c r="AH402" s="98">
        <v>0</v>
      </c>
      <c r="AI402" s="98">
        <v>0</v>
      </c>
      <c r="AJ402" s="98">
        <v>0</v>
      </c>
      <c r="AK402" s="98">
        <v>0</v>
      </c>
      <c r="AL402" s="98">
        <v>0</v>
      </c>
      <c r="AM402" s="98">
        <v>0</v>
      </c>
      <c r="AN402" s="98">
        <v>0</v>
      </c>
      <c r="AO402" s="98">
        <v>0</v>
      </c>
      <c r="AP402" s="98">
        <v>0</v>
      </c>
      <c r="AQ402" s="98">
        <v>0</v>
      </c>
      <c r="AR402" s="98">
        <v>0</v>
      </c>
      <c r="AS402" s="98">
        <v>0</v>
      </c>
      <c r="AT402" s="98">
        <v>0</v>
      </c>
      <c r="AU402" s="98">
        <v>0</v>
      </c>
      <c r="AV402" s="98">
        <v>0</v>
      </c>
      <c r="AW402" s="98">
        <v>0</v>
      </c>
      <c r="AX402" s="98">
        <v>0</v>
      </c>
      <c r="AY402" s="98">
        <v>0</v>
      </c>
      <c r="AZ402" s="98">
        <v>0</v>
      </c>
      <c r="BA402" s="98">
        <v>0</v>
      </c>
      <c r="BB402" s="98">
        <v>0</v>
      </c>
      <c r="BC402" s="98">
        <v>0</v>
      </c>
      <c r="BD402" s="98">
        <v>0</v>
      </c>
      <c r="BE402" s="98">
        <v>0</v>
      </c>
      <c r="BF402" s="98">
        <v>0</v>
      </c>
      <c r="BG402" s="98">
        <v>0</v>
      </c>
      <c r="BH402" s="98">
        <v>0</v>
      </c>
      <c r="BI402" s="98">
        <v>0</v>
      </c>
      <c r="BJ402" s="98">
        <v>0</v>
      </c>
      <c r="BK402" s="98">
        <v>0</v>
      </c>
      <c r="BL402" s="98">
        <v>0</v>
      </c>
      <c r="BM402" s="98">
        <v>0</v>
      </c>
      <c r="BN402" s="98">
        <v>0</v>
      </c>
      <c r="BO402" s="98">
        <v>0</v>
      </c>
      <c r="BP402" s="98">
        <v>0</v>
      </c>
      <c r="BQ402" s="98">
        <v>0</v>
      </c>
      <c r="BR402" s="98">
        <v>0</v>
      </c>
      <c r="BS402" s="98">
        <v>0</v>
      </c>
    </row>
    <row r="403" spans="1:71" s="97" customFormat="1" hidden="1" x14ac:dyDescent="0.3">
      <c r="A403" s="97" t="s">
        <v>374</v>
      </c>
      <c r="B403" s="99" t="s">
        <v>871</v>
      </c>
      <c r="C403" s="102">
        <v>36700</v>
      </c>
      <c r="D403" s="102" t="s">
        <v>869</v>
      </c>
      <c r="E403" s="101" t="str">
        <f>VLOOKUP($D403,'FP MD'!$A:$G,2,FALSE)</f>
        <v>SPP - Dist OH to UG Conversion (LUG</v>
      </c>
      <c r="F403" s="101" t="str">
        <f>VLOOKUP($D403,'FP MD'!$A:$G,3,FALSE)</f>
        <v>SPP Clause</v>
      </c>
      <c r="G403" s="101" t="str">
        <f>VLOOKUP($D403,'FP MD'!$A:$G,4,FALSE)</f>
        <v/>
      </c>
      <c r="H403" s="101"/>
      <c r="I403" s="101" t="e">
        <f>VLOOKUP($D403,'FP MD'!$A:$G,6,FALSE)</f>
        <v>#N/A</v>
      </c>
      <c r="J403" s="103">
        <v>202403</v>
      </c>
      <c r="K403" s="100">
        <v>0</v>
      </c>
      <c r="L403" s="98">
        <v>0</v>
      </c>
      <c r="M403" s="98">
        <v>0</v>
      </c>
      <c r="N403" s="98">
        <v>-179.87</v>
      </c>
      <c r="O403" s="98">
        <v>0</v>
      </c>
      <c r="P403" s="98">
        <v>0</v>
      </c>
      <c r="Q403" s="98">
        <v>0</v>
      </c>
      <c r="R403" s="98">
        <v>0</v>
      </c>
      <c r="S403" s="98">
        <v>0</v>
      </c>
      <c r="T403" s="98">
        <v>0</v>
      </c>
      <c r="U403" s="98">
        <v>0</v>
      </c>
      <c r="V403" s="98">
        <v>0</v>
      </c>
      <c r="W403" s="98">
        <v>0</v>
      </c>
      <c r="X403" s="98">
        <v>0</v>
      </c>
      <c r="Y403" s="98">
        <v>0</v>
      </c>
      <c r="Z403" s="98">
        <v>0</v>
      </c>
      <c r="AA403" s="98">
        <v>0</v>
      </c>
      <c r="AB403" s="98">
        <v>0</v>
      </c>
      <c r="AC403" s="98">
        <v>0</v>
      </c>
      <c r="AD403" s="98">
        <v>0</v>
      </c>
      <c r="AE403" s="98">
        <v>0</v>
      </c>
      <c r="AF403" s="98">
        <v>0</v>
      </c>
      <c r="AG403" s="98">
        <v>0</v>
      </c>
      <c r="AH403" s="98">
        <v>0</v>
      </c>
      <c r="AI403" s="98">
        <v>0</v>
      </c>
      <c r="AJ403" s="98">
        <v>0</v>
      </c>
      <c r="AK403" s="98">
        <v>0</v>
      </c>
      <c r="AL403" s="98">
        <v>0</v>
      </c>
      <c r="AM403" s="98">
        <v>0</v>
      </c>
      <c r="AN403" s="98">
        <v>0</v>
      </c>
      <c r="AO403" s="98">
        <v>0</v>
      </c>
      <c r="AP403" s="98">
        <v>0</v>
      </c>
      <c r="AQ403" s="98">
        <v>0</v>
      </c>
      <c r="AR403" s="98">
        <v>0</v>
      </c>
      <c r="AS403" s="98">
        <v>0</v>
      </c>
      <c r="AT403" s="98">
        <v>0</v>
      </c>
      <c r="AU403" s="98">
        <v>0</v>
      </c>
      <c r="AV403" s="98">
        <v>0</v>
      </c>
      <c r="AW403" s="98">
        <v>0</v>
      </c>
      <c r="AX403" s="98">
        <v>0</v>
      </c>
      <c r="AY403" s="98">
        <v>0</v>
      </c>
      <c r="AZ403" s="98">
        <v>0</v>
      </c>
      <c r="BA403" s="98">
        <v>0</v>
      </c>
      <c r="BB403" s="98">
        <v>0</v>
      </c>
      <c r="BC403" s="98">
        <v>0</v>
      </c>
      <c r="BD403" s="98">
        <v>0</v>
      </c>
      <c r="BE403" s="98">
        <v>0</v>
      </c>
      <c r="BF403" s="98">
        <v>0</v>
      </c>
      <c r="BG403" s="98">
        <v>0</v>
      </c>
      <c r="BH403" s="98">
        <v>0</v>
      </c>
      <c r="BI403" s="98">
        <v>0</v>
      </c>
      <c r="BJ403" s="98">
        <v>0</v>
      </c>
      <c r="BK403" s="98">
        <v>0</v>
      </c>
      <c r="BL403" s="98">
        <v>0</v>
      </c>
      <c r="BM403" s="98">
        <v>0</v>
      </c>
      <c r="BN403" s="98">
        <v>0</v>
      </c>
      <c r="BO403" s="98">
        <v>0</v>
      </c>
      <c r="BP403" s="98">
        <v>0</v>
      </c>
      <c r="BQ403" s="98">
        <v>0</v>
      </c>
      <c r="BR403" s="98">
        <v>0</v>
      </c>
      <c r="BS403" s="98">
        <v>0</v>
      </c>
    </row>
    <row r="404" spans="1:71" s="97" customFormat="1" hidden="1" x14ac:dyDescent="0.3">
      <c r="A404" s="97" t="s">
        <v>432</v>
      </c>
      <c r="B404" s="99" t="s">
        <v>869</v>
      </c>
      <c r="C404" s="102">
        <v>36700</v>
      </c>
      <c r="D404" s="102" t="s">
        <v>869</v>
      </c>
      <c r="E404" s="101" t="str">
        <f>VLOOKUP($D404,'FP MD'!$A:$G,2,FALSE)</f>
        <v>SPP - Dist OH to UG Conversion (LUG</v>
      </c>
      <c r="F404" s="101" t="str">
        <f>VLOOKUP($D404,'FP MD'!$A:$G,3,FALSE)</f>
        <v>SPP Clause</v>
      </c>
      <c r="G404" s="101" t="str">
        <f>VLOOKUP($D404,'FP MD'!$A:$G,4,FALSE)</f>
        <v/>
      </c>
      <c r="H404" s="101"/>
      <c r="I404" s="101" t="e">
        <f>VLOOKUP($D404,'FP MD'!$A:$G,6,FALSE)</f>
        <v>#N/A</v>
      </c>
      <c r="J404" s="103" t="s">
        <v>434</v>
      </c>
      <c r="K404" s="100">
        <v>0</v>
      </c>
      <c r="L404" s="98">
        <v>0</v>
      </c>
      <c r="M404" s="98">
        <v>0</v>
      </c>
      <c r="N404" s="98">
        <v>0</v>
      </c>
      <c r="O404" s="98">
        <v>0</v>
      </c>
      <c r="P404" s="98">
        <v>0</v>
      </c>
      <c r="Q404" s="98">
        <v>0</v>
      </c>
      <c r="R404" s="98">
        <v>0</v>
      </c>
      <c r="S404" s="98">
        <v>0</v>
      </c>
      <c r="T404" s="98">
        <v>0</v>
      </c>
      <c r="U404" s="98">
        <v>0</v>
      </c>
      <c r="V404" s="98">
        <v>0</v>
      </c>
      <c r="W404" s="98">
        <v>0</v>
      </c>
      <c r="X404" s="98">
        <v>10084003.630000001</v>
      </c>
      <c r="Y404" s="98">
        <v>10084003.67</v>
      </c>
      <c r="Z404" s="98">
        <v>10084003.669999998</v>
      </c>
      <c r="AA404" s="98">
        <v>10084003.670000002</v>
      </c>
      <c r="AB404" s="98">
        <v>10084003.670000002</v>
      </c>
      <c r="AC404" s="98">
        <v>10084003.670000002</v>
      </c>
      <c r="AD404" s="98">
        <v>10084003.670000002</v>
      </c>
      <c r="AE404" s="98">
        <v>10084003.670000002</v>
      </c>
      <c r="AF404" s="98">
        <v>10084003.670000002</v>
      </c>
      <c r="AG404" s="98">
        <v>10084003.670000002</v>
      </c>
      <c r="AH404" s="98">
        <v>10084003.670000002</v>
      </c>
      <c r="AI404" s="98">
        <v>10084003.670000002</v>
      </c>
      <c r="AJ404" s="98">
        <v>11495431.629999995</v>
      </c>
      <c r="AK404" s="98">
        <v>11495431.670000002</v>
      </c>
      <c r="AL404" s="98">
        <v>11495431.669999987</v>
      </c>
      <c r="AM404" s="98">
        <v>11495431.669999987</v>
      </c>
      <c r="AN404" s="98">
        <v>11495431.669999987</v>
      </c>
      <c r="AO404" s="98">
        <v>11495431.669999987</v>
      </c>
      <c r="AP404" s="98">
        <v>11495431.669999987</v>
      </c>
      <c r="AQ404" s="98">
        <v>11495431.669999987</v>
      </c>
      <c r="AR404" s="98">
        <v>11495431.669999987</v>
      </c>
      <c r="AS404" s="98">
        <v>11495431.669999987</v>
      </c>
      <c r="AT404" s="98">
        <v>11495431.669999987</v>
      </c>
      <c r="AU404" s="98">
        <v>11495431.669999987</v>
      </c>
      <c r="AV404" s="98">
        <v>11680714.370000005</v>
      </c>
      <c r="AW404" s="98">
        <v>11680714.329999983</v>
      </c>
      <c r="AX404" s="98">
        <v>11680714.329999983</v>
      </c>
      <c r="AY404" s="98">
        <v>11680714.329999983</v>
      </c>
      <c r="AZ404" s="98">
        <v>11680714.329999983</v>
      </c>
      <c r="BA404" s="98">
        <v>11680714.329999983</v>
      </c>
      <c r="BB404" s="98">
        <v>11680714.329999983</v>
      </c>
      <c r="BC404" s="98">
        <v>11680714.329999983</v>
      </c>
      <c r="BD404" s="98">
        <v>11680714.329999983</v>
      </c>
      <c r="BE404" s="98">
        <v>11680714.329999983</v>
      </c>
      <c r="BF404" s="98">
        <v>11680714.329999983</v>
      </c>
      <c r="BG404" s="98">
        <v>11680714.329999983</v>
      </c>
      <c r="BH404" s="98">
        <v>11492451.629999995</v>
      </c>
      <c r="BI404" s="98">
        <v>11492451.670000017</v>
      </c>
      <c r="BJ404" s="98">
        <v>11492451.670000017</v>
      </c>
      <c r="BK404" s="98">
        <v>11492451.670000017</v>
      </c>
      <c r="BL404" s="98">
        <v>11492451.670000017</v>
      </c>
      <c r="BM404" s="98">
        <v>11492451.670000017</v>
      </c>
      <c r="BN404" s="98">
        <v>11492451.670000017</v>
      </c>
      <c r="BO404" s="98">
        <v>11492451.670000017</v>
      </c>
      <c r="BP404" s="98">
        <v>11492451.670000017</v>
      </c>
      <c r="BQ404" s="98">
        <v>11492451.670000017</v>
      </c>
      <c r="BR404" s="98">
        <v>11492451.670000017</v>
      </c>
      <c r="BS404" s="98">
        <v>11492451.670000017</v>
      </c>
    </row>
    <row r="405" spans="1:71" s="97" customFormat="1" hidden="1" x14ac:dyDescent="0.3">
      <c r="A405" s="97" t="s">
        <v>374</v>
      </c>
      <c r="B405" s="99" t="s">
        <v>872</v>
      </c>
      <c r="C405" s="102">
        <v>36700</v>
      </c>
      <c r="D405" s="102" t="s">
        <v>869</v>
      </c>
      <c r="E405" s="101" t="str">
        <f>VLOOKUP($D405,'FP MD'!$A:$G,2,FALSE)</f>
        <v>SPP - Dist OH to UG Conversion (LUG</v>
      </c>
      <c r="F405" s="101" t="str">
        <f>VLOOKUP($D405,'FP MD'!$A:$G,3,FALSE)</f>
        <v>SPP Clause</v>
      </c>
      <c r="G405" s="101" t="str">
        <f>VLOOKUP($D405,'FP MD'!$A:$G,4,FALSE)</f>
        <v/>
      </c>
      <c r="H405" s="101"/>
      <c r="I405" s="101" t="e">
        <f>VLOOKUP($D405,'FP MD'!$A:$G,6,FALSE)</f>
        <v>#N/A</v>
      </c>
      <c r="J405" s="103">
        <v>202501</v>
      </c>
      <c r="K405" s="100">
        <v>0</v>
      </c>
      <c r="L405" s="98">
        <v>0</v>
      </c>
      <c r="M405" s="98">
        <v>0</v>
      </c>
      <c r="N405" s="98">
        <v>0</v>
      </c>
      <c r="O405" s="98">
        <v>0</v>
      </c>
      <c r="P405" s="98">
        <v>0</v>
      </c>
      <c r="Q405" s="98">
        <v>0</v>
      </c>
      <c r="R405" s="98">
        <v>0</v>
      </c>
      <c r="S405" s="98">
        <v>0</v>
      </c>
      <c r="T405" s="98">
        <v>0</v>
      </c>
      <c r="U405" s="98">
        <v>0</v>
      </c>
      <c r="V405" s="98">
        <v>0</v>
      </c>
      <c r="W405" s="98">
        <v>0</v>
      </c>
      <c r="X405" s="98">
        <v>159649.28</v>
      </c>
      <c r="Y405" s="98">
        <v>0</v>
      </c>
      <c r="Z405" s="98">
        <v>0</v>
      </c>
      <c r="AA405" s="98">
        <v>0</v>
      </c>
      <c r="AB405" s="98">
        <v>0</v>
      </c>
      <c r="AC405" s="98">
        <v>0</v>
      </c>
      <c r="AD405" s="98">
        <v>0</v>
      </c>
      <c r="AE405" s="98">
        <v>0</v>
      </c>
      <c r="AF405" s="98">
        <v>0</v>
      </c>
      <c r="AG405" s="98">
        <v>0</v>
      </c>
      <c r="AH405" s="98">
        <v>0</v>
      </c>
      <c r="AI405" s="98">
        <v>0</v>
      </c>
      <c r="AJ405" s="98">
        <v>0</v>
      </c>
      <c r="AK405" s="98">
        <v>0</v>
      </c>
      <c r="AL405" s="98">
        <v>0</v>
      </c>
      <c r="AM405" s="98">
        <v>0</v>
      </c>
      <c r="AN405" s="98">
        <v>0</v>
      </c>
      <c r="AO405" s="98">
        <v>0</v>
      </c>
      <c r="AP405" s="98">
        <v>0</v>
      </c>
      <c r="AQ405" s="98">
        <v>0</v>
      </c>
      <c r="AR405" s="98">
        <v>0</v>
      </c>
      <c r="AS405" s="98">
        <v>0</v>
      </c>
      <c r="AT405" s="98">
        <v>0</v>
      </c>
      <c r="AU405" s="98">
        <v>0</v>
      </c>
      <c r="AV405" s="98">
        <v>0</v>
      </c>
      <c r="AW405" s="98">
        <v>0</v>
      </c>
      <c r="AX405" s="98">
        <v>0</v>
      </c>
      <c r="AY405" s="98">
        <v>0</v>
      </c>
      <c r="AZ405" s="98">
        <v>0</v>
      </c>
      <c r="BA405" s="98">
        <v>0</v>
      </c>
      <c r="BB405" s="98">
        <v>0</v>
      </c>
      <c r="BC405" s="98">
        <v>0</v>
      </c>
      <c r="BD405" s="98">
        <v>0</v>
      </c>
      <c r="BE405" s="98">
        <v>0</v>
      </c>
      <c r="BF405" s="98">
        <v>0</v>
      </c>
      <c r="BG405" s="98">
        <v>0</v>
      </c>
      <c r="BH405" s="98">
        <v>0</v>
      </c>
      <c r="BI405" s="98">
        <v>0</v>
      </c>
      <c r="BJ405" s="98">
        <v>0</v>
      </c>
      <c r="BK405" s="98">
        <v>0</v>
      </c>
      <c r="BL405" s="98">
        <v>0</v>
      </c>
      <c r="BM405" s="98">
        <v>0</v>
      </c>
      <c r="BN405" s="98">
        <v>0</v>
      </c>
      <c r="BO405" s="98">
        <v>0</v>
      </c>
      <c r="BP405" s="98">
        <v>0</v>
      </c>
      <c r="BQ405" s="98">
        <v>0</v>
      </c>
      <c r="BR405" s="98">
        <v>0</v>
      </c>
      <c r="BS405" s="98">
        <v>0</v>
      </c>
    </row>
    <row r="406" spans="1:71" s="97" customFormat="1" hidden="1" x14ac:dyDescent="0.3">
      <c r="A406" s="97" t="s">
        <v>374</v>
      </c>
      <c r="B406" s="99" t="s">
        <v>873</v>
      </c>
      <c r="C406" s="102">
        <v>36700</v>
      </c>
      <c r="D406" s="102" t="s">
        <v>869</v>
      </c>
      <c r="E406" s="101" t="str">
        <f>VLOOKUP($D406,'FP MD'!$A:$G,2,FALSE)</f>
        <v>SPP - Dist OH to UG Conversion (LUG</v>
      </c>
      <c r="F406" s="101" t="str">
        <f>VLOOKUP($D406,'FP MD'!$A:$G,3,FALSE)</f>
        <v>SPP Clause</v>
      </c>
      <c r="G406" s="101" t="str">
        <f>VLOOKUP($D406,'FP MD'!$A:$G,4,FALSE)</f>
        <v/>
      </c>
      <c r="H406" s="101"/>
      <c r="I406" s="101" t="e">
        <f>VLOOKUP($D406,'FP MD'!$A:$G,6,FALSE)</f>
        <v>#N/A</v>
      </c>
      <c r="J406" s="103">
        <v>202403</v>
      </c>
      <c r="K406" s="100">
        <v>0</v>
      </c>
      <c r="L406" s="98">
        <v>0</v>
      </c>
      <c r="M406" s="98">
        <v>0</v>
      </c>
      <c r="N406" s="98">
        <v>56293.950000000004</v>
      </c>
      <c r="O406" s="98">
        <v>0</v>
      </c>
      <c r="P406" s="98">
        <v>0</v>
      </c>
      <c r="Q406" s="98">
        <v>0</v>
      </c>
      <c r="R406" s="98">
        <v>0</v>
      </c>
      <c r="S406" s="98">
        <v>0</v>
      </c>
      <c r="T406" s="98">
        <v>0</v>
      </c>
      <c r="U406" s="98">
        <v>0</v>
      </c>
      <c r="V406" s="98">
        <v>0</v>
      </c>
      <c r="W406" s="98">
        <v>0</v>
      </c>
      <c r="X406" s="98">
        <v>0</v>
      </c>
      <c r="Y406" s="98">
        <v>0</v>
      </c>
      <c r="Z406" s="98">
        <v>0</v>
      </c>
      <c r="AA406" s="98">
        <v>0</v>
      </c>
      <c r="AB406" s="98">
        <v>0</v>
      </c>
      <c r="AC406" s="98">
        <v>0</v>
      </c>
      <c r="AD406" s="98">
        <v>0</v>
      </c>
      <c r="AE406" s="98">
        <v>0</v>
      </c>
      <c r="AF406" s="98">
        <v>0</v>
      </c>
      <c r="AG406" s="98">
        <v>0</v>
      </c>
      <c r="AH406" s="98">
        <v>0</v>
      </c>
      <c r="AI406" s="98">
        <v>0</v>
      </c>
      <c r="AJ406" s="98">
        <v>0</v>
      </c>
      <c r="AK406" s="98">
        <v>0</v>
      </c>
      <c r="AL406" s="98">
        <v>0</v>
      </c>
      <c r="AM406" s="98">
        <v>0</v>
      </c>
      <c r="AN406" s="98">
        <v>0</v>
      </c>
      <c r="AO406" s="98">
        <v>0</v>
      </c>
      <c r="AP406" s="98">
        <v>0</v>
      </c>
      <c r="AQ406" s="98">
        <v>0</v>
      </c>
      <c r="AR406" s="98">
        <v>0</v>
      </c>
      <c r="AS406" s="98">
        <v>0</v>
      </c>
      <c r="AT406" s="98">
        <v>0</v>
      </c>
      <c r="AU406" s="98">
        <v>0</v>
      </c>
      <c r="AV406" s="98">
        <v>0</v>
      </c>
      <c r="AW406" s="98">
        <v>0</v>
      </c>
      <c r="AX406" s="98">
        <v>0</v>
      </c>
      <c r="AY406" s="98">
        <v>0</v>
      </c>
      <c r="AZ406" s="98">
        <v>0</v>
      </c>
      <c r="BA406" s="98">
        <v>0</v>
      </c>
      <c r="BB406" s="98">
        <v>0</v>
      </c>
      <c r="BC406" s="98">
        <v>0</v>
      </c>
      <c r="BD406" s="98">
        <v>0</v>
      </c>
      <c r="BE406" s="98">
        <v>0</v>
      </c>
      <c r="BF406" s="98">
        <v>0</v>
      </c>
      <c r="BG406" s="98">
        <v>0</v>
      </c>
      <c r="BH406" s="98">
        <v>0</v>
      </c>
      <c r="BI406" s="98">
        <v>0</v>
      </c>
      <c r="BJ406" s="98">
        <v>0</v>
      </c>
      <c r="BK406" s="98">
        <v>0</v>
      </c>
      <c r="BL406" s="98">
        <v>0</v>
      </c>
      <c r="BM406" s="98">
        <v>0</v>
      </c>
      <c r="BN406" s="98">
        <v>0</v>
      </c>
      <c r="BO406" s="98">
        <v>0</v>
      </c>
      <c r="BP406" s="98">
        <v>0</v>
      </c>
      <c r="BQ406" s="98">
        <v>0</v>
      </c>
      <c r="BR406" s="98">
        <v>0</v>
      </c>
      <c r="BS406" s="98">
        <v>0</v>
      </c>
    </row>
    <row r="407" spans="1:71" s="97" customFormat="1" hidden="1" x14ac:dyDescent="0.3">
      <c r="A407" s="97" t="s">
        <v>374</v>
      </c>
      <c r="B407" s="99" t="s">
        <v>874</v>
      </c>
      <c r="C407" s="102">
        <v>36700</v>
      </c>
      <c r="D407" s="102" t="s">
        <v>869</v>
      </c>
      <c r="E407" s="101" t="str">
        <f>VLOOKUP($D407,'FP MD'!$A:$G,2,FALSE)</f>
        <v>SPP - Dist OH to UG Conversion (LUG</v>
      </c>
      <c r="F407" s="101" t="str">
        <f>VLOOKUP($D407,'FP MD'!$A:$G,3,FALSE)</f>
        <v>SPP Clause</v>
      </c>
      <c r="G407" s="101" t="str">
        <f>VLOOKUP($D407,'FP MD'!$A:$G,4,FALSE)</f>
        <v/>
      </c>
      <c r="H407" s="101"/>
      <c r="I407" s="101" t="e">
        <f>VLOOKUP($D407,'FP MD'!$A:$G,6,FALSE)</f>
        <v>#N/A</v>
      </c>
      <c r="J407" s="103">
        <v>202405</v>
      </c>
      <c r="K407" s="100">
        <v>0</v>
      </c>
      <c r="L407" s="98">
        <v>0</v>
      </c>
      <c r="M407" s="98">
        <v>0</v>
      </c>
      <c r="N407" s="98">
        <v>0</v>
      </c>
      <c r="O407" s="98">
        <v>0</v>
      </c>
      <c r="P407" s="98">
        <v>86513.72</v>
      </c>
      <c r="Q407" s="98">
        <v>0</v>
      </c>
      <c r="R407" s="98">
        <v>0</v>
      </c>
      <c r="S407" s="98">
        <v>0</v>
      </c>
      <c r="T407" s="98">
        <v>0</v>
      </c>
      <c r="U407" s="98">
        <v>0</v>
      </c>
      <c r="V407" s="98">
        <v>0</v>
      </c>
      <c r="W407" s="98">
        <v>0</v>
      </c>
      <c r="X407" s="98">
        <v>0</v>
      </c>
      <c r="Y407" s="98">
        <v>0</v>
      </c>
      <c r="Z407" s="98">
        <v>0</v>
      </c>
      <c r="AA407" s="98">
        <v>0</v>
      </c>
      <c r="AB407" s="98">
        <v>0</v>
      </c>
      <c r="AC407" s="98">
        <v>0</v>
      </c>
      <c r="AD407" s="98">
        <v>0</v>
      </c>
      <c r="AE407" s="98">
        <v>0</v>
      </c>
      <c r="AF407" s="98">
        <v>0</v>
      </c>
      <c r="AG407" s="98">
        <v>0</v>
      </c>
      <c r="AH407" s="98">
        <v>0</v>
      </c>
      <c r="AI407" s="98">
        <v>0</v>
      </c>
      <c r="AJ407" s="98">
        <v>0</v>
      </c>
      <c r="AK407" s="98">
        <v>0</v>
      </c>
      <c r="AL407" s="98">
        <v>0</v>
      </c>
      <c r="AM407" s="98">
        <v>0</v>
      </c>
      <c r="AN407" s="98">
        <v>0</v>
      </c>
      <c r="AO407" s="98">
        <v>0</v>
      </c>
      <c r="AP407" s="98">
        <v>0</v>
      </c>
      <c r="AQ407" s="98">
        <v>0</v>
      </c>
      <c r="AR407" s="98">
        <v>0</v>
      </c>
      <c r="AS407" s="98">
        <v>0</v>
      </c>
      <c r="AT407" s="98">
        <v>0</v>
      </c>
      <c r="AU407" s="98">
        <v>0</v>
      </c>
      <c r="AV407" s="98">
        <v>0</v>
      </c>
      <c r="AW407" s="98">
        <v>0</v>
      </c>
      <c r="AX407" s="98">
        <v>0</v>
      </c>
      <c r="AY407" s="98">
        <v>0</v>
      </c>
      <c r="AZ407" s="98">
        <v>0</v>
      </c>
      <c r="BA407" s="98">
        <v>0</v>
      </c>
      <c r="BB407" s="98">
        <v>0</v>
      </c>
      <c r="BC407" s="98">
        <v>0</v>
      </c>
      <c r="BD407" s="98">
        <v>0</v>
      </c>
      <c r="BE407" s="98">
        <v>0</v>
      </c>
      <c r="BF407" s="98">
        <v>0</v>
      </c>
      <c r="BG407" s="98">
        <v>0</v>
      </c>
      <c r="BH407" s="98">
        <v>0</v>
      </c>
      <c r="BI407" s="98">
        <v>0</v>
      </c>
      <c r="BJ407" s="98">
        <v>0</v>
      </c>
      <c r="BK407" s="98">
        <v>0</v>
      </c>
      <c r="BL407" s="98">
        <v>0</v>
      </c>
      <c r="BM407" s="98">
        <v>0</v>
      </c>
      <c r="BN407" s="98">
        <v>0</v>
      </c>
      <c r="BO407" s="98">
        <v>0</v>
      </c>
      <c r="BP407" s="98">
        <v>0</v>
      </c>
      <c r="BQ407" s="98">
        <v>0</v>
      </c>
      <c r="BR407" s="98">
        <v>0</v>
      </c>
      <c r="BS407" s="98">
        <v>0</v>
      </c>
    </row>
    <row r="408" spans="1:71" s="97" customFormat="1" hidden="1" x14ac:dyDescent="0.3">
      <c r="A408" s="97" t="s">
        <v>374</v>
      </c>
      <c r="B408" s="99" t="s">
        <v>875</v>
      </c>
      <c r="C408" s="102">
        <v>36700</v>
      </c>
      <c r="D408" s="102" t="s">
        <v>869</v>
      </c>
      <c r="E408" s="101" t="str">
        <f>VLOOKUP($D408,'FP MD'!$A:$G,2,FALSE)</f>
        <v>SPP - Dist OH to UG Conversion (LUG</v>
      </c>
      <c r="F408" s="101" t="str">
        <f>VLOOKUP($D408,'FP MD'!$A:$G,3,FALSE)</f>
        <v>SPP Clause</v>
      </c>
      <c r="G408" s="101" t="str">
        <f>VLOOKUP($D408,'FP MD'!$A:$G,4,FALSE)</f>
        <v/>
      </c>
      <c r="H408" s="101"/>
      <c r="I408" s="101" t="e">
        <f>VLOOKUP($D408,'FP MD'!$A:$G,6,FALSE)</f>
        <v>#N/A</v>
      </c>
      <c r="J408" s="103">
        <v>202509</v>
      </c>
      <c r="K408" s="100">
        <v>0</v>
      </c>
      <c r="L408" s="98">
        <v>0</v>
      </c>
      <c r="M408" s="98">
        <v>0</v>
      </c>
      <c r="N408" s="98">
        <v>0</v>
      </c>
      <c r="O408" s="98">
        <v>0</v>
      </c>
      <c r="P408" s="98">
        <v>0</v>
      </c>
      <c r="Q408" s="98">
        <v>0</v>
      </c>
      <c r="R408" s="98">
        <v>0</v>
      </c>
      <c r="S408" s="98">
        <v>0</v>
      </c>
      <c r="T408" s="98">
        <v>0</v>
      </c>
      <c r="U408" s="98">
        <v>0</v>
      </c>
      <c r="V408" s="98">
        <v>0</v>
      </c>
      <c r="W408" s="98">
        <v>0</v>
      </c>
      <c r="X408" s="98">
        <v>0</v>
      </c>
      <c r="Y408" s="98">
        <v>0</v>
      </c>
      <c r="Z408" s="98">
        <v>0</v>
      </c>
      <c r="AA408" s="98">
        <v>0</v>
      </c>
      <c r="AB408" s="98">
        <v>0</v>
      </c>
      <c r="AC408" s="98">
        <v>0</v>
      </c>
      <c r="AD408" s="98">
        <v>0</v>
      </c>
      <c r="AE408" s="98">
        <v>0</v>
      </c>
      <c r="AF408" s="98">
        <v>237532.13</v>
      </c>
      <c r="AG408" s="98">
        <v>0</v>
      </c>
      <c r="AH408" s="98">
        <v>0</v>
      </c>
      <c r="AI408" s="98">
        <v>0</v>
      </c>
      <c r="AJ408" s="98">
        <v>0</v>
      </c>
      <c r="AK408" s="98">
        <v>0</v>
      </c>
      <c r="AL408" s="98">
        <v>0</v>
      </c>
      <c r="AM408" s="98">
        <v>0</v>
      </c>
      <c r="AN408" s="98">
        <v>0</v>
      </c>
      <c r="AO408" s="98">
        <v>0</v>
      </c>
      <c r="AP408" s="98">
        <v>0</v>
      </c>
      <c r="AQ408" s="98">
        <v>0</v>
      </c>
      <c r="AR408" s="98">
        <v>0</v>
      </c>
      <c r="AS408" s="98">
        <v>0</v>
      </c>
      <c r="AT408" s="98">
        <v>0</v>
      </c>
      <c r="AU408" s="98">
        <v>0</v>
      </c>
      <c r="AV408" s="98">
        <v>0</v>
      </c>
      <c r="AW408" s="98">
        <v>0</v>
      </c>
      <c r="AX408" s="98">
        <v>0</v>
      </c>
      <c r="AY408" s="98">
        <v>0</v>
      </c>
      <c r="AZ408" s="98">
        <v>0</v>
      </c>
      <c r="BA408" s="98">
        <v>0</v>
      </c>
      <c r="BB408" s="98">
        <v>0</v>
      </c>
      <c r="BC408" s="98">
        <v>0</v>
      </c>
      <c r="BD408" s="98">
        <v>0</v>
      </c>
      <c r="BE408" s="98">
        <v>0</v>
      </c>
      <c r="BF408" s="98">
        <v>0</v>
      </c>
      <c r="BG408" s="98">
        <v>0</v>
      </c>
      <c r="BH408" s="98">
        <v>0</v>
      </c>
      <c r="BI408" s="98">
        <v>0</v>
      </c>
      <c r="BJ408" s="98">
        <v>0</v>
      </c>
      <c r="BK408" s="98">
        <v>0</v>
      </c>
      <c r="BL408" s="98">
        <v>0</v>
      </c>
      <c r="BM408" s="98">
        <v>0</v>
      </c>
      <c r="BN408" s="98">
        <v>0</v>
      </c>
      <c r="BO408" s="98">
        <v>0</v>
      </c>
      <c r="BP408" s="98">
        <v>0</v>
      </c>
      <c r="BQ408" s="98">
        <v>0</v>
      </c>
      <c r="BR408" s="98">
        <v>0</v>
      </c>
      <c r="BS408" s="98">
        <v>0</v>
      </c>
    </row>
    <row r="409" spans="1:71" s="97" customFormat="1" hidden="1" x14ac:dyDescent="0.3">
      <c r="A409" s="97" t="s">
        <v>374</v>
      </c>
      <c r="B409" s="99" t="s">
        <v>876</v>
      </c>
      <c r="C409" s="102">
        <v>36700</v>
      </c>
      <c r="D409" s="102" t="s">
        <v>869</v>
      </c>
      <c r="E409" s="101" t="str">
        <f>VLOOKUP($D409,'FP MD'!$A:$G,2,FALSE)</f>
        <v>SPP - Dist OH to UG Conversion (LUG</v>
      </c>
      <c r="F409" s="101" t="str">
        <f>VLOOKUP($D409,'FP MD'!$A:$G,3,FALSE)</f>
        <v>SPP Clause</v>
      </c>
      <c r="G409" s="101" t="str">
        <f>VLOOKUP($D409,'FP MD'!$A:$G,4,FALSE)</f>
        <v/>
      </c>
      <c r="H409" s="101"/>
      <c r="I409" s="101" t="e">
        <f>VLOOKUP($D409,'FP MD'!$A:$G,6,FALSE)</f>
        <v>#N/A</v>
      </c>
      <c r="J409" s="103">
        <v>202405</v>
      </c>
      <c r="K409" s="100">
        <v>0</v>
      </c>
      <c r="L409" s="98">
        <v>0</v>
      </c>
      <c r="M409" s="98">
        <v>0</v>
      </c>
      <c r="N409" s="98">
        <v>0</v>
      </c>
      <c r="O409" s="98">
        <v>0</v>
      </c>
      <c r="P409" s="98">
        <v>257330.53</v>
      </c>
      <c r="Q409" s="98">
        <v>0</v>
      </c>
      <c r="R409" s="98">
        <v>0</v>
      </c>
      <c r="S409" s="98">
        <v>0</v>
      </c>
      <c r="T409" s="98">
        <v>0</v>
      </c>
      <c r="U409" s="98">
        <v>0</v>
      </c>
      <c r="V409" s="98">
        <v>0</v>
      </c>
      <c r="W409" s="98">
        <v>0</v>
      </c>
      <c r="X409" s="98">
        <v>0</v>
      </c>
      <c r="Y409" s="98">
        <v>0</v>
      </c>
      <c r="Z409" s="98">
        <v>0</v>
      </c>
      <c r="AA409" s="98">
        <v>0</v>
      </c>
      <c r="AB409" s="98">
        <v>0</v>
      </c>
      <c r="AC409" s="98">
        <v>0</v>
      </c>
      <c r="AD409" s="98">
        <v>0</v>
      </c>
      <c r="AE409" s="98">
        <v>0</v>
      </c>
      <c r="AF409" s="98">
        <v>0</v>
      </c>
      <c r="AG409" s="98">
        <v>0</v>
      </c>
      <c r="AH409" s="98">
        <v>0</v>
      </c>
      <c r="AI409" s="98">
        <v>0</v>
      </c>
      <c r="AJ409" s="98">
        <v>0</v>
      </c>
      <c r="AK409" s="98">
        <v>0</v>
      </c>
      <c r="AL409" s="98">
        <v>0</v>
      </c>
      <c r="AM409" s="98">
        <v>0</v>
      </c>
      <c r="AN409" s="98">
        <v>0</v>
      </c>
      <c r="AO409" s="98">
        <v>0</v>
      </c>
      <c r="AP409" s="98">
        <v>0</v>
      </c>
      <c r="AQ409" s="98">
        <v>0</v>
      </c>
      <c r="AR409" s="98">
        <v>0</v>
      </c>
      <c r="AS409" s="98">
        <v>0</v>
      </c>
      <c r="AT409" s="98">
        <v>0</v>
      </c>
      <c r="AU409" s="98">
        <v>0</v>
      </c>
      <c r="AV409" s="98">
        <v>0</v>
      </c>
      <c r="AW409" s="98">
        <v>0</v>
      </c>
      <c r="AX409" s="98">
        <v>0</v>
      </c>
      <c r="AY409" s="98">
        <v>0</v>
      </c>
      <c r="AZ409" s="98">
        <v>0</v>
      </c>
      <c r="BA409" s="98">
        <v>0</v>
      </c>
      <c r="BB409" s="98">
        <v>0</v>
      </c>
      <c r="BC409" s="98">
        <v>0</v>
      </c>
      <c r="BD409" s="98">
        <v>0</v>
      </c>
      <c r="BE409" s="98">
        <v>0</v>
      </c>
      <c r="BF409" s="98">
        <v>0</v>
      </c>
      <c r="BG409" s="98">
        <v>0</v>
      </c>
      <c r="BH409" s="98">
        <v>0</v>
      </c>
      <c r="BI409" s="98">
        <v>0</v>
      </c>
      <c r="BJ409" s="98">
        <v>0</v>
      </c>
      <c r="BK409" s="98">
        <v>0</v>
      </c>
      <c r="BL409" s="98">
        <v>0</v>
      </c>
      <c r="BM409" s="98">
        <v>0</v>
      </c>
      <c r="BN409" s="98">
        <v>0</v>
      </c>
      <c r="BO409" s="98">
        <v>0</v>
      </c>
      <c r="BP409" s="98">
        <v>0</v>
      </c>
      <c r="BQ409" s="98">
        <v>0</v>
      </c>
      <c r="BR409" s="98">
        <v>0</v>
      </c>
      <c r="BS409" s="98">
        <v>0</v>
      </c>
    </row>
    <row r="410" spans="1:71" s="97" customFormat="1" hidden="1" x14ac:dyDescent="0.3">
      <c r="A410" s="97" t="s">
        <v>374</v>
      </c>
      <c r="B410" s="99" t="s">
        <v>877</v>
      </c>
      <c r="C410" s="102">
        <v>36700</v>
      </c>
      <c r="D410" s="102" t="s">
        <v>869</v>
      </c>
      <c r="E410" s="101" t="str">
        <f>VLOOKUP($D410,'FP MD'!$A:$G,2,FALSE)</f>
        <v>SPP - Dist OH to UG Conversion (LUG</v>
      </c>
      <c r="F410" s="101" t="str">
        <f>VLOOKUP($D410,'FP MD'!$A:$G,3,FALSE)</f>
        <v>SPP Clause</v>
      </c>
      <c r="G410" s="101" t="str">
        <f>VLOOKUP($D410,'FP MD'!$A:$G,4,FALSE)</f>
        <v/>
      </c>
      <c r="H410" s="101"/>
      <c r="I410" s="101" t="e">
        <f>VLOOKUP($D410,'FP MD'!$A:$G,6,FALSE)</f>
        <v>#N/A</v>
      </c>
      <c r="J410" s="103">
        <v>202406</v>
      </c>
      <c r="K410" s="100">
        <v>0</v>
      </c>
      <c r="L410" s="98">
        <v>0</v>
      </c>
      <c r="M410" s="98">
        <v>0</v>
      </c>
      <c r="N410" s="98">
        <v>0</v>
      </c>
      <c r="O410" s="98">
        <v>0</v>
      </c>
      <c r="P410" s="98">
        <v>0</v>
      </c>
      <c r="Q410" s="98">
        <v>117147.24</v>
      </c>
      <c r="R410" s="98">
        <v>0</v>
      </c>
      <c r="S410" s="98">
        <v>0</v>
      </c>
      <c r="T410" s="98">
        <v>0</v>
      </c>
      <c r="U410" s="98">
        <v>0</v>
      </c>
      <c r="V410" s="98">
        <v>0</v>
      </c>
      <c r="W410" s="98">
        <v>0</v>
      </c>
      <c r="X410" s="98">
        <v>0</v>
      </c>
      <c r="Y410" s="98">
        <v>0</v>
      </c>
      <c r="Z410" s="98">
        <v>0</v>
      </c>
      <c r="AA410" s="98">
        <v>0</v>
      </c>
      <c r="AB410" s="98">
        <v>0</v>
      </c>
      <c r="AC410" s="98">
        <v>0</v>
      </c>
      <c r="AD410" s="98">
        <v>0</v>
      </c>
      <c r="AE410" s="98">
        <v>0</v>
      </c>
      <c r="AF410" s="98">
        <v>0</v>
      </c>
      <c r="AG410" s="98">
        <v>0</v>
      </c>
      <c r="AH410" s="98">
        <v>0</v>
      </c>
      <c r="AI410" s="98">
        <v>0</v>
      </c>
      <c r="AJ410" s="98">
        <v>0</v>
      </c>
      <c r="AK410" s="98">
        <v>0</v>
      </c>
      <c r="AL410" s="98">
        <v>0</v>
      </c>
      <c r="AM410" s="98">
        <v>0</v>
      </c>
      <c r="AN410" s="98">
        <v>0</v>
      </c>
      <c r="AO410" s="98">
        <v>0</v>
      </c>
      <c r="AP410" s="98">
        <v>0</v>
      </c>
      <c r="AQ410" s="98">
        <v>0</v>
      </c>
      <c r="AR410" s="98">
        <v>0</v>
      </c>
      <c r="AS410" s="98">
        <v>0</v>
      </c>
      <c r="AT410" s="98">
        <v>0</v>
      </c>
      <c r="AU410" s="98">
        <v>0</v>
      </c>
      <c r="AV410" s="98">
        <v>0</v>
      </c>
      <c r="AW410" s="98">
        <v>0</v>
      </c>
      <c r="AX410" s="98">
        <v>0</v>
      </c>
      <c r="AY410" s="98">
        <v>0</v>
      </c>
      <c r="AZ410" s="98">
        <v>0</v>
      </c>
      <c r="BA410" s="98">
        <v>0</v>
      </c>
      <c r="BB410" s="98">
        <v>0</v>
      </c>
      <c r="BC410" s="98">
        <v>0</v>
      </c>
      <c r="BD410" s="98">
        <v>0</v>
      </c>
      <c r="BE410" s="98">
        <v>0</v>
      </c>
      <c r="BF410" s="98">
        <v>0</v>
      </c>
      <c r="BG410" s="98">
        <v>0</v>
      </c>
      <c r="BH410" s="98">
        <v>0</v>
      </c>
      <c r="BI410" s="98">
        <v>0</v>
      </c>
      <c r="BJ410" s="98">
        <v>0</v>
      </c>
      <c r="BK410" s="98">
        <v>0</v>
      </c>
      <c r="BL410" s="98">
        <v>0</v>
      </c>
      <c r="BM410" s="98">
        <v>0</v>
      </c>
      <c r="BN410" s="98">
        <v>0</v>
      </c>
      <c r="BO410" s="98">
        <v>0</v>
      </c>
      <c r="BP410" s="98">
        <v>0</v>
      </c>
      <c r="BQ410" s="98">
        <v>0</v>
      </c>
      <c r="BR410" s="98">
        <v>0</v>
      </c>
      <c r="BS410" s="98">
        <v>0</v>
      </c>
    </row>
    <row r="411" spans="1:71" s="97" customFormat="1" hidden="1" x14ac:dyDescent="0.3">
      <c r="A411" s="97" t="s">
        <v>374</v>
      </c>
      <c r="B411" s="99" t="s">
        <v>878</v>
      </c>
      <c r="C411" s="102">
        <v>36700</v>
      </c>
      <c r="D411" s="102" t="s">
        <v>869</v>
      </c>
      <c r="E411" s="101" t="str">
        <f>VLOOKUP($D411,'FP MD'!$A:$G,2,FALSE)</f>
        <v>SPP - Dist OH to UG Conversion (LUG</v>
      </c>
      <c r="F411" s="101" t="str">
        <f>VLOOKUP($D411,'FP MD'!$A:$G,3,FALSE)</f>
        <v>SPP Clause</v>
      </c>
      <c r="G411" s="101" t="str">
        <f>VLOOKUP($D411,'FP MD'!$A:$G,4,FALSE)</f>
        <v/>
      </c>
      <c r="H411" s="101"/>
      <c r="I411" s="101" t="e">
        <f>VLOOKUP($D411,'FP MD'!$A:$G,6,FALSE)</f>
        <v>#N/A</v>
      </c>
      <c r="J411" s="103">
        <v>202507</v>
      </c>
      <c r="K411" s="100">
        <v>0</v>
      </c>
      <c r="L411" s="98">
        <v>0</v>
      </c>
      <c r="M411" s="98">
        <v>0</v>
      </c>
      <c r="N411" s="98">
        <v>0</v>
      </c>
      <c r="O411" s="98">
        <v>0</v>
      </c>
      <c r="P411" s="98">
        <v>0</v>
      </c>
      <c r="Q411" s="98">
        <v>0</v>
      </c>
      <c r="R411" s="98">
        <v>0</v>
      </c>
      <c r="S411" s="98">
        <v>0</v>
      </c>
      <c r="T411" s="98">
        <v>0</v>
      </c>
      <c r="U411" s="98">
        <v>0</v>
      </c>
      <c r="V411" s="98">
        <v>0</v>
      </c>
      <c r="W411" s="98">
        <v>0</v>
      </c>
      <c r="X411" s="98">
        <v>0</v>
      </c>
      <c r="Y411" s="98">
        <v>0</v>
      </c>
      <c r="Z411" s="98">
        <v>0</v>
      </c>
      <c r="AA411" s="98">
        <v>0</v>
      </c>
      <c r="AB411" s="98">
        <v>0</v>
      </c>
      <c r="AC411" s="98">
        <v>0</v>
      </c>
      <c r="AD411" s="98">
        <v>63324.22</v>
      </c>
      <c r="AE411" s="98">
        <v>0</v>
      </c>
      <c r="AF411" s="98">
        <v>0</v>
      </c>
      <c r="AG411" s="98">
        <v>0</v>
      </c>
      <c r="AH411" s="98">
        <v>0</v>
      </c>
      <c r="AI411" s="98">
        <v>0</v>
      </c>
      <c r="AJ411" s="98">
        <v>0</v>
      </c>
      <c r="AK411" s="98">
        <v>0</v>
      </c>
      <c r="AL411" s="98">
        <v>0</v>
      </c>
      <c r="AM411" s="98">
        <v>0</v>
      </c>
      <c r="AN411" s="98">
        <v>0</v>
      </c>
      <c r="AO411" s="98">
        <v>0</v>
      </c>
      <c r="AP411" s="98">
        <v>0</v>
      </c>
      <c r="AQ411" s="98">
        <v>0</v>
      </c>
      <c r="AR411" s="98">
        <v>0</v>
      </c>
      <c r="AS411" s="98">
        <v>0</v>
      </c>
      <c r="AT411" s="98">
        <v>0</v>
      </c>
      <c r="AU411" s="98">
        <v>0</v>
      </c>
      <c r="AV411" s="98">
        <v>0</v>
      </c>
      <c r="AW411" s="98">
        <v>0</v>
      </c>
      <c r="AX411" s="98">
        <v>0</v>
      </c>
      <c r="AY411" s="98">
        <v>0</v>
      </c>
      <c r="AZ411" s="98">
        <v>0</v>
      </c>
      <c r="BA411" s="98">
        <v>0</v>
      </c>
      <c r="BB411" s="98">
        <v>0</v>
      </c>
      <c r="BC411" s="98">
        <v>0</v>
      </c>
      <c r="BD411" s="98">
        <v>0</v>
      </c>
      <c r="BE411" s="98">
        <v>0</v>
      </c>
      <c r="BF411" s="98">
        <v>0</v>
      </c>
      <c r="BG411" s="98">
        <v>0</v>
      </c>
      <c r="BH411" s="98">
        <v>0</v>
      </c>
      <c r="BI411" s="98">
        <v>0</v>
      </c>
      <c r="BJ411" s="98">
        <v>0</v>
      </c>
      <c r="BK411" s="98">
        <v>0</v>
      </c>
      <c r="BL411" s="98">
        <v>0</v>
      </c>
      <c r="BM411" s="98">
        <v>0</v>
      </c>
      <c r="BN411" s="98">
        <v>0</v>
      </c>
      <c r="BO411" s="98">
        <v>0</v>
      </c>
      <c r="BP411" s="98">
        <v>0</v>
      </c>
      <c r="BQ411" s="98">
        <v>0</v>
      </c>
      <c r="BR411" s="98">
        <v>0</v>
      </c>
      <c r="BS411" s="98">
        <v>0</v>
      </c>
    </row>
    <row r="412" spans="1:71" s="97" customFormat="1" hidden="1" x14ac:dyDescent="0.3">
      <c r="A412" s="97" t="s">
        <v>374</v>
      </c>
      <c r="B412" s="99" t="s">
        <v>879</v>
      </c>
      <c r="C412" s="102">
        <v>36700</v>
      </c>
      <c r="D412" s="102" t="s">
        <v>869</v>
      </c>
      <c r="E412" s="101" t="str">
        <f>VLOOKUP($D412,'FP MD'!$A:$G,2,FALSE)</f>
        <v>SPP - Dist OH to UG Conversion (LUG</v>
      </c>
      <c r="F412" s="101" t="str">
        <f>VLOOKUP($D412,'FP MD'!$A:$G,3,FALSE)</f>
        <v>SPP Clause</v>
      </c>
      <c r="G412" s="101" t="str">
        <f>VLOOKUP($D412,'FP MD'!$A:$G,4,FALSE)</f>
        <v/>
      </c>
      <c r="H412" s="101"/>
      <c r="I412" s="101" t="e">
        <f>VLOOKUP($D412,'FP MD'!$A:$G,6,FALSE)</f>
        <v>#N/A</v>
      </c>
      <c r="J412" s="103">
        <v>202403</v>
      </c>
      <c r="K412" s="100">
        <v>0</v>
      </c>
      <c r="L412" s="98">
        <v>0</v>
      </c>
      <c r="M412" s="98">
        <v>0</v>
      </c>
      <c r="N412" s="98">
        <v>35464.200000000004</v>
      </c>
      <c r="O412" s="98">
        <v>0</v>
      </c>
      <c r="P412" s="98">
        <v>0</v>
      </c>
      <c r="Q412" s="98">
        <v>0</v>
      </c>
      <c r="R412" s="98">
        <v>0</v>
      </c>
      <c r="S412" s="98">
        <v>0</v>
      </c>
      <c r="T412" s="98">
        <v>0</v>
      </c>
      <c r="U412" s="98">
        <v>0</v>
      </c>
      <c r="V412" s="98">
        <v>0</v>
      </c>
      <c r="W412" s="98">
        <v>0</v>
      </c>
      <c r="X412" s="98">
        <v>0</v>
      </c>
      <c r="Y412" s="98">
        <v>0</v>
      </c>
      <c r="Z412" s="98">
        <v>0</v>
      </c>
      <c r="AA412" s="98">
        <v>0</v>
      </c>
      <c r="AB412" s="98">
        <v>0</v>
      </c>
      <c r="AC412" s="98">
        <v>0</v>
      </c>
      <c r="AD412" s="98">
        <v>0</v>
      </c>
      <c r="AE412" s="98">
        <v>0</v>
      </c>
      <c r="AF412" s="98">
        <v>0</v>
      </c>
      <c r="AG412" s="98">
        <v>0</v>
      </c>
      <c r="AH412" s="98">
        <v>0</v>
      </c>
      <c r="AI412" s="98">
        <v>0</v>
      </c>
      <c r="AJ412" s="98">
        <v>0</v>
      </c>
      <c r="AK412" s="98">
        <v>0</v>
      </c>
      <c r="AL412" s="98">
        <v>0</v>
      </c>
      <c r="AM412" s="98">
        <v>0</v>
      </c>
      <c r="AN412" s="98">
        <v>0</v>
      </c>
      <c r="AO412" s="98">
        <v>0</v>
      </c>
      <c r="AP412" s="98">
        <v>0</v>
      </c>
      <c r="AQ412" s="98">
        <v>0</v>
      </c>
      <c r="AR412" s="98">
        <v>0</v>
      </c>
      <c r="AS412" s="98">
        <v>0</v>
      </c>
      <c r="AT412" s="98">
        <v>0</v>
      </c>
      <c r="AU412" s="98">
        <v>0</v>
      </c>
      <c r="AV412" s="98">
        <v>0</v>
      </c>
      <c r="AW412" s="98">
        <v>0</v>
      </c>
      <c r="AX412" s="98">
        <v>0</v>
      </c>
      <c r="AY412" s="98">
        <v>0</v>
      </c>
      <c r="AZ412" s="98">
        <v>0</v>
      </c>
      <c r="BA412" s="98">
        <v>0</v>
      </c>
      <c r="BB412" s="98">
        <v>0</v>
      </c>
      <c r="BC412" s="98">
        <v>0</v>
      </c>
      <c r="BD412" s="98">
        <v>0</v>
      </c>
      <c r="BE412" s="98">
        <v>0</v>
      </c>
      <c r="BF412" s="98">
        <v>0</v>
      </c>
      <c r="BG412" s="98">
        <v>0</v>
      </c>
      <c r="BH412" s="98">
        <v>0</v>
      </c>
      <c r="BI412" s="98">
        <v>0</v>
      </c>
      <c r="BJ412" s="98">
        <v>0</v>
      </c>
      <c r="BK412" s="98">
        <v>0</v>
      </c>
      <c r="BL412" s="98">
        <v>0</v>
      </c>
      <c r="BM412" s="98">
        <v>0</v>
      </c>
      <c r="BN412" s="98">
        <v>0</v>
      </c>
      <c r="BO412" s="98">
        <v>0</v>
      </c>
      <c r="BP412" s="98">
        <v>0</v>
      </c>
      <c r="BQ412" s="98">
        <v>0</v>
      </c>
      <c r="BR412" s="98">
        <v>0</v>
      </c>
      <c r="BS412" s="98">
        <v>0</v>
      </c>
    </row>
    <row r="413" spans="1:71" s="97" customFormat="1" hidden="1" x14ac:dyDescent="0.3">
      <c r="A413" s="97" t="s">
        <v>374</v>
      </c>
      <c r="B413" s="99" t="s">
        <v>880</v>
      </c>
      <c r="C413" s="102">
        <v>36700</v>
      </c>
      <c r="D413" s="102" t="s">
        <v>869</v>
      </c>
      <c r="E413" s="101" t="str">
        <f>VLOOKUP($D413,'FP MD'!$A:$G,2,FALSE)</f>
        <v>SPP - Dist OH to UG Conversion (LUG</v>
      </c>
      <c r="F413" s="101" t="str">
        <f>VLOOKUP($D413,'FP MD'!$A:$G,3,FALSE)</f>
        <v>SPP Clause</v>
      </c>
      <c r="G413" s="101" t="str">
        <f>VLOOKUP($D413,'FP MD'!$A:$G,4,FALSE)</f>
        <v/>
      </c>
      <c r="H413" s="101"/>
      <c r="I413" s="101" t="e">
        <f>VLOOKUP($D413,'FP MD'!$A:$G,6,FALSE)</f>
        <v>#N/A</v>
      </c>
      <c r="J413" s="103">
        <v>202405</v>
      </c>
      <c r="K413" s="100">
        <v>0</v>
      </c>
      <c r="L413" s="98">
        <v>0</v>
      </c>
      <c r="M413" s="98">
        <v>0</v>
      </c>
      <c r="N413" s="98">
        <v>0</v>
      </c>
      <c r="O413" s="98">
        <v>0</v>
      </c>
      <c r="P413" s="98">
        <v>222499.12</v>
      </c>
      <c r="Q413" s="98">
        <v>0</v>
      </c>
      <c r="R413" s="98">
        <v>0</v>
      </c>
      <c r="S413" s="98">
        <v>0</v>
      </c>
      <c r="T413" s="98">
        <v>0</v>
      </c>
      <c r="U413" s="98">
        <v>0</v>
      </c>
      <c r="V413" s="98">
        <v>0</v>
      </c>
      <c r="W413" s="98">
        <v>0</v>
      </c>
      <c r="X413" s="98">
        <v>0</v>
      </c>
      <c r="Y413" s="98">
        <v>0</v>
      </c>
      <c r="Z413" s="98">
        <v>0</v>
      </c>
      <c r="AA413" s="98">
        <v>0</v>
      </c>
      <c r="AB413" s="98">
        <v>0</v>
      </c>
      <c r="AC413" s="98">
        <v>0</v>
      </c>
      <c r="AD413" s="98">
        <v>0</v>
      </c>
      <c r="AE413" s="98">
        <v>0</v>
      </c>
      <c r="AF413" s="98">
        <v>0</v>
      </c>
      <c r="AG413" s="98">
        <v>0</v>
      </c>
      <c r="AH413" s="98">
        <v>0</v>
      </c>
      <c r="AI413" s="98">
        <v>0</v>
      </c>
      <c r="AJ413" s="98">
        <v>0</v>
      </c>
      <c r="AK413" s="98">
        <v>0</v>
      </c>
      <c r="AL413" s="98">
        <v>0</v>
      </c>
      <c r="AM413" s="98">
        <v>0</v>
      </c>
      <c r="AN413" s="98">
        <v>0</v>
      </c>
      <c r="AO413" s="98">
        <v>0</v>
      </c>
      <c r="AP413" s="98">
        <v>0</v>
      </c>
      <c r="AQ413" s="98">
        <v>0</v>
      </c>
      <c r="AR413" s="98">
        <v>0</v>
      </c>
      <c r="AS413" s="98">
        <v>0</v>
      </c>
      <c r="AT413" s="98">
        <v>0</v>
      </c>
      <c r="AU413" s="98">
        <v>0</v>
      </c>
      <c r="AV413" s="98">
        <v>0</v>
      </c>
      <c r="AW413" s="98">
        <v>0</v>
      </c>
      <c r="AX413" s="98">
        <v>0</v>
      </c>
      <c r="AY413" s="98">
        <v>0</v>
      </c>
      <c r="AZ413" s="98">
        <v>0</v>
      </c>
      <c r="BA413" s="98">
        <v>0</v>
      </c>
      <c r="BB413" s="98">
        <v>0</v>
      </c>
      <c r="BC413" s="98">
        <v>0</v>
      </c>
      <c r="BD413" s="98">
        <v>0</v>
      </c>
      <c r="BE413" s="98">
        <v>0</v>
      </c>
      <c r="BF413" s="98">
        <v>0</v>
      </c>
      <c r="BG413" s="98">
        <v>0</v>
      </c>
      <c r="BH413" s="98">
        <v>0</v>
      </c>
      <c r="BI413" s="98">
        <v>0</v>
      </c>
      <c r="BJ413" s="98">
        <v>0</v>
      </c>
      <c r="BK413" s="98">
        <v>0</v>
      </c>
      <c r="BL413" s="98">
        <v>0</v>
      </c>
      <c r="BM413" s="98">
        <v>0</v>
      </c>
      <c r="BN413" s="98">
        <v>0</v>
      </c>
      <c r="BO413" s="98">
        <v>0</v>
      </c>
      <c r="BP413" s="98">
        <v>0</v>
      </c>
      <c r="BQ413" s="98">
        <v>0</v>
      </c>
      <c r="BR413" s="98">
        <v>0</v>
      </c>
      <c r="BS413" s="98">
        <v>0</v>
      </c>
    </row>
    <row r="414" spans="1:71" s="97" customFormat="1" hidden="1" x14ac:dyDescent="0.3">
      <c r="A414" s="97" t="s">
        <v>374</v>
      </c>
      <c r="B414" s="99" t="s">
        <v>881</v>
      </c>
      <c r="C414" s="102">
        <v>36700</v>
      </c>
      <c r="D414" s="102" t="s">
        <v>869</v>
      </c>
      <c r="E414" s="101" t="str">
        <f>VLOOKUP($D414,'FP MD'!$A:$G,2,FALSE)</f>
        <v>SPP - Dist OH to UG Conversion (LUG</v>
      </c>
      <c r="F414" s="101" t="str">
        <f>VLOOKUP($D414,'FP MD'!$A:$G,3,FALSE)</f>
        <v>SPP Clause</v>
      </c>
      <c r="G414" s="101" t="str">
        <f>VLOOKUP($D414,'FP MD'!$A:$G,4,FALSE)</f>
        <v/>
      </c>
      <c r="H414" s="101"/>
      <c r="I414" s="101" t="e">
        <f>VLOOKUP($D414,'FP MD'!$A:$G,6,FALSE)</f>
        <v>#N/A</v>
      </c>
      <c r="J414" s="103">
        <v>202407</v>
      </c>
      <c r="K414" s="100">
        <v>0</v>
      </c>
      <c r="L414" s="98">
        <v>0</v>
      </c>
      <c r="M414" s="98">
        <v>0</v>
      </c>
      <c r="N414" s="98">
        <v>0</v>
      </c>
      <c r="O414" s="98">
        <v>0</v>
      </c>
      <c r="P414" s="98">
        <v>0</v>
      </c>
      <c r="Q414" s="98">
        <v>0</v>
      </c>
      <c r="R414" s="98">
        <v>142745.33000000002</v>
      </c>
      <c r="S414" s="98">
        <v>0</v>
      </c>
      <c r="T414" s="98">
        <v>0</v>
      </c>
      <c r="U414" s="98">
        <v>0</v>
      </c>
      <c r="V414" s="98">
        <v>0</v>
      </c>
      <c r="W414" s="98">
        <v>0</v>
      </c>
      <c r="X414" s="98">
        <v>0</v>
      </c>
      <c r="Y414" s="98">
        <v>0</v>
      </c>
      <c r="Z414" s="98">
        <v>0</v>
      </c>
      <c r="AA414" s="98">
        <v>0</v>
      </c>
      <c r="AB414" s="98">
        <v>0</v>
      </c>
      <c r="AC414" s="98">
        <v>0</v>
      </c>
      <c r="AD414" s="98">
        <v>0</v>
      </c>
      <c r="AE414" s="98">
        <v>0</v>
      </c>
      <c r="AF414" s="98">
        <v>0</v>
      </c>
      <c r="AG414" s="98">
        <v>0</v>
      </c>
      <c r="AH414" s="98">
        <v>0</v>
      </c>
      <c r="AI414" s="98">
        <v>0</v>
      </c>
      <c r="AJ414" s="98">
        <v>0</v>
      </c>
      <c r="AK414" s="98">
        <v>0</v>
      </c>
      <c r="AL414" s="98">
        <v>0</v>
      </c>
      <c r="AM414" s="98">
        <v>0</v>
      </c>
      <c r="AN414" s="98">
        <v>0</v>
      </c>
      <c r="AO414" s="98">
        <v>0</v>
      </c>
      <c r="AP414" s="98">
        <v>0</v>
      </c>
      <c r="AQ414" s="98">
        <v>0</v>
      </c>
      <c r="AR414" s="98">
        <v>0</v>
      </c>
      <c r="AS414" s="98">
        <v>0</v>
      </c>
      <c r="AT414" s="98">
        <v>0</v>
      </c>
      <c r="AU414" s="98">
        <v>0</v>
      </c>
      <c r="AV414" s="98">
        <v>0</v>
      </c>
      <c r="AW414" s="98">
        <v>0</v>
      </c>
      <c r="AX414" s="98">
        <v>0</v>
      </c>
      <c r="AY414" s="98">
        <v>0</v>
      </c>
      <c r="AZ414" s="98">
        <v>0</v>
      </c>
      <c r="BA414" s="98">
        <v>0</v>
      </c>
      <c r="BB414" s="98">
        <v>0</v>
      </c>
      <c r="BC414" s="98">
        <v>0</v>
      </c>
      <c r="BD414" s="98">
        <v>0</v>
      </c>
      <c r="BE414" s="98">
        <v>0</v>
      </c>
      <c r="BF414" s="98">
        <v>0</v>
      </c>
      <c r="BG414" s="98">
        <v>0</v>
      </c>
      <c r="BH414" s="98">
        <v>0</v>
      </c>
      <c r="BI414" s="98">
        <v>0</v>
      </c>
      <c r="BJ414" s="98">
        <v>0</v>
      </c>
      <c r="BK414" s="98">
        <v>0</v>
      </c>
      <c r="BL414" s="98">
        <v>0</v>
      </c>
      <c r="BM414" s="98">
        <v>0</v>
      </c>
      <c r="BN414" s="98">
        <v>0</v>
      </c>
      <c r="BO414" s="98">
        <v>0</v>
      </c>
      <c r="BP414" s="98">
        <v>0</v>
      </c>
      <c r="BQ414" s="98">
        <v>0</v>
      </c>
      <c r="BR414" s="98">
        <v>0</v>
      </c>
      <c r="BS414" s="98">
        <v>0</v>
      </c>
    </row>
    <row r="415" spans="1:71" s="97" customFormat="1" hidden="1" x14ac:dyDescent="0.3">
      <c r="A415" s="97" t="s">
        <v>374</v>
      </c>
      <c r="B415" s="99" t="s">
        <v>882</v>
      </c>
      <c r="C415" s="102">
        <v>36700</v>
      </c>
      <c r="D415" s="102" t="s">
        <v>869</v>
      </c>
      <c r="E415" s="101" t="str">
        <f>VLOOKUP($D415,'FP MD'!$A:$G,2,FALSE)</f>
        <v>SPP - Dist OH to UG Conversion (LUG</v>
      </c>
      <c r="F415" s="101" t="str">
        <f>VLOOKUP($D415,'FP MD'!$A:$G,3,FALSE)</f>
        <v>SPP Clause</v>
      </c>
      <c r="G415" s="101" t="str">
        <f>VLOOKUP($D415,'FP MD'!$A:$G,4,FALSE)</f>
        <v/>
      </c>
      <c r="H415" s="101"/>
      <c r="I415" s="101" t="e">
        <f>VLOOKUP($D415,'FP MD'!$A:$G,6,FALSE)</f>
        <v>#N/A</v>
      </c>
      <c r="J415" s="103">
        <v>202505</v>
      </c>
      <c r="K415" s="100">
        <v>0</v>
      </c>
      <c r="L415" s="98">
        <v>0</v>
      </c>
      <c r="M415" s="98">
        <v>0</v>
      </c>
      <c r="N415" s="98">
        <v>0</v>
      </c>
      <c r="O415" s="98">
        <v>0</v>
      </c>
      <c r="P415" s="98">
        <v>0</v>
      </c>
      <c r="Q415" s="98">
        <v>0</v>
      </c>
      <c r="R415" s="98">
        <v>0</v>
      </c>
      <c r="S415" s="98">
        <v>0</v>
      </c>
      <c r="T415" s="98">
        <v>0</v>
      </c>
      <c r="U415" s="98">
        <v>0</v>
      </c>
      <c r="V415" s="98">
        <v>0</v>
      </c>
      <c r="W415" s="98">
        <v>0</v>
      </c>
      <c r="X415" s="98">
        <v>0</v>
      </c>
      <c r="Y415" s="98">
        <v>0</v>
      </c>
      <c r="Z415" s="98">
        <v>0</v>
      </c>
      <c r="AA415" s="98">
        <v>0</v>
      </c>
      <c r="AB415" s="98">
        <v>118537.72</v>
      </c>
      <c r="AC415" s="98">
        <v>0</v>
      </c>
      <c r="AD415" s="98">
        <v>0</v>
      </c>
      <c r="AE415" s="98">
        <v>0</v>
      </c>
      <c r="AF415" s="98">
        <v>0</v>
      </c>
      <c r="AG415" s="98">
        <v>0</v>
      </c>
      <c r="AH415" s="98">
        <v>0</v>
      </c>
      <c r="AI415" s="98">
        <v>0</v>
      </c>
      <c r="AJ415" s="98">
        <v>0</v>
      </c>
      <c r="AK415" s="98">
        <v>0</v>
      </c>
      <c r="AL415" s="98">
        <v>0</v>
      </c>
      <c r="AM415" s="98">
        <v>0</v>
      </c>
      <c r="AN415" s="98">
        <v>0</v>
      </c>
      <c r="AO415" s="98">
        <v>0</v>
      </c>
      <c r="AP415" s="98">
        <v>0</v>
      </c>
      <c r="AQ415" s="98">
        <v>0</v>
      </c>
      <c r="AR415" s="98">
        <v>0</v>
      </c>
      <c r="AS415" s="98">
        <v>0</v>
      </c>
      <c r="AT415" s="98">
        <v>0</v>
      </c>
      <c r="AU415" s="98">
        <v>0</v>
      </c>
      <c r="AV415" s="98">
        <v>0</v>
      </c>
      <c r="AW415" s="98">
        <v>0</v>
      </c>
      <c r="AX415" s="98">
        <v>0</v>
      </c>
      <c r="AY415" s="98">
        <v>0</v>
      </c>
      <c r="AZ415" s="98">
        <v>0</v>
      </c>
      <c r="BA415" s="98">
        <v>0</v>
      </c>
      <c r="BB415" s="98">
        <v>0</v>
      </c>
      <c r="BC415" s="98">
        <v>0</v>
      </c>
      <c r="BD415" s="98">
        <v>0</v>
      </c>
      <c r="BE415" s="98">
        <v>0</v>
      </c>
      <c r="BF415" s="98">
        <v>0</v>
      </c>
      <c r="BG415" s="98">
        <v>0</v>
      </c>
      <c r="BH415" s="98">
        <v>0</v>
      </c>
      <c r="BI415" s="98">
        <v>0</v>
      </c>
      <c r="BJ415" s="98">
        <v>0</v>
      </c>
      <c r="BK415" s="98">
        <v>0</v>
      </c>
      <c r="BL415" s="98">
        <v>0</v>
      </c>
      <c r="BM415" s="98">
        <v>0</v>
      </c>
      <c r="BN415" s="98">
        <v>0</v>
      </c>
      <c r="BO415" s="98">
        <v>0</v>
      </c>
      <c r="BP415" s="98">
        <v>0</v>
      </c>
      <c r="BQ415" s="98">
        <v>0</v>
      </c>
      <c r="BR415" s="98">
        <v>0</v>
      </c>
      <c r="BS415" s="98">
        <v>0</v>
      </c>
    </row>
    <row r="416" spans="1:71" s="97" customFormat="1" hidden="1" x14ac:dyDescent="0.3">
      <c r="A416" s="97" t="s">
        <v>374</v>
      </c>
      <c r="B416" s="99" t="s">
        <v>883</v>
      </c>
      <c r="C416" s="102">
        <v>36700</v>
      </c>
      <c r="D416" s="102" t="s">
        <v>869</v>
      </c>
      <c r="E416" s="101" t="str">
        <f>VLOOKUP($D416,'FP MD'!$A:$G,2,FALSE)</f>
        <v>SPP - Dist OH to UG Conversion (LUG</v>
      </c>
      <c r="F416" s="101" t="str">
        <f>VLOOKUP($D416,'FP MD'!$A:$G,3,FALSE)</f>
        <v>SPP Clause</v>
      </c>
      <c r="G416" s="101" t="str">
        <f>VLOOKUP($D416,'FP MD'!$A:$G,4,FALSE)</f>
        <v/>
      </c>
      <c r="H416" s="101"/>
      <c r="I416" s="101" t="e">
        <f>VLOOKUP($D416,'FP MD'!$A:$G,6,FALSE)</f>
        <v>#N/A</v>
      </c>
      <c r="J416" s="103">
        <v>202408</v>
      </c>
      <c r="K416" s="100">
        <v>0</v>
      </c>
      <c r="L416" s="98">
        <v>0</v>
      </c>
      <c r="M416" s="98">
        <v>0</v>
      </c>
      <c r="N416" s="98">
        <v>0</v>
      </c>
      <c r="O416" s="98">
        <v>0</v>
      </c>
      <c r="P416" s="98">
        <v>0</v>
      </c>
      <c r="Q416" s="98">
        <v>0</v>
      </c>
      <c r="R416" s="98">
        <v>0</v>
      </c>
      <c r="S416" s="98">
        <v>75901.740000000005</v>
      </c>
      <c r="T416" s="98">
        <v>0</v>
      </c>
      <c r="U416" s="98">
        <v>0</v>
      </c>
      <c r="V416" s="98">
        <v>0</v>
      </c>
      <c r="W416" s="98">
        <v>0</v>
      </c>
      <c r="X416" s="98">
        <v>0</v>
      </c>
      <c r="Y416" s="98">
        <v>0</v>
      </c>
      <c r="Z416" s="98">
        <v>0</v>
      </c>
      <c r="AA416" s="98">
        <v>0</v>
      </c>
      <c r="AB416" s="98">
        <v>0</v>
      </c>
      <c r="AC416" s="98">
        <v>0</v>
      </c>
      <c r="AD416" s="98">
        <v>0</v>
      </c>
      <c r="AE416" s="98">
        <v>0</v>
      </c>
      <c r="AF416" s="98">
        <v>0</v>
      </c>
      <c r="AG416" s="98">
        <v>0</v>
      </c>
      <c r="AH416" s="98">
        <v>0</v>
      </c>
      <c r="AI416" s="98">
        <v>0</v>
      </c>
      <c r="AJ416" s="98">
        <v>0</v>
      </c>
      <c r="AK416" s="98">
        <v>0</v>
      </c>
      <c r="AL416" s="98">
        <v>0</v>
      </c>
      <c r="AM416" s="98">
        <v>0</v>
      </c>
      <c r="AN416" s="98">
        <v>0</v>
      </c>
      <c r="AO416" s="98">
        <v>0</v>
      </c>
      <c r="AP416" s="98">
        <v>0</v>
      </c>
      <c r="AQ416" s="98">
        <v>0</v>
      </c>
      <c r="AR416" s="98">
        <v>0</v>
      </c>
      <c r="AS416" s="98">
        <v>0</v>
      </c>
      <c r="AT416" s="98">
        <v>0</v>
      </c>
      <c r="AU416" s="98">
        <v>0</v>
      </c>
      <c r="AV416" s="98">
        <v>0</v>
      </c>
      <c r="AW416" s="98">
        <v>0</v>
      </c>
      <c r="AX416" s="98">
        <v>0</v>
      </c>
      <c r="AY416" s="98">
        <v>0</v>
      </c>
      <c r="AZ416" s="98">
        <v>0</v>
      </c>
      <c r="BA416" s="98">
        <v>0</v>
      </c>
      <c r="BB416" s="98">
        <v>0</v>
      </c>
      <c r="BC416" s="98">
        <v>0</v>
      </c>
      <c r="BD416" s="98">
        <v>0</v>
      </c>
      <c r="BE416" s="98">
        <v>0</v>
      </c>
      <c r="BF416" s="98">
        <v>0</v>
      </c>
      <c r="BG416" s="98">
        <v>0</v>
      </c>
      <c r="BH416" s="98">
        <v>0</v>
      </c>
      <c r="BI416" s="98">
        <v>0</v>
      </c>
      <c r="BJ416" s="98">
        <v>0</v>
      </c>
      <c r="BK416" s="98">
        <v>0</v>
      </c>
      <c r="BL416" s="98">
        <v>0</v>
      </c>
      <c r="BM416" s="98">
        <v>0</v>
      </c>
      <c r="BN416" s="98">
        <v>0</v>
      </c>
      <c r="BO416" s="98">
        <v>0</v>
      </c>
      <c r="BP416" s="98">
        <v>0</v>
      </c>
      <c r="BQ416" s="98">
        <v>0</v>
      </c>
      <c r="BR416" s="98">
        <v>0</v>
      </c>
      <c r="BS416" s="98">
        <v>0</v>
      </c>
    </row>
    <row r="417" spans="1:71" s="97" customFormat="1" hidden="1" x14ac:dyDescent="0.3">
      <c r="A417" s="97" t="s">
        <v>374</v>
      </c>
      <c r="B417" s="99" t="s">
        <v>884</v>
      </c>
      <c r="C417" s="102">
        <v>36700</v>
      </c>
      <c r="D417" s="102" t="s">
        <v>869</v>
      </c>
      <c r="E417" s="101" t="str">
        <f>VLOOKUP($D417,'FP MD'!$A:$G,2,FALSE)</f>
        <v>SPP - Dist OH to UG Conversion (LUG</v>
      </c>
      <c r="F417" s="101" t="str">
        <f>VLOOKUP($D417,'FP MD'!$A:$G,3,FALSE)</f>
        <v>SPP Clause</v>
      </c>
      <c r="G417" s="101" t="str">
        <f>VLOOKUP($D417,'FP MD'!$A:$G,4,FALSE)</f>
        <v/>
      </c>
      <c r="H417" s="101"/>
      <c r="I417" s="101" t="e">
        <f>VLOOKUP($D417,'FP MD'!$A:$G,6,FALSE)</f>
        <v>#N/A</v>
      </c>
      <c r="J417" s="103">
        <v>202405</v>
      </c>
      <c r="K417" s="100">
        <v>0</v>
      </c>
      <c r="L417" s="98">
        <v>0</v>
      </c>
      <c r="M417" s="98">
        <v>0</v>
      </c>
      <c r="N417" s="98">
        <v>0</v>
      </c>
      <c r="O417" s="98">
        <v>0</v>
      </c>
      <c r="P417" s="98">
        <v>91635.62</v>
      </c>
      <c r="Q417" s="98">
        <v>0</v>
      </c>
      <c r="R417" s="98">
        <v>0</v>
      </c>
      <c r="S417" s="98">
        <v>0</v>
      </c>
      <c r="T417" s="98">
        <v>0</v>
      </c>
      <c r="U417" s="98">
        <v>0</v>
      </c>
      <c r="V417" s="98">
        <v>0</v>
      </c>
      <c r="W417" s="98">
        <v>0</v>
      </c>
      <c r="X417" s="98">
        <v>0</v>
      </c>
      <c r="Y417" s="98">
        <v>0</v>
      </c>
      <c r="Z417" s="98">
        <v>0</v>
      </c>
      <c r="AA417" s="98">
        <v>0</v>
      </c>
      <c r="AB417" s="98">
        <v>0</v>
      </c>
      <c r="AC417" s="98">
        <v>0</v>
      </c>
      <c r="AD417" s="98">
        <v>0</v>
      </c>
      <c r="AE417" s="98">
        <v>0</v>
      </c>
      <c r="AF417" s="98">
        <v>0</v>
      </c>
      <c r="AG417" s="98">
        <v>0</v>
      </c>
      <c r="AH417" s="98">
        <v>0</v>
      </c>
      <c r="AI417" s="98">
        <v>0</v>
      </c>
      <c r="AJ417" s="98">
        <v>0</v>
      </c>
      <c r="AK417" s="98">
        <v>0</v>
      </c>
      <c r="AL417" s="98">
        <v>0</v>
      </c>
      <c r="AM417" s="98">
        <v>0</v>
      </c>
      <c r="AN417" s="98">
        <v>0</v>
      </c>
      <c r="AO417" s="98">
        <v>0</v>
      </c>
      <c r="AP417" s="98">
        <v>0</v>
      </c>
      <c r="AQ417" s="98">
        <v>0</v>
      </c>
      <c r="AR417" s="98">
        <v>0</v>
      </c>
      <c r="AS417" s="98">
        <v>0</v>
      </c>
      <c r="AT417" s="98">
        <v>0</v>
      </c>
      <c r="AU417" s="98">
        <v>0</v>
      </c>
      <c r="AV417" s="98">
        <v>0</v>
      </c>
      <c r="AW417" s="98">
        <v>0</v>
      </c>
      <c r="AX417" s="98">
        <v>0</v>
      </c>
      <c r="AY417" s="98">
        <v>0</v>
      </c>
      <c r="AZ417" s="98">
        <v>0</v>
      </c>
      <c r="BA417" s="98">
        <v>0</v>
      </c>
      <c r="BB417" s="98">
        <v>0</v>
      </c>
      <c r="BC417" s="98">
        <v>0</v>
      </c>
      <c r="BD417" s="98">
        <v>0</v>
      </c>
      <c r="BE417" s="98">
        <v>0</v>
      </c>
      <c r="BF417" s="98">
        <v>0</v>
      </c>
      <c r="BG417" s="98">
        <v>0</v>
      </c>
      <c r="BH417" s="98">
        <v>0</v>
      </c>
      <c r="BI417" s="98">
        <v>0</v>
      </c>
      <c r="BJ417" s="98">
        <v>0</v>
      </c>
      <c r="BK417" s="98">
        <v>0</v>
      </c>
      <c r="BL417" s="98">
        <v>0</v>
      </c>
      <c r="BM417" s="98">
        <v>0</v>
      </c>
      <c r="BN417" s="98">
        <v>0</v>
      </c>
      <c r="BO417" s="98">
        <v>0</v>
      </c>
      <c r="BP417" s="98">
        <v>0</v>
      </c>
      <c r="BQ417" s="98">
        <v>0</v>
      </c>
      <c r="BR417" s="98">
        <v>0</v>
      </c>
      <c r="BS417" s="98">
        <v>0</v>
      </c>
    </row>
    <row r="418" spans="1:71" s="97" customFormat="1" hidden="1" x14ac:dyDescent="0.3">
      <c r="A418" s="97" t="s">
        <v>374</v>
      </c>
      <c r="B418" s="99" t="s">
        <v>885</v>
      </c>
      <c r="C418" s="102">
        <v>36700</v>
      </c>
      <c r="D418" s="102" t="s">
        <v>869</v>
      </c>
      <c r="E418" s="101" t="str">
        <f>VLOOKUP($D418,'FP MD'!$A:$G,2,FALSE)</f>
        <v>SPP - Dist OH to UG Conversion (LUG</v>
      </c>
      <c r="F418" s="101" t="str">
        <f>VLOOKUP($D418,'FP MD'!$A:$G,3,FALSE)</f>
        <v>SPP Clause</v>
      </c>
      <c r="G418" s="101" t="str">
        <f>VLOOKUP($D418,'FP MD'!$A:$G,4,FALSE)</f>
        <v/>
      </c>
      <c r="H418" s="101"/>
      <c r="I418" s="101" t="e">
        <f>VLOOKUP($D418,'FP MD'!$A:$G,6,FALSE)</f>
        <v>#N/A</v>
      </c>
      <c r="J418" s="103">
        <v>202505</v>
      </c>
      <c r="K418" s="100">
        <v>0</v>
      </c>
      <c r="L418" s="98">
        <v>0</v>
      </c>
      <c r="M418" s="98">
        <v>0</v>
      </c>
      <c r="N418" s="98">
        <v>0</v>
      </c>
      <c r="O418" s="98">
        <v>0</v>
      </c>
      <c r="P418" s="98">
        <v>0</v>
      </c>
      <c r="Q418" s="98">
        <v>0</v>
      </c>
      <c r="R418" s="98">
        <v>0</v>
      </c>
      <c r="S418" s="98">
        <v>0</v>
      </c>
      <c r="T418" s="98">
        <v>0</v>
      </c>
      <c r="U418" s="98">
        <v>0</v>
      </c>
      <c r="V418" s="98">
        <v>0</v>
      </c>
      <c r="W418" s="98">
        <v>0</v>
      </c>
      <c r="X418" s="98">
        <v>0</v>
      </c>
      <c r="Y418" s="98">
        <v>0</v>
      </c>
      <c r="Z418" s="98">
        <v>0</v>
      </c>
      <c r="AA418" s="98">
        <v>0</v>
      </c>
      <c r="AB418" s="98">
        <v>263995.03000000003</v>
      </c>
      <c r="AC418" s="98">
        <v>0</v>
      </c>
      <c r="AD418" s="98">
        <v>0</v>
      </c>
      <c r="AE418" s="98">
        <v>0</v>
      </c>
      <c r="AF418" s="98">
        <v>0</v>
      </c>
      <c r="AG418" s="98">
        <v>0</v>
      </c>
      <c r="AH418" s="98">
        <v>0</v>
      </c>
      <c r="AI418" s="98">
        <v>0</v>
      </c>
      <c r="AJ418" s="98">
        <v>0</v>
      </c>
      <c r="AK418" s="98">
        <v>0</v>
      </c>
      <c r="AL418" s="98">
        <v>0</v>
      </c>
      <c r="AM418" s="98">
        <v>0</v>
      </c>
      <c r="AN418" s="98">
        <v>0</v>
      </c>
      <c r="AO418" s="98">
        <v>0</v>
      </c>
      <c r="AP418" s="98">
        <v>0</v>
      </c>
      <c r="AQ418" s="98">
        <v>0</v>
      </c>
      <c r="AR418" s="98">
        <v>0</v>
      </c>
      <c r="AS418" s="98">
        <v>0</v>
      </c>
      <c r="AT418" s="98">
        <v>0</v>
      </c>
      <c r="AU418" s="98">
        <v>0</v>
      </c>
      <c r="AV418" s="98">
        <v>0</v>
      </c>
      <c r="AW418" s="98">
        <v>0</v>
      </c>
      <c r="AX418" s="98">
        <v>0</v>
      </c>
      <c r="AY418" s="98">
        <v>0</v>
      </c>
      <c r="AZ418" s="98">
        <v>0</v>
      </c>
      <c r="BA418" s="98">
        <v>0</v>
      </c>
      <c r="BB418" s="98">
        <v>0</v>
      </c>
      <c r="BC418" s="98">
        <v>0</v>
      </c>
      <c r="BD418" s="98">
        <v>0</v>
      </c>
      <c r="BE418" s="98">
        <v>0</v>
      </c>
      <c r="BF418" s="98">
        <v>0</v>
      </c>
      <c r="BG418" s="98">
        <v>0</v>
      </c>
      <c r="BH418" s="98">
        <v>0</v>
      </c>
      <c r="BI418" s="98">
        <v>0</v>
      </c>
      <c r="BJ418" s="98">
        <v>0</v>
      </c>
      <c r="BK418" s="98">
        <v>0</v>
      </c>
      <c r="BL418" s="98">
        <v>0</v>
      </c>
      <c r="BM418" s="98">
        <v>0</v>
      </c>
      <c r="BN418" s="98">
        <v>0</v>
      </c>
      <c r="BO418" s="98">
        <v>0</v>
      </c>
      <c r="BP418" s="98">
        <v>0</v>
      </c>
      <c r="BQ418" s="98">
        <v>0</v>
      </c>
      <c r="BR418" s="98">
        <v>0</v>
      </c>
      <c r="BS418" s="98">
        <v>0</v>
      </c>
    </row>
    <row r="419" spans="1:71" s="97" customFormat="1" hidden="1" x14ac:dyDescent="0.3">
      <c r="A419" s="97" t="s">
        <v>374</v>
      </c>
      <c r="B419" s="99" t="s">
        <v>886</v>
      </c>
      <c r="C419" s="102">
        <v>36700</v>
      </c>
      <c r="D419" s="102" t="s">
        <v>869</v>
      </c>
      <c r="E419" s="101" t="str">
        <f>VLOOKUP($D419,'FP MD'!$A:$G,2,FALSE)</f>
        <v>SPP - Dist OH to UG Conversion (LUG</v>
      </c>
      <c r="F419" s="101" t="str">
        <f>VLOOKUP($D419,'FP MD'!$A:$G,3,FALSE)</f>
        <v>SPP Clause</v>
      </c>
      <c r="G419" s="101" t="str">
        <f>VLOOKUP($D419,'FP MD'!$A:$G,4,FALSE)</f>
        <v/>
      </c>
      <c r="H419" s="101"/>
      <c r="I419" s="101" t="e">
        <f>VLOOKUP($D419,'FP MD'!$A:$G,6,FALSE)</f>
        <v>#N/A</v>
      </c>
      <c r="J419" s="103">
        <v>202403</v>
      </c>
      <c r="K419" s="100">
        <v>0</v>
      </c>
      <c r="L419" s="98">
        <v>0</v>
      </c>
      <c r="M419" s="98">
        <v>0</v>
      </c>
      <c r="N419" s="98">
        <v>177827.57</v>
      </c>
      <c r="O419" s="98">
        <v>0</v>
      </c>
      <c r="P419" s="98">
        <v>0</v>
      </c>
      <c r="Q419" s="98">
        <v>0</v>
      </c>
      <c r="R419" s="98">
        <v>0</v>
      </c>
      <c r="S419" s="98">
        <v>0</v>
      </c>
      <c r="T419" s="98">
        <v>0</v>
      </c>
      <c r="U419" s="98">
        <v>0</v>
      </c>
      <c r="V419" s="98">
        <v>0</v>
      </c>
      <c r="W419" s="98">
        <v>0</v>
      </c>
      <c r="X419" s="98">
        <v>0</v>
      </c>
      <c r="Y419" s="98">
        <v>0</v>
      </c>
      <c r="Z419" s="98">
        <v>0</v>
      </c>
      <c r="AA419" s="98">
        <v>0</v>
      </c>
      <c r="AB419" s="98">
        <v>0</v>
      </c>
      <c r="AC419" s="98">
        <v>0</v>
      </c>
      <c r="AD419" s="98">
        <v>0</v>
      </c>
      <c r="AE419" s="98">
        <v>0</v>
      </c>
      <c r="AF419" s="98">
        <v>0</v>
      </c>
      <c r="AG419" s="98">
        <v>0</v>
      </c>
      <c r="AH419" s="98">
        <v>0</v>
      </c>
      <c r="AI419" s="98">
        <v>0</v>
      </c>
      <c r="AJ419" s="98">
        <v>0</v>
      </c>
      <c r="AK419" s="98">
        <v>0</v>
      </c>
      <c r="AL419" s="98">
        <v>0</v>
      </c>
      <c r="AM419" s="98">
        <v>0</v>
      </c>
      <c r="AN419" s="98">
        <v>0</v>
      </c>
      <c r="AO419" s="98">
        <v>0</v>
      </c>
      <c r="AP419" s="98">
        <v>0</v>
      </c>
      <c r="AQ419" s="98">
        <v>0</v>
      </c>
      <c r="AR419" s="98">
        <v>0</v>
      </c>
      <c r="AS419" s="98">
        <v>0</v>
      </c>
      <c r="AT419" s="98">
        <v>0</v>
      </c>
      <c r="AU419" s="98">
        <v>0</v>
      </c>
      <c r="AV419" s="98">
        <v>0</v>
      </c>
      <c r="AW419" s="98">
        <v>0</v>
      </c>
      <c r="AX419" s="98">
        <v>0</v>
      </c>
      <c r="AY419" s="98">
        <v>0</v>
      </c>
      <c r="AZ419" s="98">
        <v>0</v>
      </c>
      <c r="BA419" s="98">
        <v>0</v>
      </c>
      <c r="BB419" s="98">
        <v>0</v>
      </c>
      <c r="BC419" s="98">
        <v>0</v>
      </c>
      <c r="BD419" s="98">
        <v>0</v>
      </c>
      <c r="BE419" s="98">
        <v>0</v>
      </c>
      <c r="BF419" s="98">
        <v>0</v>
      </c>
      <c r="BG419" s="98">
        <v>0</v>
      </c>
      <c r="BH419" s="98">
        <v>0</v>
      </c>
      <c r="BI419" s="98">
        <v>0</v>
      </c>
      <c r="BJ419" s="98">
        <v>0</v>
      </c>
      <c r="BK419" s="98">
        <v>0</v>
      </c>
      <c r="BL419" s="98">
        <v>0</v>
      </c>
      <c r="BM419" s="98">
        <v>0</v>
      </c>
      <c r="BN419" s="98">
        <v>0</v>
      </c>
      <c r="BO419" s="98">
        <v>0</v>
      </c>
      <c r="BP419" s="98">
        <v>0</v>
      </c>
      <c r="BQ419" s="98">
        <v>0</v>
      </c>
      <c r="BR419" s="98">
        <v>0</v>
      </c>
      <c r="BS419" s="98">
        <v>0</v>
      </c>
    </row>
    <row r="420" spans="1:71" s="97" customFormat="1" hidden="1" x14ac:dyDescent="0.3">
      <c r="A420" s="97" t="s">
        <v>374</v>
      </c>
      <c r="B420" s="99" t="s">
        <v>887</v>
      </c>
      <c r="C420" s="102">
        <v>36700</v>
      </c>
      <c r="D420" s="102" t="s">
        <v>869</v>
      </c>
      <c r="E420" s="101" t="str">
        <f>VLOOKUP($D420,'FP MD'!$A:$G,2,FALSE)</f>
        <v>SPP - Dist OH to UG Conversion (LUG</v>
      </c>
      <c r="F420" s="101" t="str">
        <f>VLOOKUP($D420,'FP MD'!$A:$G,3,FALSE)</f>
        <v>SPP Clause</v>
      </c>
      <c r="G420" s="101" t="str">
        <f>VLOOKUP($D420,'FP MD'!$A:$G,4,FALSE)</f>
        <v/>
      </c>
      <c r="H420" s="101"/>
      <c r="I420" s="101" t="e">
        <f>VLOOKUP($D420,'FP MD'!$A:$G,6,FALSE)</f>
        <v>#N/A</v>
      </c>
      <c r="J420" s="103">
        <v>202407</v>
      </c>
      <c r="K420" s="100">
        <v>0</v>
      </c>
      <c r="L420" s="98">
        <v>0</v>
      </c>
      <c r="M420" s="98">
        <v>0</v>
      </c>
      <c r="N420" s="98">
        <v>0</v>
      </c>
      <c r="O420" s="98">
        <v>0</v>
      </c>
      <c r="P420" s="98">
        <v>0</v>
      </c>
      <c r="Q420" s="98">
        <v>0</v>
      </c>
      <c r="R420" s="98">
        <v>65930.19</v>
      </c>
      <c r="S420" s="98">
        <v>0</v>
      </c>
      <c r="T420" s="98">
        <v>0</v>
      </c>
      <c r="U420" s="98">
        <v>0</v>
      </c>
      <c r="V420" s="98">
        <v>0</v>
      </c>
      <c r="W420" s="98">
        <v>0</v>
      </c>
      <c r="X420" s="98">
        <v>0</v>
      </c>
      <c r="Y420" s="98">
        <v>0</v>
      </c>
      <c r="Z420" s="98">
        <v>0</v>
      </c>
      <c r="AA420" s="98">
        <v>0</v>
      </c>
      <c r="AB420" s="98">
        <v>0</v>
      </c>
      <c r="AC420" s="98">
        <v>0</v>
      </c>
      <c r="AD420" s="98">
        <v>0</v>
      </c>
      <c r="AE420" s="98">
        <v>0</v>
      </c>
      <c r="AF420" s="98">
        <v>0</v>
      </c>
      <c r="AG420" s="98">
        <v>0</v>
      </c>
      <c r="AH420" s="98">
        <v>0</v>
      </c>
      <c r="AI420" s="98">
        <v>0</v>
      </c>
      <c r="AJ420" s="98">
        <v>0</v>
      </c>
      <c r="AK420" s="98">
        <v>0</v>
      </c>
      <c r="AL420" s="98">
        <v>0</v>
      </c>
      <c r="AM420" s="98">
        <v>0</v>
      </c>
      <c r="AN420" s="98">
        <v>0</v>
      </c>
      <c r="AO420" s="98">
        <v>0</v>
      </c>
      <c r="AP420" s="98">
        <v>0</v>
      </c>
      <c r="AQ420" s="98">
        <v>0</v>
      </c>
      <c r="AR420" s="98">
        <v>0</v>
      </c>
      <c r="AS420" s="98">
        <v>0</v>
      </c>
      <c r="AT420" s="98">
        <v>0</v>
      </c>
      <c r="AU420" s="98">
        <v>0</v>
      </c>
      <c r="AV420" s="98">
        <v>0</v>
      </c>
      <c r="AW420" s="98">
        <v>0</v>
      </c>
      <c r="AX420" s="98">
        <v>0</v>
      </c>
      <c r="AY420" s="98">
        <v>0</v>
      </c>
      <c r="AZ420" s="98">
        <v>0</v>
      </c>
      <c r="BA420" s="98">
        <v>0</v>
      </c>
      <c r="BB420" s="98">
        <v>0</v>
      </c>
      <c r="BC420" s="98">
        <v>0</v>
      </c>
      <c r="BD420" s="98">
        <v>0</v>
      </c>
      <c r="BE420" s="98">
        <v>0</v>
      </c>
      <c r="BF420" s="98">
        <v>0</v>
      </c>
      <c r="BG420" s="98">
        <v>0</v>
      </c>
      <c r="BH420" s="98">
        <v>0</v>
      </c>
      <c r="BI420" s="98">
        <v>0</v>
      </c>
      <c r="BJ420" s="98">
        <v>0</v>
      </c>
      <c r="BK420" s="98">
        <v>0</v>
      </c>
      <c r="BL420" s="98">
        <v>0</v>
      </c>
      <c r="BM420" s="98">
        <v>0</v>
      </c>
      <c r="BN420" s="98">
        <v>0</v>
      </c>
      <c r="BO420" s="98">
        <v>0</v>
      </c>
      <c r="BP420" s="98">
        <v>0</v>
      </c>
      <c r="BQ420" s="98">
        <v>0</v>
      </c>
      <c r="BR420" s="98">
        <v>0</v>
      </c>
      <c r="BS420" s="98">
        <v>0</v>
      </c>
    </row>
    <row r="421" spans="1:71" s="97" customFormat="1" hidden="1" x14ac:dyDescent="0.3">
      <c r="A421" s="97" t="s">
        <v>374</v>
      </c>
      <c r="B421" s="99" t="s">
        <v>888</v>
      </c>
      <c r="C421" s="102">
        <v>36700</v>
      </c>
      <c r="D421" s="102" t="s">
        <v>869</v>
      </c>
      <c r="E421" s="101" t="str">
        <f>VLOOKUP($D421,'FP MD'!$A:$G,2,FALSE)</f>
        <v>SPP - Dist OH to UG Conversion (LUG</v>
      </c>
      <c r="F421" s="101" t="str">
        <f>VLOOKUP($D421,'FP MD'!$A:$G,3,FALSE)</f>
        <v>SPP Clause</v>
      </c>
      <c r="G421" s="101" t="str">
        <f>VLOOKUP($D421,'FP MD'!$A:$G,4,FALSE)</f>
        <v/>
      </c>
      <c r="H421" s="101"/>
      <c r="I421" s="101" t="e">
        <f>VLOOKUP($D421,'FP MD'!$A:$G,6,FALSE)</f>
        <v>#N/A</v>
      </c>
      <c r="J421" s="103">
        <v>202405</v>
      </c>
      <c r="K421" s="100">
        <v>0</v>
      </c>
      <c r="L421" s="98">
        <v>0</v>
      </c>
      <c r="M421" s="98">
        <v>0</v>
      </c>
      <c r="N421" s="98">
        <v>0</v>
      </c>
      <c r="O421" s="98">
        <v>0</v>
      </c>
      <c r="P421" s="98">
        <v>110043.32</v>
      </c>
      <c r="Q421" s="98">
        <v>0</v>
      </c>
      <c r="R421" s="98">
        <v>0</v>
      </c>
      <c r="S421" s="98">
        <v>0</v>
      </c>
      <c r="T421" s="98">
        <v>0</v>
      </c>
      <c r="U421" s="98">
        <v>0</v>
      </c>
      <c r="V421" s="98">
        <v>0</v>
      </c>
      <c r="W421" s="98">
        <v>0</v>
      </c>
      <c r="X421" s="98">
        <v>0</v>
      </c>
      <c r="Y421" s="98">
        <v>0</v>
      </c>
      <c r="Z421" s="98">
        <v>0</v>
      </c>
      <c r="AA421" s="98">
        <v>0</v>
      </c>
      <c r="AB421" s="98">
        <v>0</v>
      </c>
      <c r="AC421" s="98">
        <v>0</v>
      </c>
      <c r="AD421" s="98">
        <v>0</v>
      </c>
      <c r="AE421" s="98">
        <v>0</v>
      </c>
      <c r="AF421" s="98">
        <v>0</v>
      </c>
      <c r="AG421" s="98">
        <v>0</v>
      </c>
      <c r="AH421" s="98">
        <v>0</v>
      </c>
      <c r="AI421" s="98">
        <v>0</v>
      </c>
      <c r="AJ421" s="98">
        <v>0</v>
      </c>
      <c r="AK421" s="98">
        <v>0</v>
      </c>
      <c r="AL421" s="98">
        <v>0</v>
      </c>
      <c r="AM421" s="98">
        <v>0</v>
      </c>
      <c r="AN421" s="98">
        <v>0</v>
      </c>
      <c r="AO421" s="98">
        <v>0</v>
      </c>
      <c r="AP421" s="98">
        <v>0</v>
      </c>
      <c r="AQ421" s="98">
        <v>0</v>
      </c>
      <c r="AR421" s="98">
        <v>0</v>
      </c>
      <c r="AS421" s="98">
        <v>0</v>
      </c>
      <c r="AT421" s="98">
        <v>0</v>
      </c>
      <c r="AU421" s="98">
        <v>0</v>
      </c>
      <c r="AV421" s="98">
        <v>0</v>
      </c>
      <c r="AW421" s="98">
        <v>0</v>
      </c>
      <c r="AX421" s="98">
        <v>0</v>
      </c>
      <c r="AY421" s="98">
        <v>0</v>
      </c>
      <c r="AZ421" s="98">
        <v>0</v>
      </c>
      <c r="BA421" s="98">
        <v>0</v>
      </c>
      <c r="BB421" s="98">
        <v>0</v>
      </c>
      <c r="BC421" s="98">
        <v>0</v>
      </c>
      <c r="BD421" s="98">
        <v>0</v>
      </c>
      <c r="BE421" s="98">
        <v>0</v>
      </c>
      <c r="BF421" s="98">
        <v>0</v>
      </c>
      <c r="BG421" s="98">
        <v>0</v>
      </c>
      <c r="BH421" s="98">
        <v>0</v>
      </c>
      <c r="BI421" s="98">
        <v>0</v>
      </c>
      <c r="BJ421" s="98">
        <v>0</v>
      </c>
      <c r="BK421" s="98">
        <v>0</v>
      </c>
      <c r="BL421" s="98">
        <v>0</v>
      </c>
      <c r="BM421" s="98">
        <v>0</v>
      </c>
      <c r="BN421" s="98">
        <v>0</v>
      </c>
      <c r="BO421" s="98">
        <v>0</v>
      </c>
      <c r="BP421" s="98">
        <v>0</v>
      </c>
      <c r="BQ421" s="98">
        <v>0</v>
      </c>
      <c r="BR421" s="98">
        <v>0</v>
      </c>
      <c r="BS421" s="98">
        <v>0</v>
      </c>
    </row>
    <row r="422" spans="1:71" s="97" customFormat="1" hidden="1" x14ac:dyDescent="0.3">
      <c r="A422" s="97" t="s">
        <v>374</v>
      </c>
      <c r="B422" s="99" t="s">
        <v>889</v>
      </c>
      <c r="C422" s="102">
        <v>36700</v>
      </c>
      <c r="D422" s="102" t="s">
        <v>869</v>
      </c>
      <c r="E422" s="101" t="str">
        <f>VLOOKUP($D422,'FP MD'!$A:$G,2,FALSE)</f>
        <v>SPP - Dist OH to UG Conversion (LUG</v>
      </c>
      <c r="F422" s="101" t="str">
        <f>VLOOKUP($D422,'FP MD'!$A:$G,3,FALSE)</f>
        <v>SPP Clause</v>
      </c>
      <c r="G422" s="101" t="str">
        <f>VLOOKUP($D422,'FP MD'!$A:$G,4,FALSE)</f>
        <v/>
      </c>
      <c r="H422" s="101"/>
      <c r="I422" s="101" t="e">
        <f>VLOOKUP($D422,'FP MD'!$A:$G,6,FALSE)</f>
        <v>#N/A</v>
      </c>
      <c r="J422" s="103">
        <v>202504</v>
      </c>
      <c r="K422" s="100">
        <v>0</v>
      </c>
      <c r="L422" s="98">
        <v>0</v>
      </c>
      <c r="M422" s="98">
        <v>0</v>
      </c>
      <c r="N422" s="98">
        <v>0</v>
      </c>
      <c r="O422" s="98">
        <v>0</v>
      </c>
      <c r="P422" s="98">
        <v>0</v>
      </c>
      <c r="Q422" s="98">
        <v>0</v>
      </c>
      <c r="R422" s="98">
        <v>0</v>
      </c>
      <c r="S422" s="98">
        <v>0</v>
      </c>
      <c r="T422" s="98">
        <v>0</v>
      </c>
      <c r="U422" s="98">
        <v>0</v>
      </c>
      <c r="V422" s="98">
        <v>0</v>
      </c>
      <c r="W422" s="98">
        <v>0</v>
      </c>
      <c r="X422" s="98">
        <v>0</v>
      </c>
      <c r="Y422" s="98">
        <v>0</v>
      </c>
      <c r="Z422" s="98">
        <v>0</v>
      </c>
      <c r="AA422" s="98">
        <v>146448.69</v>
      </c>
      <c r="AB422" s="98">
        <v>0</v>
      </c>
      <c r="AC422" s="98">
        <v>0</v>
      </c>
      <c r="AD422" s="98">
        <v>0</v>
      </c>
      <c r="AE422" s="98">
        <v>0</v>
      </c>
      <c r="AF422" s="98">
        <v>0</v>
      </c>
      <c r="AG422" s="98">
        <v>0</v>
      </c>
      <c r="AH422" s="98">
        <v>0</v>
      </c>
      <c r="AI422" s="98">
        <v>0</v>
      </c>
      <c r="AJ422" s="98">
        <v>0</v>
      </c>
      <c r="AK422" s="98">
        <v>0</v>
      </c>
      <c r="AL422" s="98">
        <v>0</v>
      </c>
      <c r="AM422" s="98">
        <v>0</v>
      </c>
      <c r="AN422" s="98">
        <v>0</v>
      </c>
      <c r="AO422" s="98">
        <v>0</v>
      </c>
      <c r="AP422" s="98">
        <v>0</v>
      </c>
      <c r="AQ422" s="98">
        <v>0</v>
      </c>
      <c r="AR422" s="98">
        <v>0</v>
      </c>
      <c r="AS422" s="98">
        <v>0</v>
      </c>
      <c r="AT422" s="98">
        <v>0</v>
      </c>
      <c r="AU422" s="98">
        <v>0</v>
      </c>
      <c r="AV422" s="98">
        <v>0</v>
      </c>
      <c r="AW422" s="98">
        <v>0</v>
      </c>
      <c r="AX422" s="98">
        <v>0</v>
      </c>
      <c r="AY422" s="98">
        <v>0</v>
      </c>
      <c r="AZ422" s="98">
        <v>0</v>
      </c>
      <c r="BA422" s="98">
        <v>0</v>
      </c>
      <c r="BB422" s="98">
        <v>0</v>
      </c>
      <c r="BC422" s="98">
        <v>0</v>
      </c>
      <c r="BD422" s="98">
        <v>0</v>
      </c>
      <c r="BE422" s="98">
        <v>0</v>
      </c>
      <c r="BF422" s="98">
        <v>0</v>
      </c>
      <c r="BG422" s="98">
        <v>0</v>
      </c>
      <c r="BH422" s="98">
        <v>0</v>
      </c>
      <c r="BI422" s="98">
        <v>0</v>
      </c>
      <c r="BJ422" s="98">
        <v>0</v>
      </c>
      <c r="BK422" s="98">
        <v>0</v>
      </c>
      <c r="BL422" s="98">
        <v>0</v>
      </c>
      <c r="BM422" s="98">
        <v>0</v>
      </c>
      <c r="BN422" s="98">
        <v>0</v>
      </c>
      <c r="BO422" s="98">
        <v>0</v>
      </c>
      <c r="BP422" s="98">
        <v>0</v>
      </c>
      <c r="BQ422" s="98">
        <v>0</v>
      </c>
      <c r="BR422" s="98">
        <v>0</v>
      </c>
      <c r="BS422" s="98">
        <v>0</v>
      </c>
    </row>
    <row r="423" spans="1:71" s="97" customFormat="1" hidden="1" x14ac:dyDescent="0.3">
      <c r="A423" s="97" t="s">
        <v>374</v>
      </c>
      <c r="B423" s="99" t="s">
        <v>890</v>
      </c>
      <c r="C423" s="102">
        <v>36700</v>
      </c>
      <c r="D423" s="102" t="s">
        <v>869</v>
      </c>
      <c r="E423" s="101" t="str">
        <f>VLOOKUP($D423,'FP MD'!$A:$G,2,FALSE)</f>
        <v>SPP - Dist OH to UG Conversion (LUG</v>
      </c>
      <c r="F423" s="101" t="str">
        <f>VLOOKUP($D423,'FP MD'!$A:$G,3,FALSE)</f>
        <v>SPP Clause</v>
      </c>
      <c r="G423" s="101" t="str">
        <f>VLOOKUP($D423,'FP MD'!$A:$G,4,FALSE)</f>
        <v/>
      </c>
      <c r="H423" s="101"/>
      <c r="I423" s="101" t="e">
        <f>VLOOKUP($D423,'FP MD'!$A:$G,6,FALSE)</f>
        <v>#N/A</v>
      </c>
      <c r="J423" s="103">
        <v>202403</v>
      </c>
      <c r="K423" s="100">
        <v>0</v>
      </c>
      <c r="L423" s="98">
        <v>0</v>
      </c>
      <c r="M423" s="98">
        <v>0</v>
      </c>
      <c r="N423" s="98">
        <v>235104.28</v>
      </c>
      <c r="O423" s="98">
        <v>0</v>
      </c>
      <c r="P423" s="98">
        <v>0</v>
      </c>
      <c r="Q423" s="98">
        <v>0</v>
      </c>
      <c r="R423" s="98">
        <v>0</v>
      </c>
      <c r="S423" s="98">
        <v>0</v>
      </c>
      <c r="T423" s="98">
        <v>0</v>
      </c>
      <c r="U423" s="98">
        <v>0</v>
      </c>
      <c r="V423" s="98">
        <v>0</v>
      </c>
      <c r="W423" s="98">
        <v>0</v>
      </c>
      <c r="X423" s="98">
        <v>0</v>
      </c>
      <c r="Y423" s="98">
        <v>0</v>
      </c>
      <c r="Z423" s="98">
        <v>0</v>
      </c>
      <c r="AA423" s="98">
        <v>0</v>
      </c>
      <c r="AB423" s="98">
        <v>0</v>
      </c>
      <c r="AC423" s="98">
        <v>0</v>
      </c>
      <c r="AD423" s="98">
        <v>0</v>
      </c>
      <c r="AE423" s="98">
        <v>0</v>
      </c>
      <c r="AF423" s="98">
        <v>0</v>
      </c>
      <c r="AG423" s="98">
        <v>0</v>
      </c>
      <c r="AH423" s="98">
        <v>0</v>
      </c>
      <c r="AI423" s="98">
        <v>0</v>
      </c>
      <c r="AJ423" s="98">
        <v>0</v>
      </c>
      <c r="AK423" s="98">
        <v>0</v>
      </c>
      <c r="AL423" s="98">
        <v>0</v>
      </c>
      <c r="AM423" s="98">
        <v>0</v>
      </c>
      <c r="AN423" s="98">
        <v>0</v>
      </c>
      <c r="AO423" s="98">
        <v>0</v>
      </c>
      <c r="AP423" s="98">
        <v>0</v>
      </c>
      <c r="AQ423" s="98">
        <v>0</v>
      </c>
      <c r="AR423" s="98">
        <v>0</v>
      </c>
      <c r="AS423" s="98">
        <v>0</v>
      </c>
      <c r="AT423" s="98">
        <v>0</v>
      </c>
      <c r="AU423" s="98">
        <v>0</v>
      </c>
      <c r="AV423" s="98">
        <v>0</v>
      </c>
      <c r="AW423" s="98">
        <v>0</v>
      </c>
      <c r="AX423" s="98">
        <v>0</v>
      </c>
      <c r="AY423" s="98">
        <v>0</v>
      </c>
      <c r="AZ423" s="98">
        <v>0</v>
      </c>
      <c r="BA423" s="98">
        <v>0</v>
      </c>
      <c r="BB423" s="98">
        <v>0</v>
      </c>
      <c r="BC423" s="98">
        <v>0</v>
      </c>
      <c r="BD423" s="98">
        <v>0</v>
      </c>
      <c r="BE423" s="98">
        <v>0</v>
      </c>
      <c r="BF423" s="98">
        <v>0</v>
      </c>
      <c r="BG423" s="98">
        <v>0</v>
      </c>
      <c r="BH423" s="98">
        <v>0</v>
      </c>
      <c r="BI423" s="98">
        <v>0</v>
      </c>
      <c r="BJ423" s="98">
        <v>0</v>
      </c>
      <c r="BK423" s="98">
        <v>0</v>
      </c>
      <c r="BL423" s="98">
        <v>0</v>
      </c>
      <c r="BM423" s="98">
        <v>0</v>
      </c>
      <c r="BN423" s="98">
        <v>0</v>
      </c>
      <c r="BO423" s="98">
        <v>0</v>
      </c>
      <c r="BP423" s="98">
        <v>0</v>
      </c>
      <c r="BQ423" s="98">
        <v>0</v>
      </c>
      <c r="BR423" s="98">
        <v>0</v>
      </c>
      <c r="BS423" s="98">
        <v>0</v>
      </c>
    </row>
    <row r="424" spans="1:71" s="97" customFormat="1" hidden="1" x14ac:dyDescent="0.3">
      <c r="A424" s="97" t="s">
        <v>374</v>
      </c>
      <c r="B424" s="99" t="s">
        <v>891</v>
      </c>
      <c r="C424" s="102">
        <v>36700</v>
      </c>
      <c r="D424" s="102" t="s">
        <v>869</v>
      </c>
      <c r="E424" s="101" t="str">
        <f>VLOOKUP($D424,'FP MD'!$A:$G,2,FALSE)</f>
        <v>SPP - Dist OH to UG Conversion (LUG</v>
      </c>
      <c r="F424" s="101" t="str">
        <f>VLOOKUP($D424,'FP MD'!$A:$G,3,FALSE)</f>
        <v>SPP Clause</v>
      </c>
      <c r="G424" s="101" t="str">
        <f>VLOOKUP($D424,'FP MD'!$A:$G,4,FALSE)</f>
        <v/>
      </c>
      <c r="H424" s="101"/>
      <c r="I424" s="101" t="e">
        <f>VLOOKUP($D424,'FP MD'!$A:$G,6,FALSE)</f>
        <v>#N/A</v>
      </c>
      <c r="J424" s="103">
        <v>202412</v>
      </c>
      <c r="K424" s="100">
        <v>0</v>
      </c>
      <c r="L424" s="98">
        <v>0</v>
      </c>
      <c r="M424" s="98">
        <v>0</v>
      </c>
      <c r="N424" s="98">
        <v>0</v>
      </c>
      <c r="O424" s="98">
        <v>0</v>
      </c>
      <c r="P424" s="98">
        <v>0</v>
      </c>
      <c r="Q424" s="98">
        <v>0</v>
      </c>
      <c r="R424" s="98">
        <v>0</v>
      </c>
      <c r="S424" s="98">
        <v>0</v>
      </c>
      <c r="T424" s="98">
        <v>0</v>
      </c>
      <c r="U424" s="98">
        <v>0</v>
      </c>
      <c r="V424" s="98">
        <v>0</v>
      </c>
      <c r="W424" s="98">
        <v>1343669.8900000001</v>
      </c>
      <c r="X424" s="98">
        <v>0</v>
      </c>
      <c r="Y424" s="98">
        <v>0</v>
      </c>
      <c r="Z424" s="98">
        <v>0</v>
      </c>
      <c r="AA424" s="98">
        <v>0</v>
      </c>
      <c r="AB424" s="98">
        <v>0</v>
      </c>
      <c r="AC424" s="98">
        <v>0</v>
      </c>
      <c r="AD424" s="98">
        <v>0</v>
      </c>
      <c r="AE424" s="98">
        <v>0</v>
      </c>
      <c r="AF424" s="98">
        <v>0</v>
      </c>
      <c r="AG424" s="98">
        <v>0</v>
      </c>
      <c r="AH424" s="98">
        <v>0</v>
      </c>
      <c r="AI424" s="98">
        <v>0</v>
      </c>
      <c r="AJ424" s="98">
        <v>0</v>
      </c>
      <c r="AK424" s="98">
        <v>0</v>
      </c>
      <c r="AL424" s="98">
        <v>0</v>
      </c>
      <c r="AM424" s="98">
        <v>0</v>
      </c>
      <c r="AN424" s="98">
        <v>0</v>
      </c>
      <c r="AO424" s="98">
        <v>0</v>
      </c>
      <c r="AP424" s="98">
        <v>0</v>
      </c>
      <c r="AQ424" s="98">
        <v>0</v>
      </c>
      <c r="AR424" s="98">
        <v>0</v>
      </c>
      <c r="AS424" s="98">
        <v>0</v>
      </c>
      <c r="AT424" s="98">
        <v>0</v>
      </c>
      <c r="AU424" s="98">
        <v>0</v>
      </c>
      <c r="AV424" s="98">
        <v>0</v>
      </c>
      <c r="AW424" s="98">
        <v>0</v>
      </c>
      <c r="AX424" s="98">
        <v>0</v>
      </c>
      <c r="AY424" s="98">
        <v>0</v>
      </c>
      <c r="AZ424" s="98">
        <v>0</v>
      </c>
      <c r="BA424" s="98">
        <v>0</v>
      </c>
      <c r="BB424" s="98">
        <v>0</v>
      </c>
      <c r="BC424" s="98">
        <v>0</v>
      </c>
      <c r="BD424" s="98">
        <v>0</v>
      </c>
      <c r="BE424" s="98">
        <v>0</v>
      </c>
      <c r="BF424" s="98">
        <v>0</v>
      </c>
      <c r="BG424" s="98">
        <v>0</v>
      </c>
      <c r="BH424" s="98">
        <v>0</v>
      </c>
      <c r="BI424" s="98">
        <v>0</v>
      </c>
      <c r="BJ424" s="98">
        <v>0</v>
      </c>
      <c r="BK424" s="98">
        <v>0</v>
      </c>
      <c r="BL424" s="98">
        <v>0</v>
      </c>
      <c r="BM424" s="98">
        <v>0</v>
      </c>
      <c r="BN424" s="98">
        <v>0</v>
      </c>
      <c r="BO424" s="98">
        <v>0</v>
      </c>
      <c r="BP424" s="98">
        <v>0</v>
      </c>
      <c r="BQ424" s="98">
        <v>0</v>
      </c>
      <c r="BR424" s="98">
        <v>0</v>
      </c>
      <c r="BS424" s="98">
        <v>0</v>
      </c>
    </row>
    <row r="425" spans="1:71" s="97" customFormat="1" hidden="1" x14ac:dyDescent="0.3">
      <c r="A425" s="97" t="s">
        <v>374</v>
      </c>
      <c r="B425" s="99" t="s">
        <v>892</v>
      </c>
      <c r="C425" s="102">
        <v>36700</v>
      </c>
      <c r="D425" s="102" t="s">
        <v>869</v>
      </c>
      <c r="E425" s="101" t="str">
        <f>VLOOKUP($D425,'FP MD'!$A:$G,2,FALSE)</f>
        <v>SPP - Dist OH to UG Conversion (LUG</v>
      </c>
      <c r="F425" s="101" t="str">
        <f>VLOOKUP($D425,'FP MD'!$A:$G,3,FALSE)</f>
        <v>SPP Clause</v>
      </c>
      <c r="G425" s="101" t="str">
        <f>VLOOKUP($D425,'FP MD'!$A:$G,4,FALSE)</f>
        <v/>
      </c>
      <c r="H425" s="101"/>
      <c r="I425" s="101" t="e">
        <f>VLOOKUP($D425,'FP MD'!$A:$G,6,FALSE)</f>
        <v>#N/A</v>
      </c>
      <c r="J425" s="103">
        <v>202406</v>
      </c>
      <c r="K425" s="100">
        <v>0</v>
      </c>
      <c r="L425" s="98">
        <v>0</v>
      </c>
      <c r="M425" s="98">
        <v>0</v>
      </c>
      <c r="N425" s="98">
        <v>0</v>
      </c>
      <c r="O425" s="98">
        <v>0</v>
      </c>
      <c r="P425" s="98">
        <v>0</v>
      </c>
      <c r="Q425" s="98">
        <v>258862.58000000002</v>
      </c>
      <c r="R425" s="98">
        <v>0</v>
      </c>
      <c r="S425" s="98">
        <v>0</v>
      </c>
      <c r="T425" s="98">
        <v>0</v>
      </c>
      <c r="U425" s="98">
        <v>0</v>
      </c>
      <c r="V425" s="98">
        <v>0</v>
      </c>
      <c r="W425" s="98">
        <v>0</v>
      </c>
      <c r="X425" s="98">
        <v>0</v>
      </c>
      <c r="Y425" s="98">
        <v>0</v>
      </c>
      <c r="Z425" s="98">
        <v>0</v>
      </c>
      <c r="AA425" s="98">
        <v>0</v>
      </c>
      <c r="AB425" s="98">
        <v>0</v>
      </c>
      <c r="AC425" s="98">
        <v>0</v>
      </c>
      <c r="AD425" s="98">
        <v>0</v>
      </c>
      <c r="AE425" s="98">
        <v>0</v>
      </c>
      <c r="AF425" s="98">
        <v>0</v>
      </c>
      <c r="AG425" s="98">
        <v>0</v>
      </c>
      <c r="AH425" s="98">
        <v>0</v>
      </c>
      <c r="AI425" s="98">
        <v>0</v>
      </c>
      <c r="AJ425" s="98">
        <v>0</v>
      </c>
      <c r="AK425" s="98">
        <v>0</v>
      </c>
      <c r="AL425" s="98">
        <v>0</v>
      </c>
      <c r="AM425" s="98">
        <v>0</v>
      </c>
      <c r="AN425" s="98">
        <v>0</v>
      </c>
      <c r="AO425" s="98">
        <v>0</v>
      </c>
      <c r="AP425" s="98">
        <v>0</v>
      </c>
      <c r="AQ425" s="98">
        <v>0</v>
      </c>
      <c r="AR425" s="98">
        <v>0</v>
      </c>
      <c r="AS425" s="98">
        <v>0</v>
      </c>
      <c r="AT425" s="98">
        <v>0</v>
      </c>
      <c r="AU425" s="98">
        <v>0</v>
      </c>
      <c r="AV425" s="98">
        <v>0</v>
      </c>
      <c r="AW425" s="98">
        <v>0</v>
      </c>
      <c r="AX425" s="98">
        <v>0</v>
      </c>
      <c r="AY425" s="98">
        <v>0</v>
      </c>
      <c r="AZ425" s="98">
        <v>0</v>
      </c>
      <c r="BA425" s="98">
        <v>0</v>
      </c>
      <c r="BB425" s="98">
        <v>0</v>
      </c>
      <c r="BC425" s="98">
        <v>0</v>
      </c>
      <c r="BD425" s="98">
        <v>0</v>
      </c>
      <c r="BE425" s="98">
        <v>0</v>
      </c>
      <c r="BF425" s="98">
        <v>0</v>
      </c>
      <c r="BG425" s="98">
        <v>0</v>
      </c>
      <c r="BH425" s="98">
        <v>0</v>
      </c>
      <c r="BI425" s="98">
        <v>0</v>
      </c>
      <c r="BJ425" s="98">
        <v>0</v>
      </c>
      <c r="BK425" s="98">
        <v>0</v>
      </c>
      <c r="BL425" s="98">
        <v>0</v>
      </c>
      <c r="BM425" s="98">
        <v>0</v>
      </c>
      <c r="BN425" s="98">
        <v>0</v>
      </c>
      <c r="BO425" s="98">
        <v>0</v>
      </c>
      <c r="BP425" s="98">
        <v>0</v>
      </c>
      <c r="BQ425" s="98">
        <v>0</v>
      </c>
      <c r="BR425" s="98">
        <v>0</v>
      </c>
      <c r="BS425" s="98">
        <v>0</v>
      </c>
    </row>
    <row r="426" spans="1:71" s="97" customFormat="1" hidden="1" x14ac:dyDescent="0.3">
      <c r="A426" s="97" t="s">
        <v>374</v>
      </c>
      <c r="B426" s="99" t="s">
        <v>893</v>
      </c>
      <c r="C426" s="102">
        <v>36700</v>
      </c>
      <c r="D426" s="102" t="s">
        <v>869</v>
      </c>
      <c r="E426" s="101" t="str">
        <f>VLOOKUP($D426,'FP MD'!$A:$G,2,FALSE)</f>
        <v>SPP - Dist OH to UG Conversion (LUG</v>
      </c>
      <c r="F426" s="101" t="str">
        <f>VLOOKUP($D426,'FP MD'!$A:$G,3,FALSE)</f>
        <v>SPP Clause</v>
      </c>
      <c r="G426" s="101" t="str">
        <f>VLOOKUP($D426,'FP MD'!$A:$G,4,FALSE)</f>
        <v/>
      </c>
      <c r="H426" s="101"/>
      <c r="I426" s="101" t="e">
        <f>VLOOKUP($D426,'FP MD'!$A:$G,6,FALSE)</f>
        <v>#N/A</v>
      </c>
      <c r="J426" s="103">
        <v>202412</v>
      </c>
      <c r="K426" s="100">
        <v>0</v>
      </c>
      <c r="L426" s="98">
        <v>0</v>
      </c>
      <c r="M426" s="98">
        <v>0</v>
      </c>
      <c r="N426" s="98">
        <v>0</v>
      </c>
      <c r="O426" s="98">
        <v>0</v>
      </c>
      <c r="P426" s="98">
        <v>0</v>
      </c>
      <c r="Q426" s="98">
        <v>0</v>
      </c>
      <c r="R426" s="98">
        <v>0</v>
      </c>
      <c r="S426" s="98">
        <v>0</v>
      </c>
      <c r="T426" s="98">
        <v>0</v>
      </c>
      <c r="U426" s="98">
        <v>0</v>
      </c>
      <c r="V426" s="98">
        <v>0</v>
      </c>
      <c r="W426" s="98">
        <v>158265.99</v>
      </c>
      <c r="X426" s="98">
        <v>0</v>
      </c>
      <c r="Y426" s="98">
        <v>0</v>
      </c>
      <c r="Z426" s="98">
        <v>0</v>
      </c>
      <c r="AA426" s="98">
        <v>0</v>
      </c>
      <c r="AB426" s="98">
        <v>0</v>
      </c>
      <c r="AC426" s="98">
        <v>0</v>
      </c>
      <c r="AD426" s="98">
        <v>0</v>
      </c>
      <c r="AE426" s="98">
        <v>0</v>
      </c>
      <c r="AF426" s="98">
        <v>0</v>
      </c>
      <c r="AG426" s="98">
        <v>0</v>
      </c>
      <c r="AH426" s="98">
        <v>0</v>
      </c>
      <c r="AI426" s="98">
        <v>0</v>
      </c>
      <c r="AJ426" s="98">
        <v>0</v>
      </c>
      <c r="AK426" s="98">
        <v>0</v>
      </c>
      <c r="AL426" s="98">
        <v>0</v>
      </c>
      <c r="AM426" s="98">
        <v>0</v>
      </c>
      <c r="AN426" s="98">
        <v>0</v>
      </c>
      <c r="AO426" s="98">
        <v>0</v>
      </c>
      <c r="AP426" s="98">
        <v>0</v>
      </c>
      <c r="AQ426" s="98">
        <v>0</v>
      </c>
      <c r="AR426" s="98">
        <v>0</v>
      </c>
      <c r="AS426" s="98">
        <v>0</v>
      </c>
      <c r="AT426" s="98">
        <v>0</v>
      </c>
      <c r="AU426" s="98">
        <v>0</v>
      </c>
      <c r="AV426" s="98">
        <v>0</v>
      </c>
      <c r="AW426" s="98">
        <v>0</v>
      </c>
      <c r="AX426" s="98">
        <v>0</v>
      </c>
      <c r="AY426" s="98">
        <v>0</v>
      </c>
      <c r="AZ426" s="98">
        <v>0</v>
      </c>
      <c r="BA426" s="98">
        <v>0</v>
      </c>
      <c r="BB426" s="98">
        <v>0</v>
      </c>
      <c r="BC426" s="98">
        <v>0</v>
      </c>
      <c r="BD426" s="98">
        <v>0</v>
      </c>
      <c r="BE426" s="98">
        <v>0</v>
      </c>
      <c r="BF426" s="98">
        <v>0</v>
      </c>
      <c r="BG426" s="98">
        <v>0</v>
      </c>
      <c r="BH426" s="98">
        <v>0</v>
      </c>
      <c r="BI426" s="98">
        <v>0</v>
      </c>
      <c r="BJ426" s="98">
        <v>0</v>
      </c>
      <c r="BK426" s="98">
        <v>0</v>
      </c>
      <c r="BL426" s="98">
        <v>0</v>
      </c>
      <c r="BM426" s="98">
        <v>0</v>
      </c>
      <c r="BN426" s="98">
        <v>0</v>
      </c>
      <c r="BO426" s="98">
        <v>0</v>
      </c>
      <c r="BP426" s="98">
        <v>0</v>
      </c>
      <c r="BQ426" s="98">
        <v>0</v>
      </c>
      <c r="BR426" s="98">
        <v>0</v>
      </c>
      <c r="BS426" s="98">
        <v>0</v>
      </c>
    </row>
    <row r="427" spans="1:71" s="97" customFormat="1" hidden="1" x14ac:dyDescent="0.3">
      <c r="A427" s="97" t="s">
        <v>374</v>
      </c>
      <c r="B427" s="99" t="s">
        <v>894</v>
      </c>
      <c r="C427" s="102">
        <v>36700</v>
      </c>
      <c r="D427" s="102" t="s">
        <v>869</v>
      </c>
      <c r="E427" s="101" t="str">
        <f>VLOOKUP($D427,'FP MD'!$A:$G,2,FALSE)</f>
        <v>SPP - Dist OH to UG Conversion (LUG</v>
      </c>
      <c r="F427" s="101" t="str">
        <f>VLOOKUP($D427,'FP MD'!$A:$G,3,FALSE)</f>
        <v>SPP Clause</v>
      </c>
      <c r="G427" s="101" t="str">
        <f>VLOOKUP($D427,'FP MD'!$A:$G,4,FALSE)</f>
        <v/>
      </c>
      <c r="H427" s="101"/>
      <c r="I427" s="101" t="e">
        <f>VLOOKUP($D427,'FP MD'!$A:$G,6,FALSE)</f>
        <v>#N/A</v>
      </c>
      <c r="J427" s="103">
        <v>202507</v>
      </c>
      <c r="K427" s="100">
        <v>0</v>
      </c>
      <c r="L427" s="98">
        <v>0</v>
      </c>
      <c r="M427" s="98">
        <v>0</v>
      </c>
      <c r="N427" s="98">
        <v>0</v>
      </c>
      <c r="O427" s="98">
        <v>0</v>
      </c>
      <c r="P427" s="98">
        <v>0</v>
      </c>
      <c r="Q427" s="98">
        <v>0</v>
      </c>
      <c r="R427" s="98">
        <v>0</v>
      </c>
      <c r="S427" s="98">
        <v>0</v>
      </c>
      <c r="T427" s="98">
        <v>0</v>
      </c>
      <c r="U427" s="98">
        <v>0</v>
      </c>
      <c r="V427" s="98">
        <v>0</v>
      </c>
      <c r="W427" s="98">
        <v>0</v>
      </c>
      <c r="X427" s="98">
        <v>0</v>
      </c>
      <c r="Y427" s="98">
        <v>0</v>
      </c>
      <c r="Z427" s="98">
        <v>0</v>
      </c>
      <c r="AA427" s="98">
        <v>0</v>
      </c>
      <c r="AB427" s="98">
        <v>0</v>
      </c>
      <c r="AC427" s="98">
        <v>0</v>
      </c>
      <c r="AD427" s="98">
        <v>130130.99</v>
      </c>
      <c r="AE427" s="98">
        <v>0</v>
      </c>
      <c r="AF427" s="98">
        <v>0</v>
      </c>
      <c r="AG427" s="98">
        <v>0</v>
      </c>
      <c r="AH427" s="98">
        <v>0</v>
      </c>
      <c r="AI427" s="98">
        <v>0</v>
      </c>
      <c r="AJ427" s="98">
        <v>0</v>
      </c>
      <c r="AK427" s="98">
        <v>0</v>
      </c>
      <c r="AL427" s="98">
        <v>0</v>
      </c>
      <c r="AM427" s="98">
        <v>0</v>
      </c>
      <c r="AN427" s="98">
        <v>0</v>
      </c>
      <c r="AO427" s="98">
        <v>0</v>
      </c>
      <c r="AP427" s="98">
        <v>0</v>
      </c>
      <c r="AQ427" s="98">
        <v>0</v>
      </c>
      <c r="AR427" s="98">
        <v>0</v>
      </c>
      <c r="AS427" s="98">
        <v>0</v>
      </c>
      <c r="AT427" s="98">
        <v>0</v>
      </c>
      <c r="AU427" s="98">
        <v>0</v>
      </c>
      <c r="AV427" s="98">
        <v>0</v>
      </c>
      <c r="AW427" s="98">
        <v>0</v>
      </c>
      <c r="AX427" s="98">
        <v>0</v>
      </c>
      <c r="AY427" s="98">
        <v>0</v>
      </c>
      <c r="AZ427" s="98">
        <v>0</v>
      </c>
      <c r="BA427" s="98">
        <v>0</v>
      </c>
      <c r="BB427" s="98">
        <v>0</v>
      </c>
      <c r="BC427" s="98">
        <v>0</v>
      </c>
      <c r="BD427" s="98">
        <v>0</v>
      </c>
      <c r="BE427" s="98">
        <v>0</v>
      </c>
      <c r="BF427" s="98">
        <v>0</v>
      </c>
      <c r="BG427" s="98">
        <v>0</v>
      </c>
      <c r="BH427" s="98">
        <v>0</v>
      </c>
      <c r="BI427" s="98">
        <v>0</v>
      </c>
      <c r="BJ427" s="98">
        <v>0</v>
      </c>
      <c r="BK427" s="98">
        <v>0</v>
      </c>
      <c r="BL427" s="98">
        <v>0</v>
      </c>
      <c r="BM427" s="98">
        <v>0</v>
      </c>
      <c r="BN427" s="98">
        <v>0</v>
      </c>
      <c r="BO427" s="98">
        <v>0</v>
      </c>
      <c r="BP427" s="98">
        <v>0</v>
      </c>
      <c r="BQ427" s="98">
        <v>0</v>
      </c>
      <c r="BR427" s="98">
        <v>0</v>
      </c>
      <c r="BS427" s="98">
        <v>0</v>
      </c>
    </row>
    <row r="428" spans="1:71" s="97" customFormat="1" hidden="1" x14ac:dyDescent="0.3">
      <c r="A428" s="97" t="s">
        <v>374</v>
      </c>
      <c r="B428" s="99" t="s">
        <v>895</v>
      </c>
      <c r="C428" s="102">
        <v>36700</v>
      </c>
      <c r="D428" s="102" t="s">
        <v>869</v>
      </c>
      <c r="E428" s="101" t="str">
        <f>VLOOKUP($D428,'FP MD'!$A:$G,2,FALSE)</f>
        <v>SPP - Dist OH to UG Conversion (LUG</v>
      </c>
      <c r="F428" s="101" t="str">
        <f>VLOOKUP($D428,'FP MD'!$A:$G,3,FALSE)</f>
        <v>SPP Clause</v>
      </c>
      <c r="G428" s="101" t="str">
        <f>VLOOKUP($D428,'FP MD'!$A:$G,4,FALSE)</f>
        <v/>
      </c>
      <c r="H428" s="101"/>
      <c r="I428" s="101" t="e">
        <f>VLOOKUP($D428,'FP MD'!$A:$G,6,FALSE)</f>
        <v>#N/A</v>
      </c>
      <c r="J428" s="103">
        <v>202406</v>
      </c>
      <c r="K428" s="100">
        <v>0</v>
      </c>
      <c r="L428" s="98">
        <v>0</v>
      </c>
      <c r="M428" s="98">
        <v>0</v>
      </c>
      <c r="N428" s="98">
        <v>0</v>
      </c>
      <c r="O428" s="98">
        <v>0</v>
      </c>
      <c r="P428" s="98">
        <v>0</v>
      </c>
      <c r="Q428" s="98">
        <v>261072.62</v>
      </c>
      <c r="R428" s="98">
        <v>0</v>
      </c>
      <c r="S428" s="98">
        <v>0</v>
      </c>
      <c r="T428" s="98">
        <v>0</v>
      </c>
      <c r="U428" s="98">
        <v>0</v>
      </c>
      <c r="V428" s="98">
        <v>0</v>
      </c>
      <c r="W428" s="98">
        <v>0</v>
      </c>
      <c r="X428" s="98">
        <v>0</v>
      </c>
      <c r="Y428" s="98">
        <v>0</v>
      </c>
      <c r="Z428" s="98">
        <v>0</v>
      </c>
      <c r="AA428" s="98">
        <v>0</v>
      </c>
      <c r="AB428" s="98">
        <v>0</v>
      </c>
      <c r="AC428" s="98">
        <v>0</v>
      </c>
      <c r="AD428" s="98">
        <v>0</v>
      </c>
      <c r="AE428" s="98">
        <v>0</v>
      </c>
      <c r="AF428" s="98">
        <v>0</v>
      </c>
      <c r="AG428" s="98">
        <v>0</v>
      </c>
      <c r="AH428" s="98">
        <v>0</v>
      </c>
      <c r="AI428" s="98">
        <v>0</v>
      </c>
      <c r="AJ428" s="98">
        <v>0</v>
      </c>
      <c r="AK428" s="98">
        <v>0</v>
      </c>
      <c r="AL428" s="98">
        <v>0</v>
      </c>
      <c r="AM428" s="98">
        <v>0</v>
      </c>
      <c r="AN428" s="98">
        <v>0</v>
      </c>
      <c r="AO428" s="98">
        <v>0</v>
      </c>
      <c r="AP428" s="98">
        <v>0</v>
      </c>
      <c r="AQ428" s="98">
        <v>0</v>
      </c>
      <c r="AR428" s="98">
        <v>0</v>
      </c>
      <c r="AS428" s="98">
        <v>0</v>
      </c>
      <c r="AT428" s="98">
        <v>0</v>
      </c>
      <c r="AU428" s="98">
        <v>0</v>
      </c>
      <c r="AV428" s="98">
        <v>0</v>
      </c>
      <c r="AW428" s="98">
        <v>0</v>
      </c>
      <c r="AX428" s="98">
        <v>0</v>
      </c>
      <c r="AY428" s="98">
        <v>0</v>
      </c>
      <c r="AZ428" s="98">
        <v>0</v>
      </c>
      <c r="BA428" s="98">
        <v>0</v>
      </c>
      <c r="BB428" s="98">
        <v>0</v>
      </c>
      <c r="BC428" s="98">
        <v>0</v>
      </c>
      <c r="BD428" s="98">
        <v>0</v>
      </c>
      <c r="BE428" s="98">
        <v>0</v>
      </c>
      <c r="BF428" s="98">
        <v>0</v>
      </c>
      <c r="BG428" s="98">
        <v>0</v>
      </c>
      <c r="BH428" s="98">
        <v>0</v>
      </c>
      <c r="BI428" s="98">
        <v>0</v>
      </c>
      <c r="BJ428" s="98">
        <v>0</v>
      </c>
      <c r="BK428" s="98">
        <v>0</v>
      </c>
      <c r="BL428" s="98">
        <v>0</v>
      </c>
      <c r="BM428" s="98">
        <v>0</v>
      </c>
      <c r="BN428" s="98">
        <v>0</v>
      </c>
      <c r="BO428" s="98">
        <v>0</v>
      </c>
      <c r="BP428" s="98">
        <v>0</v>
      </c>
      <c r="BQ428" s="98">
        <v>0</v>
      </c>
      <c r="BR428" s="98">
        <v>0</v>
      </c>
      <c r="BS428" s="98">
        <v>0</v>
      </c>
    </row>
    <row r="429" spans="1:71" s="97" customFormat="1" hidden="1" x14ac:dyDescent="0.3">
      <c r="A429" s="97" t="s">
        <v>374</v>
      </c>
      <c r="B429" s="99" t="s">
        <v>896</v>
      </c>
      <c r="C429" s="102">
        <v>36700</v>
      </c>
      <c r="D429" s="102" t="s">
        <v>869</v>
      </c>
      <c r="E429" s="101" t="str">
        <f>VLOOKUP($D429,'FP MD'!$A:$G,2,FALSE)</f>
        <v>SPP - Dist OH to UG Conversion (LUG</v>
      </c>
      <c r="F429" s="101" t="str">
        <f>VLOOKUP($D429,'FP MD'!$A:$G,3,FALSE)</f>
        <v>SPP Clause</v>
      </c>
      <c r="G429" s="101" t="str">
        <f>VLOOKUP($D429,'FP MD'!$A:$G,4,FALSE)</f>
        <v/>
      </c>
      <c r="H429" s="101"/>
      <c r="I429" s="101" t="e">
        <f>VLOOKUP($D429,'FP MD'!$A:$G,6,FALSE)</f>
        <v>#N/A</v>
      </c>
      <c r="J429" s="103">
        <v>202403</v>
      </c>
      <c r="K429" s="100">
        <v>0</v>
      </c>
      <c r="L429" s="98">
        <v>0</v>
      </c>
      <c r="M429" s="98">
        <v>0</v>
      </c>
      <c r="N429" s="98">
        <v>157853.64000000001</v>
      </c>
      <c r="O429" s="98">
        <v>0</v>
      </c>
      <c r="P429" s="98">
        <v>0</v>
      </c>
      <c r="Q429" s="98">
        <v>0</v>
      </c>
      <c r="R429" s="98">
        <v>0</v>
      </c>
      <c r="S429" s="98">
        <v>0</v>
      </c>
      <c r="T429" s="98">
        <v>0</v>
      </c>
      <c r="U429" s="98">
        <v>0</v>
      </c>
      <c r="V429" s="98">
        <v>0</v>
      </c>
      <c r="W429" s="98">
        <v>0</v>
      </c>
      <c r="X429" s="98">
        <v>0</v>
      </c>
      <c r="Y429" s="98">
        <v>0</v>
      </c>
      <c r="Z429" s="98">
        <v>0</v>
      </c>
      <c r="AA429" s="98">
        <v>0</v>
      </c>
      <c r="AB429" s="98">
        <v>0</v>
      </c>
      <c r="AC429" s="98">
        <v>0</v>
      </c>
      <c r="AD429" s="98">
        <v>0</v>
      </c>
      <c r="AE429" s="98">
        <v>0</v>
      </c>
      <c r="AF429" s="98">
        <v>0</v>
      </c>
      <c r="AG429" s="98">
        <v>0</v>
      </c>
      <c r="AH429" s="98">
        <v>0</v>
      </c>
      <c r="AI429" s="98">
        <v>0</v>
      </c>
      <c r="AJ429" s="98">
        <v>0</v>
      </c>
      <c r="AK429" s="98">
        <v>0</v>
      </c>
      <c r="AL429" s="98">
        <v>0</v>
      </c>
      <c r="AM429" s="98">
        <v>0</v>
      </c>
      <c r="AN429" s="98">
        <v>0</v>
      </c>
      <c r="AO429" s="98">
        <v>0</v>
      </c>
      <c r="AP429" s="98">
        <v>0</v>
      </c>
      <c r="AQ429" s="98">
        <v>0</v>
      </c>
      <c r="AR429" s="98">
        <v>0</v>
      </c>
      <c r="AS429" s="98">
        <v>0</v>
      </c>
      <c r="AT429" s="98">
        <v>0</v>
      </c>
      <c r="AU429" s="98">
        <v>0</v>
      </c>
      <c r="AV429" s="98">
        <v>0</v>
      </c>
      <c r="AW429" s="98">
        <v>0</v>
      </c>
      <c r="AX429" s="98">
        <v>0</v>
      </c>
      <c r="AY429" s="98">
        <v>0</v>
      </c>
      <c r="AZ429" s="98">
        <v>0</v>
      </c>
      <c r="BA429" s="98">
        <v>0</v>
      </c>
      <c r="BB429" s="98">
        <v>0</v>
      </c>
      <c r="BC429" s="98">
        <v>0</v>
      </c>
      <c r="BD429" s="98">
        <v>0</v>
      </c>
      <c r="BE429" s="98">
        <v>0</v>
      </c>
      <c r="BF429" s="98">
        <v>0</v>
      </c>
      <c r="BG429" s="98">
        <v>0</v>
      </c>
      <c r="BH429" s="98">
        <v>0</v>
      </c>
      <c r="BI429" s="98">
        <v>0</v>
      </c>
      <c r="BJ429" s="98">
        <v>0</v>
      </c>
      <c r="BK429" s="98">
        <v>0</v>
      </c>
      <c r="BL429" s="98">
        <v>0</v>
      </c>
      <c r="BM429" s="98">
        <v>0</v>
      </c>
      <c r="BN429" s="98">
        <v>0</v>
      </c>
      <c r="BO429" s="98">
        <v>0</v>
      </c>
      <c r="BP429" s="98">
        <v>0</v>
      </c>
      <c r="BQ429" s="98">
        <v>0</v>
      </c>
      <c r="BR429" s="98">
        <v>0</v>
      </c>
      <c r="BS429" s="98">
        <v>0</v>
      </c>
    </row>
    <row r="430" spans="1:71" s="97" customFormat="1" hidden="1" x14ac:dyDescent="0.3">
      <c r="A430" s="97" t="s">
        <v>374</v>
      </c>
      <c r="B430" s="99" t="s">
        <v>897</v>
      </c>
      <c r="C430" s="102">
        <v>36700</v>
      </c>
      <c r="D430" s="102" t="s">
        <v>869</v>
      </c>
      <c r="E430" s="101" t="str">
        <f>VLOOKUP($D430,'FP MD'!$A:$G,2,FALSE)</f>
        <v>SPP - Dist OH to UG Conversion (LUG</v>
      </c>
      <c r="F430" s="101" t="str">
        <f>VLOOKUP($D430,'FP MD'!$A:$G,3,FALSE)</f>
        <v>SPP Clause</v>
      </c>
      <c r="G430" s="101" t="str">
        <f>VLOOKUP($D430,'FP MD'!$A:$G,4,FALSE)</f>
        <v/>
      </c>
      <c r="H430" s="101"/>
      <c r="I430" s="101" t="e">
        <f>VLOOKUP($D430,'FP MD'!$A:$G,6,FALSE)</f>
        <v>#N/A</v>
      </c>
      <c r="J430" s="103">
        <v>202403</v>
      </c>
      <c r="K430" s="100">
        <v>0</v>
      </c>
      <c r="L430" s="98">
        <v>0</v>
      </c>
      <c r="M430" s="98">
        <v>0</v>
      </c>
      <c r="N430" s="98">
        <v>82118.64</v>
      </c>
      <c r="O430" s="98">
        <v>0</v>
      </c>
      <c r="P430" s="98">
        <v>0</v>
      </c>
      <c r="Q430" s="98">
        <v>0</v>
      </c>
      <c r="R430" s="98">
        <v>0</v>
      </c>
      <c r="S430" s="98">
        <v>0</v>
      </c>
      <c r="T430" s="98">
        <v>0</v>
      </c>
      <c r="U430" s="98">
        <v>0</v>
      </c>
      <c r="V430" s="98">
        <v>0</v>
      </c>
      <c r="W430" s="98">
        <v>0</v>
      </c>
      <c r="X430" s="98">
        <v>0</v>
      </c>
      <c r="Y430" s="98">
        <v>0</v>
      </c>
      <c r="Z430" s="98">
        <v>0</v>
      </c>
      <c r="AA430" s="98">
        <v>0</v>
      </c>
      <c r="AB430" s="98">
        <v>0</v>
      </c>
      <c r="AC430" s="98">
        <v>0</v>
      </c>
      <c r="AD430" s="98">
        <v>0</v>
      </c>
      <c r="AE430" s="98">
        <v>0</v>
      </c>
      <c r="AF430" s="98">
        <v>0</v>
      </c>
      <c r="AG430" s="98">
        <v>0</v>
      </c>
      <c r="AH430" s="98">
        <v>0</v>
      </c>
      <c r="AI430" s="98">
        <v>0</v>
      </c>
      <c r="AJ430" s="98">
        <v>0</v>
      </c>
      <c r="AK430" s="98">
        <v>0</v>
      </c>
      <c r="AL430" s="98">
        <v>0</v>
      </c>
      <c r="AM430" s="98">
        <v>0</v>
      </c>
      <c r="AN430" s="98">
        <v>0</v>
      </c>
      <c r="AO430" s="98">
        <v>0</v>
      </c>
      <c r="AP430" s="98">
        <v>0</v>
      </c>
      <c r="AQ430" s="98">
        <v>0</v>
      </c>
      <c r="AR430" s="98">
        <v>0</v>
      </c>
      <c r="AS430" s="98">
        <v>0</v>
      </c>
      <c r="AT430" s="98">
        <v>0</v>
      </c>
      <c r="AU430" s="98">
        <v>0</v>
      </c>
      <c r="AV430" s="98">
        <v>0</v>
      </c>
      <c r="AW430" s="98">
        <v>0</v>
      </c>
      <c r="AX430" s="98">
        <v>0</v>
      </c>
      <c r="AY430" s="98">
        <v>0</v>
      </c>
      <c r="AZ430" s="98">
        <v>0</v>
      </c>
      <c r="BA430" s="98">
        <v>0</v>
      </c>
      <c r="BB430" s="98">
        <v>0</v>
      </c>
      <c r="BC430" s="98">
        <v>0</v>
      </c>
      <c r="BD430" s="98">
        <v>0</v>
      </c>
      <c r="BE430" s="98">
        <v>0</v>
      </c>
      <c r="BF430" s="98">
        <v>0</v>
      </c>
      <c r="BG430" s="98">
        <v>0</v>
      </c>
      <c r="BH430" s="98">
        <v>0</v>
      </c>
      <c r="BI430" s="98">
        <v>0</v>
      </c>
      <c r="BJ430" s="98">
        <v>0</v>
      </c>
      <c r="BK430" s="98">
        <v>0</v>
      </c>
      <c r="BL430" s="98">
        <v>0</v>
      </c>
      <c r="BM430" s="98">
        <v>0</v>
      </c>
      <c r="BN430" s="98">
        <v>0</v>
      </c>
      <c r="BO430" s="98">
        <v>0</v>
      </c>
      <c r="BP430" s="98">
        <v>0</v>
      </c>
      <c r="BQ430" s="98">
        <v>0</v>
      </c>
      <c r="BR430" s="98">
        <v>0</v>
      </c>
      <c r="BS430" s="98">
        <v>0</v>
      </c>
    </row>
    <row r="431" spans="1:71" s="97" customFormat="1" hidden="1" x14ac:dyDescent="0.3">
      <c r="A431" s="97" t="s">
        <v>374</v>
      </c>
      <c r="B431" s="99" t="s">
        <v>898</v>
      </c>
      <c r="C431" s="102">
        <v>36700</v>
      </c>
      <c r="D431" s="102" t="s">
        <v>869</v>
      </c>
      <c r="E431" s="101" t="str">
        <f>VLOOKUP($D431,'FP MD'!$A:$G,2,FALSE)</f>
        <v>SPP - Dist OH to UG Conversion (LUG</v>
      </c>
      <c r="F431" s="101" t="str">
        <f>VLOOKUP($D431,'FP MD'!$A:$G,3,FALSE)</f>
        <v>SPP Clause</v>
      </c>
      <c r="G431" s="101" t="str">
        <f>VLOOKUP($D431,'FP MD'!$A:$G,4,FALSE)</f>
        <v/>
      </c>
      <c r="H431" s="101"/>
      <c r="I431" s="101" t="e">
        <f>VLOOKUP($D431,'FP MD'!$A:$G,6,FALSE)</f>
        <v>#N/A</v>
      </c>
      <c r="J431" s="103">
        <v>202405</v>
      </c>
      <c r="K431" s="100">
        <v>0</v>
      </c>
      <c r="L431" s="98">
        <v>0</v>
      </c>
      <c r="M431" s="98">
        <v>0</v>
      </c>
      <c r="N431" s="98">
        <v>0</v>
      </c>
      <c r="O431" s="98">
        <v>0</v>
      </c>
      <c r="P431" s="98">
        <v>405802.26</v>
      </c>
      <c r="Q431" s="98">
        <v>0</v>
      </c>
      <c r="R431" s="98">
        <v>0</v>
      </c>
      <c r="S431" s="98">
        <v>0</v>
      </c>
      <c r="T431" s="98">
        <v>0</v>
      </c>
      <c r="U431" s="98">
        <v>0</v>
      </c>
      <c r="V431" s="98">
        <v>0</v>
      </c>
      <c r="W431" s="98">
        <v>0</v>
      </c>
      <c r="X431" s="98">
        <v>0</v>
      </c>
      <c r="Y431" s="98">
        <v>0</v>
      </c>
      <c r="Z431" s="98">
        <v>0</v>
      </c>
      <c r="AA431" s="98">
        <v>0</v>
      </c>
      <c r="AB431" s="98">
        <v>0</v>
      </c>
      <c r="AC431" s="98">
        <v>0</v>
      </c>
      <c r="AD431" s="98">
        <v>0</v>
      </c>
      <c r="AE431" s="98">
        <v>0</v>
      </c>
      <c r="AF431" s="98">
        <v>0</v>
      </c>
      <c r="AG431" s="98">
        <v>0</v>
      </c>
      <c r="AH431" s="98">
        <v>0</v>
      </c>
      <c r="AI431" s="98">
        <v>0</v>
      </c>
      <c r="AJ431" s="98">
        <v>0</v>
      </c>
      <c r="AK431" s="98">
        <v>0</v>
      </c>
      <c r="AL431" s="98">
        <v>0</v>
      </c>
      <c r="AM431" s="98">
        <v>0</v>
      </c>
      <c r="AN431" s="98">
        <v>0</v>
      </c>
      <c r="AO431" s="98">
        <v>0</v>
      </c>
      <c r="AP431" s="98">
        <v>0</v>
      </c>
      <c r="AQ431" s="98">
        <v>0</v>
      </c>
      <c r="AR431" s="98">
        <v>0</v>
      </c>
      <c r="AS431" s="98">
        <v>0</v>
      </c>
      <c r="AT431" s="98">
        <v>0</v>
      </c>
      <c r="AU431" s="98">
        <v>0</v>
      </c>
      <c r="AV431" s="98">
        <v>0</v>
      </c>
      <c r="AW431" s="98">
        <v>0</v>
      </c>
      <c r="AX431" s="98">
        <v>0</v>
      </c>
      <c r="AY431" s="98">
        <v>0</v>
      </c>
      <c r="AZ431" s="98">
        <v>0</v>
      </c>
      <c r="BA431" s="98">
        <v>0</v>
      </c>
      <c r="BB431" s="98">
        <v>0</v>
      </c>
      <c r="BC431" s="98">
        <v>0</v>
      </c>
      <c r="BD431" s="98">
        <v>0</v>
      </c>
      <c r="BE431" s="98">
        <v>0</v>
      </c>
      <c r="BF431" s="98">
        <v>0</v>
      </c>
      <c r="BG431" s="98">
        <v>0</v>
      </c>
      <c r="BH431" s="98">
        <v>0</v>
      </c>
      <c r="BI431" s="98">
        <v>0</v>
      </c>
      <c r="BJ431" s="98">
        <v>0</v>
      </c>
      <c r="BK431" s="98">
        <v>0</v>
      </c>
      <c r="BL431" s="98">
        <v>0</v>
      </c>
      <c r="BM431" s="98">
        <v>0</v>
      </c>
      <c r="BN431" s="98">
        <v>0</v>
      </c>
      <c r="BO431" s="98">
        <v>0</v>
      </c>
      <c r="BP431" s="98">
        <v>0</v>
      </c>
      <c r="BQ431" s="98">
        <v>0</v>
      </c>
      <c r="BR431" s="98">
        <v>0</v>
      </c>
      <c r="BS431" s="98">
        <v>0</v>
      </c>
    </row>
    <row r="432" spans="1:71" s="97" customFormat="1" hidden="1" x14ac:dyDescent="0.3">
      <c r="A432" s="97" t="s">
        <v>374</v>
      </c>
      <c r="B432" s="99" t="s">
        <v>899</v>
      </c>
      <c r="C432" s="102">
        <v>36700</v>
      </c>
      <c r="D432" s="102" t="s">
        <v>869</v>
      </c>
      <c r="E432" s="101" t="str">
        <f>VLOOKUP($D432,'FP MD'!$A:$G,2,FALSE)</f>
        <v>SPP - Dist OH to UG Conversion (LUG</v>
      </c>
      <c r="F432" s="101" t="str">
        <f>VLOOKUP($D432,'FP MD'!$A:$G,3,FALSE)</f>
        <v>SPP Clause</v>
      </c>
      <c r="G432" s="101" t="str">
        <f>VLOOKUP($D432,'FP MD'!$A:$G,4,FALSE)</f>
        <v/>
      </c>
      <c r="H432" s="101"/>
      <c r="I432" s="101" t="e">
        <f>VLOOKUP($D432,'FP MD'!$A:$G,6,FALSE)</f>
        <v>#N/A</v>
      </c>
      <c r="J432" s="103">
        <v>202404</v>
      </c>
      <c r="K432" s="100">
        <v>0</v>
      </c>
      <c r="L432" s="98">
        <v>0</v>
      </c>
      <c r="M432" s="98">
        <v>0</v>
      </c>
      <c r="N432" s="98">
        <v>0</v>
      </c>
      <c r="O432" s="98">
        <v>45769.33</v>
      </c>
      <c r="P432" s="98">
        <v>0</v>
      </c>
      <c r="Q432" s="98">
        <v>0</v>
      </c>
      <c r="R432" s="98">
        <v>0</v>
      </c>
      <c r="S432" s="98">
        <v>0</v>
      </c>
      <c r="T432" s="98">
        <v>0</v>
      </c>
      <c r="U432" s="98">
        <v>0</v>
      </c>
      <c r="V432" s="98">
        <v>0</v>
      </c>
      <c r="W432" s="98">
        <v>0</v>
      </c>
      <c r="X432" s="98">
        <v>0</v>
      </c>
      <c r="Y432" s="98">
        <v>0</v>
      </c>
      <c r="Z432" s="98">
        <v>0</v>
      </c>
      <c r="AA432" s="98">
        <v>0</v>
      </c>
      <c r="AB432" s="98">
        <v>0</v>
      </c>
      <c r="AC432" s="98">
        <v>0</v>
      </c>
      <c r="AD432" s="98">
        <v>0</v>
      </c>
      <c r="AE432" s="98">
        <v>0</v>
      </c>
      <c r="AF432" s="98">
        <v>0</v>
      </c>
      <c r="AG432" s="98">
        <v>0</v>
      </c>
      <c r="AH432" s="98">
        <v>0</v>
      </c>
      <c r="AI432" s="98">
        <v>0</v>
      </c>
      <c r="AJ432" s="98">
        <v>0</v>
      </c>
      <c r="AK432" s="98">
        <v>0</v>
      </c>
      <c r="AL432" s="98">
        <v>0</v>
      </c>
      <c r="AM432" s="98">
        <v>0</v>
      </c>
      <c r="AN432" s="98">
        <v>0</v>
      </c>
      <c r="AO432" s="98">
        <v>0</v>
      </c>
      <c r="AP432" s="98">
        <v>0</v>
      </c>
      <c r="AQ432" s="98">
        <v>0</v>
      </c>
      <c r="AR432" s="98">
        <v>0</v>
      </c>
      <c r="AS432" s="98">
        <v>0</v>
      </c>
      <c r="AT432" s="98">
        <v>0</v>
      </c>
      <c r="AU432" s="98">
        <v>0</v>
      </c>
      <c r="AV432" s="98">
        <v>0</v>
      </c>
      <c r="AW432" s="98">
        <v>0</v>
      </c>
      <c r="AX432" s="98">
        <v>0</v>
      </c>
      <c r="AY432" s="98">
        <v>0</v>
      </c>
      <c r="AZ432" s="98">
        <v>0</v>
      </c>
      <c r="BA432" s="98">
        <v>0</v>
      </c>
      <c r="BB432" s="98">
        <v>0</v>
      </c>
      <c r="BC432" s="98">
        <v>0</v>
      </c>
      <c r="BD432" s="98">
        <v>0</v>
      </c>
      <c r="BE432" s="98">
        <v>0</v>
      </c>
      <c r="BF432" s="98">
        <v>0</v>
      </c>
      <c r="BG432" s="98">
        <v>0</v>
      </c>
      <c r="BH432" s="98">
        <v>0</v>
      </c>
      <c r="BI432" s="98">
        <v>0</v>
      </c>
      <c r="BJ432" s="98">
        <v>0</v>
      </c>
      <c r="BK432" s="98">
        <v>0</v>
      </c>
      <c r="BL432" s="98">
        <v>0</v>
      </c>
      <c r="BM432" s="98">
        <v>0</v>
      </c>
      <c r="BN432" s="98">
        <v>0</v>
      </c>
      <c r="BO432" s="98">
        <v>0</v>
      </c>
      <c r="BP432" s="98">
        <v>0</v>
      </c>
      <c r="BQ432" s="98">
        <v>0</v>
      </c>
      <c r="BR432" s="98">
        <v>0</v>
      </c>
      <c r="BS432" s="98">
        <v>0</v>
      </c>
    </row>
    <row r="433" spans="1:71" s="97" customFormat="1" hidden="1" x14ac:dyDescent="0.3">
      <c r="A433" s="97" t="s">
        <v>374</v>
      </c>
      <c r="B433" s="99" t="s">
        <v>900</v>
      </c>
      <c r="C433" s="102">
        <v>36700</v>
      </c>
      <c r="D433" s="102" t="s">
        <v>869</v>
      </c>
      <c r="E433" s="101" t="str">
        <f>VLOOKUP($D433,'FP MD'!$A:$G,2,FALSE)</f>
        <v>SPP - Dist OH to UG Conversion (LUG</v>
      </c>
      <c r="F433" s="101" t="str">
        <f>VLOOKUP($D433,'FP MD'!$A:$G,3,FALSE)</f>
        <v>SPP Clause</v>
      </c>
      <c r="G433" s="101" t="str">
        <f>VLOOKUP($D433,'FP MD'!$A:$G,4,FALSE)</f>
        <v/>
      </c>
      <c r="H433" s="101"/>
      <c r="I433" s="101" t="e">
        <f>VLOOKUP($D433,'FP MD'!$A:$G,6,FALSE)</f>
        <v>#N/A</v>
      </c>
      <c r="J433" s="103">
        <v>202407</v>
      </c>
      <c r="K433" s="100">
        <v>0</v>
      </c>
      <c r="L433" s="98">
        <v>0</v>
      </c>
      <c r="M433" s="98">
        <v>0</v>
      </c>
      <c r="N433" s="98">
        <v>0</v>
      </c>
      <c r="O433" s="98">
        <v>0</v>
      </c>
      <c r="P433" s="98">
        <v>0</v>
      </c>
      <c r="Q433" s="98">
        <v>0</v>
      </c>
      <c r="R433" s="98">
        <v>317252.05</v>
      </c>
      <c r="S433" s="98">
        <v>0</v>
      </c>
      <c r="T433" s="98">
        <v>0</v>
      </c>
      <c r="U433" s="98">
        <v>0</v>
      </c>
      <c r="V433" s="98">
        <v>0</v>
      </c>
      <c r="W433" s="98">
        <v>0</v>
      </c>
      <c r="X433" s="98">
        <v>0</v>
      </c>
      <c r="Y433" s="98">
        <v>0</v>
      </c>
      <c r="Z433" s="98">
        <v>0</v>
      </c>
      <c r="AA433" s="98">
        <v>0</v>
      </c>
      <c r="AB433" s="98">
        <v>0</v>
      </c>
      <c r="AC433" s="98">
        <v>0</v>
      </c>
      <c r="AD433" s="98">
        <v>0</v>
      </c>
      <c r="AE433" s="98">
        <v>0</v>
      </c>
      <c r="AF433" s="98">
        <v>0</v>
      </c>
      <c r="AG433" s="98">
        <v>0</v>
      </c>
      <c r="AH433" s="98">
        <v>0</v>
      </c>
      <c r="AI433" s="98">
        <v>0</v>
      </c>
      <c r="AJ433" s="98">
        <v>0</v>
      </c>
      <c r="AK433" s="98">
        <v>0</v>
      </c>
      <c r="AL433" s="98">
        <v>0</v>
      </c>
      <c r="AM433" s="98">
        <v>0</v>
      </c>
      <c r="AN433" s="98">
        <v>0</v>
      </c>
      <c r="AO433" s="98">
        <v>0</v>
      </c>
      <c r="AP433" s="98">
        <v>0</v>
      </c>
      <c r="AQ433" s="98">
        <v>0</v>
      </c>
      <c r="AR433" s="98">
        <v>0</v>
      </c>
      <c r="AS433" s="98">
        <v>0</v>
      </c>
      <c r="AT433" s="98">
        <v>0</v>
      </c>
      <c r="AU433" s="98">
        <v>0</v>
      </c>
      <c r="AV433" s="98">
        <v>0</v>
      </c>
      <c r="AW433" s="98">
        <v>0</v>
      </c>
      <c r="AX433" s="98">
        <v>0</v>
      </c>
      <c r="AY433" s="98">
        <v>0</v>
      </c>
      <c r="AZ433" s="98">
        <v>0</v>
      </c>
      <c r="BA433" s="98">
        <v>0</v>
      </c>
      <c r="BB433" s="98">
        <v>0</v>
      </c>
      <c r="BC433" s="98">
        <v>0</v>
      </c>
      <c r="BD433" s="98">
        <v>0</v>
      </c>
      <c r="BE433" s="98">
        <v>0</v>
      </c>
      <c r="BF433" s="98">
        <v>0</v>
      </c>
      <c r="BG433" s="98">
        <v>0</v>
      </c>
      <c r="BH433" s="98">
        <v>0</v>
      </c>
      <c r="BI433" s="98">
        <v>0</v>
      </c>
      <c r="BJ433" s="98">
        <v>0</v>
      </c>
      <c r="BK433" s="98">
        <v>0</v>
      </c>
      <c r="BL433" s="98">
        <v>0</v>
      </c>
      <c r="BM433" s="98">
        <v>0</v>
      </c>
      <c r="BN433" s="98">
        <v>0</v>
      </c>
      <c r="BO433" s="98">
        <v>0</v>
      </c>
      <c r="BP433" s="98">
        <v>0</v>
      </c>
      <c r="BQ433" s="98">
        <v>0</v>
      </c>
      <c r="BR433" s="98">
        <v>0</v>
      </c>
      <c r="BS433" s="98">
        <v>0</v>
      </c>
    </row>
    <row r="434" spans="1:71" s="97" customFormat="1" hidden="1" x14ac:dyDescent="0.3">
      <c r="A434" s="97" t="s">
        <v>374</v>
      </c>
      <c r="B434" s="99" t="s">
        <v>901</v>
      </c>
      <c r="C434" s="102">
        <v>36700</v>
      </c>
      <c r="D434" s="102" t="s">
        <v>869</v>
      </c>
      <c r="E434" s="101" t="str">
        <f>VLOOKUP($D434,'FP MD'!$A:$G,2,FALSE)</f>
        <v>SPP - Dist OH to UG Conversion (LUG</v>
      </c>
      <c r="F434" s="101" t="str">
        <f>VLOOKUP($D434,'FP MD'!$A:$G,3,FALSE)</f>
        <v>SPP Clause</v>
      </c>
      <c r="G434" s="101" t="str">
        <f>VLOOKUP($D434,'FP MD'!$A:$G,4,FALSE)</f>
        <v/>
      </c>
      <c r="H434" s="101"/>
      <c r="I434" s="101" t="e">
        <f>VLOOKUP($D434,'FP MD'!$A:$G,6,FALSE)</f>
        <v>#N/A</v>
      </c>
      <c r="J434" s="103">
        <v>202405</v>
      </c>
      <c r="K434" s="100">
        <v>0</v>
      </c>
      <c r="L434" s="98">
        <v>0</v>
      </c>
      <c r="M434" s="98">
        <v>0</v>
      </c>
      <c r="N434" s="98">
        <v>0</v>
      </c>
      <c r="O434" s="98">
        <v>0</v>
      </c>
      <c r="P434" s="98">
        <v>174329.54</v>
      </c>
      <c r="Q434" s="98">
        <v>0</v>
      </c>
      <c r="R434" s="98">
        <v>0</v>
      </c>
      <c r="S434" s="98">
        <v>0</v>
      </c>
      <c r="T434" s="98">
        <v>0</v>
      </c>
      <c r="U434" s="98">
        <v>0</v>
      </c>
      <c r="V434" s="98">
        <v>0</v>
      </c>
      <c r="W434" s="98">
        <v>0</v>
      </c>
      <c r="X434" s="98">
        <v>0</v>
      </c>
      <c r="Y434" s="98">
        <v>0</v>
      </c>
      <c r="Z434" s="98">
        <v>0</v>
      </c>
      <c r="AA434" s="98">
        <v>0</v>
      </c>
      <c r="AB434" s="98">
        <v>0</v>
      </c>
      <c r="AC434" s="98">
        <v>0</v>
      </c>
      <c r="AD434" s="98">
        <v>0</v>
      </c>
      <c r="AE434" s="98">
        <v>0</v>
      </c>
      <c r="AF434" s="98">
        <v>0</v>
      </c>
      <c r="AG434" s="98">
        <v>0</v>
      </c>
      <c r="AH434" s="98">
        <v>0</v>
      </c>
      <c r="AI434" s="98">
        <v>0</v>
      </c>
      <c r="AJ434" s="98">
        <v>0</v>
      </c>
      <c r="AK434" s="98">
        <v>0</v>
      </c>
      <c r="AL434" s="98">
        <v>0</v>
      </c>
      <c r="AM434" s="98">
        <v>0</v>
      </c>
      <c r="AN434" s="98">
        <v>0</v>
      </c>
      <c r="AO434" s="98">
        <v>0</v>
      </c>
      <c r="AP434" s="98">
        <v>0</v>
      </c>
      <c r="AQ434" s="98">
        <v>0</v>
      </c>
      <c r="AR434" s="98">
        <v>0</v>
      </c>
      <c r="AS434" s="98">
        <v>0</v>
      </c>
      <c r="AT434" s="98">
        <v>0</v>
      </c>
      <c r="AU434" s="98">
        <v>0</v>
      </c>
      <c r="AV434" s="98">
        <v>0</v>
      </c>
      <c r="AW434" s="98">
        <v>0</v>
      </c>
      <c r="AX434" s="98">
        <v>0</v>
      </c>
      <c r="AY434" s="98">
        <v>0</v>
      </c>
      <c r="AZ434" s="98">
        <v>0</v>
      </c>
      <c r="BA434" s="98">
        <v>0</v>
      </c>
      <c r="BB434" s="98">
        <v>0</v>
      </c>
      <c r="BC434" s="98">
        <v>0</v>
      </c>
      <c r="BD434" s="98">
        <v>0</v>
      </c>
      <c r="BE434" s="98">
        <v>0</v>
      </c>
      <c r="BF434" s="98">
        <v>0</v>
      </c>
      <c r="BG434" s="98">
        <v>0</v>
      </c>
      <c r="BH434" s="98">
        <v>0</v>
      </c>
      <c r="BI434" s="98">
        <v>0</v>
      </c>
      <c r="BJ434" s="98">
        <v>0</v>
      </c>
      <c r="BK434" s="98">
        <v>0</v>
      </c>
      <c r="BL434" s="98">
        <v>0</v>
      </c>
      <c r="BM434" s="98">
        <v>0</v>
      </c>
      <c r="BN434" s="98">
        <v>0</v>
      </c>
      <c r="BO434" s="98">
        <v>0</v>
      </c>
      <c r="BP434" s="98">
        <v>0</v>
      </c>
      <c r="BQ434" s="98">
        <v>0</v>
      </c>
      <c r="BR434" s="98">
        <v>0</v>
      </c>
      <c r="BS434" s="98">
        <v>0</v>
      </c>
    </row>
    <row r="435" spans="1:71" s="97" customFormat="1" hidden="1" x14ac:dyDescent="0.3">
      <c r="A435" s="97" t="s">
        <v>374</v>
      </c>
      <c r="B435" s="99" t="s">
        <v>902</v>
      </c>
      <c r="C435" s="102">
        <v>36700</v>
      </c>
      <c r="D435" s="102" t="s">
        <v>869</v>
      </c>
      <c r="E435" s="101" t="str">
        <f>VLOOKUP($D435,'FP MD'!$A:$G,2,FALSE)</f>
        <v>SPP - Dist OH to UG Conversion (LUG</v>
      </c>
      <c r="F435" s="101" t="str">
        <f>VLOOKUP($D435,'FP MD'!$A:$G,3,FALSE)</f>
        <v>SPP Clause</v>
      </c>
      <c r="G435" s="101" t="str">
        <f>VLOOKUP($D435,'FP MD'!$A:$G,4,FALSE)</f>
        <v/>
      </c>
      <c r="H435" s="101"/>
      <c r="I435" s="101" t="e">
        <f>VLOOKUP($D435,'FP MD'!$A:$G,6,FALSE)</f>
        <v>#N/A</v>
      </c>
      <c r="J435" s="103">
        <v>202410</v>
      </c>
      <c r="K435" s="100">
        <v>0</v>
      </c>
      <c r="L435" s="98">
        <v>0</v>
      </c>
      <c r="M435" s="98">
        <v>0</v>
      </c>
      <c r="N435" s="98">
        <v>0</v>
      </c>
      <c r="O435" s="98">
        <v>0</v>
      </c>
      <c r="P435" s="98">
        <v>0</v>
      </c>
      <c r="Q435" s="98">
        <v>0</v>
      </c>
      <c r="R435" s="98">
        <v>0</v>
      </c>
      <c r="S435" s="98">
        <v>0</v>
      </c>
      <c r="T435" s="98">
        <v>0</v>
      </c>
      <c r="U435" s="98">
        <v>1130600.95</v>
      </c>
      <c r="V435" s="98">
        <v>0</v>
      </c>
      <c r="W435" s="98">
        <v>0</v>
      </c>
      <c r="X435" s="98">
        <v>0</v>
      </c>
      <c r="Y435" s="98">
        <v>0</v>
      </c>
      <c r="Z435" s="98">
        <v>0</v>
      </c>
      <c r="AA435" s="98">
        <v>0</v>
      </c>
      <c r="AB435" s="98">
        <v>0</v>
      </c>
      <c r="AC435" s="98">
        <v>0</v>
      </c>
      <c r="AD435" s="98">
        <v>0</v>
      </c>
      <c r="AE435" s="98">
        <v>0</v>
      </c>
      <c r="AF435" s="98">
        <v>0</v>
      </c>
      <c r="AG435" s="98">
        <v>0</v>
      </c>
      <c r="AH435" s="98">
        <v>0</v>
      </c>
      <c r="AI435" s="98">
        <v>0</v>
      </c>
      <c r="AJ435" s="98">
        <v>0</v>
      </c>
      <c r="AK435" s="98">
        <v>0</v>
      </c>
      <c r="AL435" s="98">
        <v>0</v>
      </c>
      <c r="AM435" s="98">
        <v>0</v>
      </c>
      <c r="AN435" s="98">
        <v>0</v>
      </c>
      <c r="AO435" s="98">
        <v>0</v>
      </c>
      <c r="AP435" s="98">
        <v>0</v>
      </c>
      <c r="AQ435" s="98">
        <v>0</v>
      </c>
      <c r="AR435" s="98">
        <v>0</v>
      </c>
      <c r="AS435" s="98">
        <v>0</v>
      </c>
      <c r="AT435" s="98">
        <v>0</v>
      </c>
      <c r="AU435" s="98">
        <v>0</v>
      </c>
      <c r="AV435" s="98">
        <v>0</v>
      </c>
      <c r="AW435" s="98">
        <v>0</v>
      </c>
      <c r="AX435" s="98">
        <v>0</v>
      </c>
      <c r="AY435" s="98">
        <v>0</v>
      </c>
      <c r="AZ435" s="98">
        <v>0</v>
      </c>
      <c r="BA435" s="98">
        <v>0</v>
      </c>
      <c r="BB435" s="98">
        <v>0</v>
      </c>
      <c r="BC435" s="98">
        <v>0</v>
      </c>
      <c r="BD435" s="98">
        <v>0</v>
      </c>
      <c r="BE435" s="98">
        <v>0</v>
      </c>
      <c r="BF435" s="98">
        <v>0</v>
      </c>
      <c r="BG435" s="98">
        <v>0</v>
      </c>
      <c r="BH435" s="98">
        <v>0</v>
      </c>
      <c r="BI435" s="98">
        <v>0</v>
      </c>
      <c r="BJ435" s="98">
        <v>0</v>
      </c>
      <c r="BK435" s="98">
        <v>0</v>
      </c>
      <c r="BL435" s="98">
        <v>0</v>
      </c>
      <c r="BM435" s="98">
        <v>0</v>
      </c>
      <c r="BN435" s="98">
        <v>0</v>
      </c>
      <c r="BO435" s="98">
        <v>0</v>
      </c>
      <c r="BP435" s="98">
        <v>0</v>
      </c>
      <c r="BQ435" s="98">
        <v>0</v>
      </c>
      <c r="BR435" s="98">
        <v>0</v>
      </c>
      <c r="BS435" s="98">
        <v>0</v>
      </c>
    </row>
    <row r="436" spans="1:71" s="97" customFormat="1" hidden="1" x14ac:dyDescent="0.3">
      <c r="A436" s="97" t="s">
        <v>374</v>
      </c>
      <c r="B436" s="99" t="s">
        <v>903</v>
      </c>
      <c r="C436" s="102">
        <v>36700</v>
      </c>
      <c r="D436" s="102" t="s">
        <v>869</v>
      </c>
      <c r="E436" s="101" t="str">
        <f>VLOOKUP($D436,'FP MD'!$A:$G,2,FALSE)</f>
        <v>SPP - Dist OH to UG Conversion (LUG</v>
      </c>
      <c r="F436" s="101" t="str">
        <f>VLOOKUP($D436,'FP MD'!$A:$G,3,FALSE)</f>
        <v>SPP Clause</v>
      </c>
      <c r="G436" s="101" t="str">
        <f>VLOOKUP($D436,'FP MD'!$A:$G,4,FALSE)</f>
        <v/>
      </c>
      <c r="H436" s="101"/>
      <c r="I436" s="101" t="e">
        <f>VLOOKUP($D436,'FP MD'!$A:$G,6,FALSE)</f>
        <v>#N/A</v>
      </c>
      <c r="J436" s="103">
        <v>202505</v>
      </c>
      <c r="K436" s="100">
        <v>0</v>
      </c>
      <c r="L436" s="98">
        <v>0</v>
      </c>
      <c r="M436" s="98">
        <v>0</v>
      </c>
      <c r="N436" s="98">
        <v>0</v>
      </c>
      <c r="O436" s="98">
        <v>0</v>
      </c>
      <c r="P436" s="98">
        <v>0</v>
      </c>
      <c r="Q436" s="98">
        <v>0</v>
      </c>
      <c r="R436" s="98">
        <v>0</v>
      </c>
      <c r="S436" s="98">
        <v>0</v>
      </c>
      <c r="T436" s="98">
        <v>0</v>
      </c>
      <c r="U436" s="98">
        <v>0</v>
      </c>
      <c r="V436" s="98">
        <v>0</v>
      </c>
      <c r="W436" s="98">
        <v>0</v>
      </c>
      <c r="X436" s="98">
        <v>0</v>
      </c>
      <c r="Y436" s="98">
        <v>0</v>
      </c>
      <c r="Z436" s="98">
        <v>0</v>
      </c>
      <c r="AA436" s="98">
        <v>0</v>
      </c>
      <c r="AB436" s="98">
        <v>173215.03</v>
      </c>
      <c r="AC436" s="98">
        <v>0</v>
      </c>
      <c r="AD436" s="98">
        <v>0</v>
      </c>
      <c r="AE436" s="98">
        <v>0</v>
      </c>
      <c r="AF436" s="98">
        <v>0</v>
      </c>
      <c r="AG436" s="98">
        <v>0</v>
      </c>
      <c r="AH436" s="98">
        <v>0</v>
      </c>
      <c r="AI436" s="98">
        <v>0</v>
      </c>
      <c r="AJ436" s="98">
        <v>0</v>
      </c>
      <c r="AK436" s="98">
        <v>0</v>
      </c>
      <c r="AL436" s="98">
        <v>0</v>
      </c>
      <c r="AM436" s="98">
        <v>0</v>
      </c>
      <c r="AN436" s="98">
        <v>0</v>
      </c>
      <c r="AO436" s="98">
        <v>0</v>
      </c>
      <c r="AP436" s="98">
        <v>0</v>
      </c>
      <c r="AQ436" s="98">
        <v>0</v>
      </c>
      <c r="AR436" s="98">
        <v>0</v>
      </c>
      <c r="AS436" s="98">
        <v>0</v>
      </c>
      <c r="AT436" s="98">
        <v>0</v>
      </c>
      <c r="AU436" s="98">
        <v>0</v>
      </c>
      <c r="AV436" s="98">
        <v>0</v>
      </c>
      <c r="AW436" s="98">
        <v>0</v>
      </c>
      <c r="AX436" s="98">
        <v>0</v>
      </c>
      <c r="AY436" s="98">
        <v>0</v>
      </c>
      <c r="AZ436" s="98">
        <v>0</v>
      </c>
      <c r="BA436" s="98">
        <v>0</v>
      </c>
      <c r="BB436" s="98">
        <v>0</v>
      </c>
      <c r="BC436" s="98">
        <v>0</v>
      </c>
      <c r="BD436" s="98">
        <v>0</v>
      </c>
      <c r="BE436" s="98">
        <v>0</v>
      </c>
      <c r="BF436" s="98">
        <v>0</v>
      </c>
      <c r="BG436" s="98">
        <v>0</v>
      </c>
      <c r="BH436" s="98">
        <v>0</v>
      </c>
      <c r="BI436" s="98">
        <v>0</v>
      </c>
      <c r="BJ436" s="98">
        <v>0</v>
      </c>
      <c r="BK436" s="98">
        <v>0</v>
      </c>
      <c r="BL436" s="98">
        <v>0</v>
      </c>
      <c r="BM436" s="98">
        <v>0</v>
      </c>
      <c r="BN436" s="98">
        <v>0</v>
      </c>
      <c r="BO436" s="98">
        <v>0</v>
      </c>
      <c r="BP436" s="98">
        <v>0</v>
      </c>
      <c r="BQ436" s="98">
        <v>0</v>
      </c>
      <c r="BR436" s="98">
        <v>0</v>
      </c>
      <c r="BS436" s="98">
        <v>0</v>
      </c>
    </row>
    <row r="437" spans="1:71" s="97" customFormat="1" hidden="1" x14ac:dyDescent="0.3">
      <c r="A437" s="97" t="s">
        <v>374</v>
      </c>
      <c r="B437" s="99" t="s">
        <v>904</v>
      </c>
      <c r="C437" s="102">
        <v>36700</v>
      </c>
      <c r="D437" s="102" t="s">
        <v>869</v>
      </c>
      <c r="E437" s="101" t="str">
        <f>VLOOKUP($D437,'FP MD'!$A:$G,2,FALSE)</f>
        <v>SPP - Dist OH to UG Conversion (LUG</v>
      </c>
      <c r="F437" s="101" t="str">
        <f>VLOOKUP($D437,'FP MD'!$A:$G,3,FALSE)</f>
        <v>SPP Clause</v>
      </c>
      <c r="G437" s="101" t="str">
        <f>VLOOKUP($D437,'FP MD'!$A:$G,4,FALSE)</f>
        <v/>
      </c>
      <c r="H437" s="101"/>
      <c r="I437" s="101" t="e">
        <f>VLOOKUP($D437,'FP MD'!$A:$G,6,FALSE)</f>
        <v>#N/A</v>
      </c>
      <c r="J437" s="103">
        <v>202601</v>
      </c>
      <c r="K437" s="100">
        <v>0</v>
      </c>
      <c r="L437" s="98">
        <v>0</v>
      </c>
      <c r="M437" s="98">
        <v>0</v>
      </c>
      <c r="N437" s="98">
        <v>0</v>
      </c>
      <c r="O437" s="98">
        <v>0</v>
      </c>
      <c r="P437" s="98">
        <v>0</v>
      </c>
      <c r="Q437" s="98">
        <v>0</v>
      </c>
      <c r="R437" s="98">
        <v>0</v>
      </c>
      <c r="S437" s="98">
        <v>0</v>
      </c>
      <c r="T437" s="98">
        <v>0</v>
      </c>
      <c r="U437" s="98">
        <v>0</v>
      </c>
      <c r="V437" s="98">
        <v>0</v>
      </c>
      <c r="W437" s="98">
        <v>0</v>
      </c>
      <c r="X437" s="98">
        <v>0</v>
      </c>
      <c r="Y437" s="98">
        <v>0</v>
      </c>
      <c r="Z437" s="98">
        <v>0</v>
      </c>
      <c r="AA437" s="98">
        <v>0</v>
      </c>
      <c r="AB437" s="98">
        <v>0</v>
      </c>
      <c r="AC437" s="98">
        <v>0</v>
      </c>
      <c r="AD437" s="98">
        <v>0</v>
      </c>
      <c r="AE437" s="98">
        <v>0</v>
      </c>
      <c r="AF437" s="98">
        <v>0</v>
      </c>
      <c r="AG437" s="98">
        <v>0</v>
      </c>
      <c r="AH437" s="98">
        <v>0</v>
      </c>
      <c r="AI437" s="98">
        <v>0</v>
      </c>
      <c r="AJ437" s="98">
        <v>128746.84</v>
      </c>
      <c r="AK437" s="98">
        <v>0</v>
      </c>
      <c r="AL437" s="98">
        <v>0</v>
      </c>
      <c r="AM437" s="98">
        <v>0</v>
      </c>
      <c r="AN437" s="98">
        <v>0</v>
      </c>
      <c r="AO437" s="98">
        <v>0</v>
      </c>
      <c r="AP437" s="98">
        <v>0</v>
      </c>
      <c r="AQ437" s="98">
        <v>0</v>
      </c>
      <c r="AR437" s="98">
        <v>0</v>
      </c>
      <c r="AS437" s="98">
        <v>0</v>
      </c>
      <c r="AT437" s="98">
        <v>0</v>
      </c>
      <c r="AU437" s="98">
        <v>0</v>
      </c>
      <c r="AV437" s="98">
        <v>0</v>
      </c>
      <c r="AW437" s="98">
        <v>0</v>
      </c>
      <c r="AX437" s="98">
        <v>0</v>
      </c>
      <c r="AY437" s="98">
        <v>0</v>
      </c>
      <c r="AZ437" s="98">
        <v>0</v>
      </c>
      <c r="BA437" s="98">
        <v>0</v>
      </c>
      <c r="BB437" s="98">
        <v>0</v>
      </c>
      <c r="BC437" s="98">
        <v>0</v>
      </c>
      <c r="BD437" s="98">
        <v>0</v>
      </c>
      <c r="BE437" s="98">
        <v>0</v>
      </c>
      <c r="BF437" s="98">
        <v>0</v>
      </c>
      <c r="BG437" s="98">
        <v>0</v>
      </c>
      <c r="BH437" s="98">
        <v>0</v>
      </c>
      <c r="BI437" s="98">
        <v>0</v>
      </c>
      <c r="BJ437" s="98">
        <v>0</v>
      </c>
      <c r="BK437" s="98">
        <v>0</v>
      </c>
      <c r="BL437" s="98">
        <v>0</v>
      </c>
      <c r="BM437" s="98">
        <v>0</v>
      </c>
      <c r="BN437" s="98">
        <v>0</v>
      </c>
      <c r="BO437" s="98">
        <v>0</v>
      </c>
      <c r="BP437" s="98">
        <v>0</v>
      </c>
      <c r="BQ437" s="98">
        <v>0</v>
      </c>
      <c r="BR437" s="98">
        <v>0</v>
      </c>
      <c r="BS437" s="98">
        <v>0</v>
      </c>
    </row>
    <row r="438" spans="1:71" s="97" customFormat="1" hidden="1" x14ac:dyDescent="0.3">
      <c r="A438" s="97" t="s">
        <v>374</v>
      </c>
      <c r="B438" s="99" t="s">
        <v>905</v>
      </c>
      <c r="C438" s="102">
        <v>36700</v>
      </c>
      <c r="D438" s="102" t="s">
        <v>869</v>
      </c>
      <c r="E438" s="101" t="str">
        <f>VLOOKUP($D438,'FP MD'!$A:$G,2,FALSE)</f>
        <v>SPP - Dist OH to UG Conversion (LUG</v>
      </c>
      <c r="F438" s="101" t="str">
        <f>VLOOKUP($D438,'FP MD'!$A:$G,3,FALSE)</f>
        <v>SPP Clause</v>
      </c>
      <c r="G438" s="101" t="str">
        <f>VLOOKUP($D438,'FP MD'!$A:$G,4,FALSE)</f>
        <v/>
      </c>
      <c r="H438" s="101"/>
      <c r="I438" s="101" t="e">
        <f>VLOOKUP($D438,'FP MD'!$A:$G,6,FALSE)</f>
        <v>#N/A</v>
      </c>
      <c r="J438" s="103">
        <v>202404</v>
      </c>
      <c r="K438" s="100">
        <v>0</v>
      </c>
      <c r="L438" s="98">
        <v>0</v>
      </c>
      <c r="M438" s="98">
        <v>0</v>
      </c>
      <c r="N438" s="98">
        <v>0</v>
      </c>
      <c r="O438" s="98">
        <v>210564.82</v>
      </c>
      <c r="P438" s="98">
        <v>0</v>
      </c>
      <c r="Q438" s="98">
        <v>0</v>
      </c>
      <c r="R438" s="98">
        <v>0</v>
      </c>
      <c r="S438" s="98">
        <v>0</v>
      </c>
      <c r="T438" s="98">
        <v>0</v>
      </c>
      <c r="U438" s="98">
        <v>0</v>
      </c>
      <c r="V438" s="98">
        <v>0</v>
      </c>
      <c r="W438" s="98">
        <v>0</v>
      </c>
      <c r="X438" s="98">
        <v>0</v>
      </c>
      <c r="Y438" s="98">
        <v>0</v>
      </c>
      <c r="Z438" s="98">
        <v>0</v>
      </c>
      <c r="AA438" s="98">
        <v>0</v>
      </c>
      <c r="AB438" s="98">
        <v>0</v>
      </c>
      <c r="AC438" s="98">
        <v>0</v>
      </c>
      <c r="AD438" s="98">
        <v>0</v>
      </c>
      <c r="AE438" s="98">
        <v>0</v>
      </c>
      <c r="AF438" s="98">
        <v>0</v>
      </c>
      <c r="AG438" s="98">
        <v>0</v>
      </c>
      <c r="AH438" s="98">
        <v>0</v>
      </c>
      <c r="AI438" s="98">
        <v>0</v>
      </c>
      <c r="AJ438" s="98">
        <v>0</v>
      </c>
      <c r="AK438" s="98">
        <v>0</v>
      </c>
      <c r="AL438" s="98">
        <v>0</v>
      </c>
      <c r="AM438" s="98">
        <v>0</v>
      </c>
      <c r="AN438" s="98">
        <v>0</v>
      </c>
      <c r="AO438" s="98">
        <v>0</v>
      </c>
      <c r="AP438" s="98">
        <v>0</v>
      </c>
      <c r="AQ438" s="98">
        <v>0</v>
      </c>
      <c r="AR438" s="98">
        <v>0</v>
      </c>
      <c r="AS438" s="98">
        <v>0</v>
      </c>
      <c r="AT438" s="98">
        <v>0</v>
      </c>
      <c r="AU438" s="98">
        <v>0</v>
      </c>
      <c r="AV438" s="98">
        <v>0</v>
      </c>
      <c r="AW438" s="98">
        <v>0</v>
      </c>
      <c r="AX438" s="98">
        <v>0</v>
      </c>
      <c r="AY438" s="98">
        <v>0</v>
      </c>
      <c r="AZ438" s="98">
        <v>0</v>
      </c>
      <c r="BA438" s="98">
        <v>0</v>
      </c>
      <c r="BB438" s="98">
        <v>0</v>
      </c>
      <c r="BC438" s="98">
        <v>0</v>
      </c>
      <c r="BD438" s="98">
        <v>0</v>
      </c>
      <c r="BE438" s="98">
        <v>0</v>
      </c>
      <c r="BF438" s="98">
        <v>0</v>
      </c>
      <c r="BG438" s="98">
        <v>0</v>
      </c>
      <c r="BH438" s="98">
        <v>0</v>
      </c>
      <c r="BI438" s="98">
        <v>0</v>
      </c>
      <c r="BJ438" s="98">
        <v>0</v>
      </c>
      <c r="BK438" s="98">
        <v>0</v>
      </c>
      <c r="BL438" s="98">
        <v>0</v>
      </c>
      <c r="BM438" s="98">
        <v>0</v>
      </c>
      <c r="BN438" s="98">
        <v>0</v>
      </c>
      <c r="BO438" s="98">
        <v>0</v>
      </c>
      <c r="BP438" s="98">
        <v>0</v>
      </c>
      <c r="BQ438" s="98">
        <v>0</v>
      </c>
      <c r="BR438" s="98">
        <v>0</v>
      </c>
      <c r="BS438" s="98">
        <v>0</v>
      </c>
    </row>
    <row r="439" spans="1:71" s="97" customFormat="1" hidden="1" x14ac:dyDescent="0.3">
      <c r="A439" s="97" t="s">
        <v>374</v>
      </c>
      <c r="B439" s="99" t="s">
        <v>906</v>
      </c>
      <c r="C439" s="102">
        <v>36700</v>
      </c>
      <c r="D439" s="102" t="s">
        <v>869</v>
      </c>
      <c r="E439" s="101" t="str">
        <f>VLOOKUP($D439,'FP MD'!$A:$G,2,FALSE)</f>
        <v>SPP - Dist OH to UG Conversion (LUG</v>
      </c>
      <c r="F439" s="101" t="str">
        <f>VLOOKUP($D439,'FP MD'!$A:$G,3,FALSE)</f>
        <v>SPP Clause</v>
      </c>
      <c r="G439" s="101" t="str">
        <f>VLOOKUP($D439,'FP MD'!$A:$G,4,FALSE)</f>
        <v/>
      </c>
      <c r="H439" s="101"/>
      <c r="I439" s="101" t="e">
        <f>VLOOKUP($D439,'FP MD'!$A:$G,6,FALSE)</f>
        <v>#N/A</v>
      </c>
      <c r="J439" s="103">
        <v>202408</v>
      </c>
      <c r="K439" s="100">
        <v>0</v>
      </c>
      <c r="L439" s="98">
        <v>0</v>
      </c>
      <c r="M439" s="98">
        <v>0</v>
      </c>
      <c r="N439" s="98">
        <v>0</v>
      </c>
      <c r="O439" s="98">
        <v>0</v>
      </c>
      <c r="P439" s="98">
        <v>0</v>
      </c>
      <c r="Q439" s="98">
        <v>0</v>
      </c>
      <c r="R439" s="98">
        <v>0</v>
      </c>
      <c r="S439" s="98">
        <v>157532.68</v>
      </c>
      <c r="T439" s="98">
        <v>0</v>
      </c>
      <c r="U439" s="98">
        <v>0</v>
      </c>
      <c r="V439" s="98">
        <v>0</v>
      </c>
      <c r="W439" s="98">
        <v>0</v>
      </c>
      <c r="X439" s="98">
        <v>0</v>
      </c>
      <c r="Y439" s="98">
        <v>0</v>
      </c>
      <c r="Z439" s="98">
        <v>0</v>
      </c>
      <c r="AA439" s="98">
        <v>0</v>
      </c>
      <c r="AB439" s="98">
        <v>0</v>
      </c>
      <c r="AC439" s="98">
        <v>0</v>
      </c>
      <c r="AD439" s="98">
        <v>0</v>
      </c>
      <c r="AE439" s="98">
        <v>0</v>
      </c>
      <c r="AF439" s="98">
        <v>0</v>
      </c>
      <c r="AG439" s="98">
        <v>0</v>
      </c>
      <c r="AH439" s="98">
        <v>0</v>
      </c>
      <c r="AI439" s="98">
        <v>0</v>
      </c>
      <c r="AJ439" s="98">
        <v>0</v>
      </c>
      <c r="AK439" s="98">
        <v>0</v>
      </c>
      <c r="AL439" s="98">
        <v>0</v>
      </c>
      <c r="AM439" s="98">
        <v>0</v>
      </c>
      <c r="AN439" s="98">
        <v>0</v>
      </c>
      <c r="AO439" s="98">
        <v>0</v>
      </c>
      <c r="AP439" s="98">
        <v>0</v>
      </c>
      <c r="AQ439" s="98">
        <v>0</v>
      </c>
      <c r="AR439" s="98">
        <v>0</v>
      </c>
      <c r="AS439" s="98">
        <v>0</v>
      </c>
      <c r="AT439" s="98">
        <v>0</v>
      </c>
      <c r="AU439" s="98">
        <v>0</v>
      </c>
      <c r="AV439" s="98">
        <v>0</v>
      </c>
      <c r="AW439" s="98">
        <v>0</v>
      </c>
      <c r="AX439" s="98">
        <v>0</v>
      </c>
      <c r="AY439" s="98">
        <v>0</v>
      </c>
      <c r="AZ439" s="98">
        <v>0</v>
      </c>
      <c r="BA439" s="98">
        <v>0</v>
      </c>
      <c r="BB439" s="98">
        <v>0</v>
      </c>
      <c r="BC439" s="98">
        <v>0</v>
      </c>
      <c r="BD439" s="98">
        <v>0</v>
      </c>
      <c r="BE439" s="98">
        <v>0</v>
      </c>
      <c r="BF439" s="98">
        <v>0</v>
      </c>
      <c r="BG439" s="98">
        <v>0</v>
      </c>
      <c r="BH439" s="98">
        <v>0</v>
      </c>
      <c r="BI439" s="98">
        <v>0</v>
      </c>
      <c r="BJ439" s="98">
        <v>0</v>
      </c>
      <c r="BK439" s="98">
        <v>0</v>
      </c>
      <c r="BL439" s="98">
        <v>0</v>
      </c>
      <c r="BM439" s="98">
        <v>0</v>
      </c>
      <c r="BN439" s="98">
        <v>0</v>
      </c>
      <c r="BO439" s="98">
        <v>0</v>
      </c>
      <c r="BP439" s="98">
        <v>0</v>
      </c>
      <c r="BQ439" s="98">
        <v>0</v>
      </c>
      <c r="BR439" s="98">
        <v>0</v>
      </c>
      <c r="BS439" s="98">
        <v>0</v>
      </c>
    </row>
    <row r="440" spans="1:71" s="97" customFormat="1" hidden="1" x14ac:dyDescent="0.3">
      <c r="A440" s="97" t="s">
        <v>374</v>
      </c>
      <c r="B440" s="99" t="s">
        <v>907</v>
      </c>
      <c r="C440" s="102">
        <v>36700</v>
      </c>
      <c r="D440" s="102" t="s">
        <v>869</v>
      </c>
      <c r="E440" s="101" t="str">
        <f>VLOOKUP($D440,'FP MD'!$A:$G,2,FALSE)</f>
        <v>SPP - Dist OH to UG Conversion (LUG</v>
      </c>
      <c r="F440" s="101" t="str">
        <f>VLOOKUP($D440,'FP MD'!$A:$G,3,FALSE)</f>
        <v>SPP Clause</v>
      </c>
      <c r="G440" s="101" t="str">
        <f>VLOOKUP($D440,'FP MD'!$A:$G,4,FALSE)</f>
        <v/>
      </c>
      <c r="H440" s="101"/>
      <c r="I440" s="101" t="e">
        <f>VLOOKUP($D440,'FP MD'!$A:$G,6,FALSE)</f>
        <v>#N/A</v>
      </c>
      <c r="J440" s="103">
        <v>202506</v>
      </c>
      <c r="K440" s="100">
        <v>0</v>
      </c>
      <c r="L440" s="98">
        <v>0</v>
      </c>
      <c r="M440" s="98">
        <v>0</v>
      </c>
      <c r="N440" s="98">
        <v>0</v>
      </c>
      <c r="O440" s="98">
        <v>0</v>
      </c>
      <c r="P440" s="98">
        <v>0</v>
      </c>
      <c r="Q440" s="98">
        <v>0</v>
      </c>
      <c r="R440" s="98">
        <v>0</v>
      </c>
      <c r="S440" s="98">
        <v>0</v>
      </c>
      <c r="T440" s="98">
        <v>0</v>
      </c>
      <c r="U440" s="98">
        <v>0</v>
      </c>
      <c r="V440" s="98">
        <v>0</v>
      </c>
      <c r="W440" s="98">
        <v>0</v>
      </c>
      <c r="X440" s="98">
        <v>0</v>
      </c>
      <c r="Y440" s="98">
        <v>0</v>
      </c>
      <c r="Z440" s="98">
        <v>0</v>
      </c>
      <c r="AA440" s="98">
        <v>0</v>
      </c>
      <c r="AB440" s="98">
        <v>0</v>
      </c>
      <c r="AC440" s="98">
        <v>156954.96</v>
      </c>
      <c r="AD440" s="98">
        <v>0</v>
      </c>
      <c r="AE440" s="98">
        <v>0</v>
      </c>
      <c r="AF440" s="98">
        <v>0</v>
      </c>
      <c r="AG440" s="98">
        <v>0</v>
      </c>
      <c r="AH440" s="98">
        <v>0</v>
      </c>
      <c r="AI440" s="98">
        <v>0</v>
      </c>
      <c r="AJ440" s="98">
        <v>0</v>
      </c>
      <c r="AK440" s="98">
        <v>0</v>
      </c>
      <c r="AL440" s="98">
        <v>0</v>
      </c>
      <c r="AM440" s="98">
        <v>0</v>
      </c>
      <c r="AN440" s="98">
        <v>0</v>
      </c>
      <c r="AO440" s="98">
        <v>0</v>
      </c>
      <c r="AP440" s="98">
        <v>0</v>
      </c>
      <c r="AQ440" s="98">
        <v>0</v>
      </c>
      <c r="AR440" s="98">
        <v>0</v>
      </c>
      <c r="AS440" s="98">
        <v>0</v>
      </c>
      <c r="AT440" s="98">
        <v>0</v>
      </c>
      <c r="AU440" s="98">
        <v>0</v>
      </c>
      <c r="AV440" s="98">
        <v>0</v>
      </c>
      <c r="AW440" s="98">
        <v>0</v>
      </c>
      <c r="AX440" s="98">
        <v>0</v>
      </c>
      <c r="AY440" s="98">
        <v>0</v>
      </c>
      <c r="AZ440" s="98">
        <v>0</v>
      </c>
      <c r="BA440" s="98">
        <v>0</v>
      </c>
      <c r="BB440" s="98">
        <v>0</v>
      </c>
      <c r="BC440" s="98">
        <v>0</v>
      </c>
      <c r="BD440" s="98">
        <v>0</v>
      </c>
      <c r="BE440" s="98">
        <v>0</v>
      </c>
      <c r="BF440" s="98">
        <v>0</v>
      </c>
      <c r="BG440" s="98">
        <v>0</v>
      </c>
      <c r="BH440" s="98">
        <v>0</v>
      </c>
      <c r="BI440" s="98">
        <v>0</v>
      </c>
      <c r="BJ440" s="98">
        <v>0</v>
      </c>
      <c r="BK440" s="98">
        <v>0</v>
      </c>
      <c r="BL440" s="98">
        <v>0</v>
      </c>
      <c r="BM440" s="98">
        <v>0</v>
      </c>
      <c r="BN440" s="98">
        <v>0</v>
      </c>
      <c r="BO440" s="98">
        <v>0</v>
      </c>
      <c r="BP440" s="98">
        <v>0</v>
      </c>
      <c r="BQ440" s="98">
        <v>0</v>
      </c>
      <c r="BR440" s="98">
        <v>0</v>
      </c>
      <c r="BS440" s="98">
        <v>0</v>
      </c>
    </row>
    <row r="441" spans="1:71" s="97" customFormat="1" hidden="1" x14ac:dyDescent="0.3">
      <c r="A441" s="97" t="s">
        <v>374</v>
      </c>
      <c r="B441" s="99" t="s">
        <v>908</v>
      </c>
      <c r="C441" s="102">
        <v>36700</v>
      </c>
      <c r="D441" s="102" t="s">
        <v>869</v>
      </c>
      <c r="E441" s="101" t="str">
        <f>VLOOKUP($D441,'FP MD'!$A:$G,2,FALSE)</f>
        <v>SPP - Dist OH to UG Conversion (LUG</v>
      </c>
      <c r="F441" s="101" t="str">
        <f>VLOOKUP($D441,'FP MD'!$A:$G,3,FALSE)</f>
        <v>SPP Clause</v>
      </c>
      <c r="G441" s="101" t="str">
        <f>VLOOKUP($D441,'FP MD'!$A:$G,4,FALSE)</f>
        <v/>
      </c>
      <c r="H441" s="101"/>
      <c r="I441" s="101" t="e">
        <f>VLOOKUP($D441,'FP MD'!$A:$G,6,FALSE)</f>
        <v>#N/A</v>
      </c>
      <c r="J441" s="103">
        <v>202506</v>
      </c>
      <c r="K441" s="100">
        <v>0</v>
      </c>
      <c r="L441" s="98">
        <v>0</v>
      </c>
      <c r="M441" s="98">
        <v>0</v>
      </c>
      <c r="N441" s="98">
        <v>0</v>
      </c>
      <c r="O441" s="98">
        <v>0</v>
      </c>
      <c r="P441" s="98">
        <v>0</v>
      </c>
      <c r="Q441" s="98">
        <v>0</v>
      </c>
      <c r="R441" s="98">
        <v>0</v>
      </c>
      <c r="S441" s="98">
        <v>0</v>
      </c>
      <c r="T441" s="98">
        <v>0</v>
      </c>
      <c r="U441" s="98">
        <v>0</v>
      </c>
      <c r="V441" s="98">
        <v>0</v>
      </c>
      <c r="W441" s="98">
        <v>0</v>
      </c>
      <c r="X441" s="98">
        <v>0</v>
      </c>
      <c r="Y441" s="98">
        <v>0</v>
      </c>
      <c r="Z441" s="98">
        <v>0</v>
      </c>
      <c r="AA441" s="98">
        <v>0</v>
      </c>
      <c r="AB441" s="98">
        <v>0</v>
      </c>
      <c r="AC441" s="98">
        <v>129056.64</v>
      </c>
      <c r="AD441" s="98">
        <v>0</v>
      </c>
      <c r="AE441" s="98">
        <v>0</v>
      </c>
      <c r="AF441" s="98">
        <v>0</v>
      </c>
      <c r="AG441" s="98">
        <v>0</v>
      </c>
      <c r="AH441" s="98">
        <v>0</v>
      </c>
      <c r="AI441" s="98">
        <v>0</v>
      </c>
      <c r="AJ441" s="98">
        <v>0</v>
      </c>
      <c r="AK441" s="98">
        <v>0</v>
      </c>
      <c r="AL441" s="98">
        <v>0</v>
      </c>
      <c r="AM441" s="98">
        <v>0</v>
      </c>
      <c r="AN441" s="98">
        <v>0</v>
      </c>
      <c r="AO441" s="98">
        <v>0</v>
      </c>
      <c r="AP441" s="98">
        <v>0</v>
      </c>
      <c r="AQ441" s="98">
        <v>0</v>
      </c>
      <c r="AR441" s="98">
        <v>0</v>
      </c>
      <c r="AS441" s="98">
        <v>0</v>
      </c>
      <c r="AT441" s="98">
        <v>0</v>
      </c>
      <c r="AU441" s="98">
        <v>0</v>
      </c>
      <c r="AV441" s="98">
        <v>0</v>
      </c>
      <c r="AW441" s="98">
        <v>0</v>
      </c>
      <c r="AX441" s="98">
        <v>0</v>
      </c>
      <c r="AY441" s="98">
        <v>0</v>
      </c>
      <c r="AZ441" s="98">
        <v>0</v>
      </c>
      <c r="BA441" s="98">
        <v>0</v>
      </c>
      <c r="BB441" s="98">
        <v>0</v>
      </c>
      <c r="BC441" s="98">
        <v>0</v>
      </c>
      <c r="BD441" s="98">
        <v>0</v>
      </c>
      <c r="BE441" s="98">
        <v>0</v>
      </c>
      <c r="BF441" s="98">
        <v>0</v>
      </c>
      <c r="BG441" s="98">
        <v>0</v>
      </c>
      <c r="BH441" s="98">
        <v>0</v>
      </c>
      <c r="BI441" s="98">
        <v>0</v>
      </c>
      <c r="BJ441" s="98">
        <v>0</v>
      </c>
      <c r="BK441" s="98">
        <v>0</v>
      </c>
      <c r="BL441" s="98">
        <v>0</v>
      </c>
      <c r="BM441" s="98">
        <v>0</v>
      </c>
      <c r="BN441" s="98">
        <v>0</v>
      </c>
      <c r="BO441" s="98">
        <v>0</v>
      </c>
      <c r="BP441" s="98">
        <v>0</v>
      </c>
      <c r="BQ441" s="98">
        <v>0</v>
      </c>
      <c r="BR441" s="98">
        <v>0</v>
      </c>
      <c r="BS441" s="98">
        <v>0</v>
      </c>
    </row>
    <row r="442" spans="1:71" s="97" customFormat="1" hidden="1" x14ac:dyDescent="0.3">
      <c r="A442" s="97" t="s">
        <v>374</v>
      </c>
      <c r="B442" s="99" t="s">
        <v>909</v>
      </c>
      <c r="C442" s="102">
        <v>36700</v>
      </c>
      <c r="D442" s="102" t="s">
        <v>869</v>
      </c>
      <c r="E442" s="101" t="str">
        <f>VLOOKUP($D442,'FP MD'!$A:$G,2,FALSE)</f>
        <v>SPP - Dist OH to UG Conversion (LUG</v>
      </c>
      <c r="F442" s="101" t="str">
        <f>VLOOKUP($D442,'FP MD'!$A:$G,3,FALSE)</f>
        <v>SPP Clause</v>
      </c>
      <c r="G442" s="101" t="str">
        <f>VLOOKUP($D442,'FP MD'!$A:$G,4,FALSE)</f>
        <v/>
      </c>
      <c r="H442" s="101"/>
      <c r="I442" s="101" t="e">
        <f>VLOOKUP($D442,'FP MD'!$A:$G,6,FALSE)</f>
        <v>#N/A</v>
      </c>
      <c r="J442" s="103">
        <v>202412</v>
      </c>
      <c r="K442" s="100">
        <v>0</v>
      </c>
      <c r="L442" s="98">
        <v>0</v>
      </c>
      <c r="M442" s="98">
        <v>0</v>
      </c>
      <c r="N442" s="98">
        <v>0</v>
      </c>
      <c r="O442" s="98">
        <v>0</v>
      </c>
      <c r="P442" s="98">
        <v>0</v>
      </c>
      <c r="Q442" s="98">
        <v>0</v>
      </c>
      <c r="R442" s="98">
        <v>0</v>
      </c>
      <c r="S442" s="98">
        <v>0</v>
      </c>
      <c r="T442" s="98">
        <v>0</v>
      </c>
      <c r="U442" s="98">
        <v>0</v>
      </c>
      <c r="V442" s="98">
        <v>0</v>
      </c>
      <c r="W442" s="98">
        <v>9406.92</v>
      </c>
      <c r="X442" s="98">
        <v>0</v>
      </c>
      <c r="Y442" s="98">
        <v>0</v>
      </c>
      <c r="Z442" s="98">
        <v>0</v>
      </c>
      <c r="AA442" s="98">
        <v>0</v>
      </c>
      <c r="AB442" s="98">
        <v>0</v>
      </c>
      <c r="AC442" s="98">
        <v>0</v>
      </c>
      <c r="AD442" s="98">
        <v>0</v>
      </c>
      <c r="AE442" s="98">
        <v>0</v>
      </c>
      <c r="AF442" s="98">
        <v>0</v>
      </c>
      <c r="AG442" s="98">
        <v>0</v>
      </c>
      <c r="AH442" s="98">
        <v>0</v>
      </c>
      <c r="AI442" s="98">
        <v>0</v>
      </c>
      <c r="AJ442" s="98">
        <v>0</v>
      </c>
      <c r="AK442" s="98">
        <v>0</v>
      </c>
      <c r="AL442" s="98">
        <v>0</v>
      </c>
      <c r="AM442" s="98">
        <v>0</v>
      </c>
      <c r="AN442" s="98">
        <v>0</v>
      </c>
      <c r="AO442" s="98">
        <v>0</v>
      </c>
      <c r="AP442" s="98">
        <v>0</v>
      </c>
      <c r="AQ442" s="98">
        <v>0</v>
      </c>
      <c r="AR442" s="98">
        <v>0</v>
      </c>
      <c r="AS442" s="98">
        <v>0</v>
      </c>
      <c r="AT442" s="98">
        <v>0</v>
      </c>
      <c r="AU442" s="98">
        <v>0</v>
      </c>
      <c r="AV442" s="98">
        <v>0</v>
      </c>
      <c r="AW442" s="98">
        <v>0</v>
      </c>
      <c r="AX442" s="98">
        <v>0</v>
      </c>
      <c r="AY442" s="98">
        <v>0</v>
      </c>
      <c r="AZ442" s="98">
        <v>0</v>
      </c>
      <c r="BA442" s="98">
        <v>0</v>
      </c>
      <c r="BB442" s="98">
        <v>0</v>
      </c>
      <c r="BC442" s="98">
        <v>0</v>
      </c>
      <c r="BD442" s="98">
        <v>0</v>
      </c>
      <c r="BE442" s="98">
        <v>0</v>
      </c>
      <c r="BF442" s="98">
        <v>0</v>
      </c>
      <c r="BG442" s="98">
        <v>0</v>
      </c>
      <c r="BH442" s="98">
        <v>0</v>
      </c>
      <c r="BI442" s="98">
        <v>0</v>
      </c>
      <c r="BJ442" s="98">
        <v>0</v>
      </c>
      <c r="BK442" s="98">
        <v>0</v>
      </c>
      <c r="BL442" s="98">
        <v>0</v>
      </c>
      <c r="BM442" s="98">
        <v>0</v>
      </c>
      <c r="BN442" s="98">
        <v>0</v>
      </c>
      <c r="BO442" s="98">
        <v>0</v>
      </c>
      <c r="BP442" s="98">
        <v>0</v>
      </c>
      <c r="BQ442" s="98">
        <v>0</v>
      </c>
      <c r="BR442" s="98">
        <v>0</v>
      </c>
      <c r="BS442" s="98">
        <v>0</v>
      </c>
    </row>
    <row r="443" spans="1:71" s="97" customFormat="1" hidden="1" x14ac:dyDescent="0.3">
      <c r="A443" s="97" t="s">
        <v>374</v>
      </c>
      <c r="B443" s="99" t="s">
        <v>910</v>
      </c>
      <c r="C443" s="102">
        <v>36700</v>
      </c>
      <c r="D443" s="102" t="s">
        <v>869</v>
      </c>
      <c r="E443" s="101" t="str">
        <f>VLOOKUP($D443,'FP MD'!$A:$G,2,FALSE)</f>
        <v>SPP - Dist OH to UG Conversion (LUG</v>
      </c>
      <c r="F443" s="101" t="str">
        <f>VLOOKUP($D443,'FP MD'!$A:$G,3,FALSE)</f>
        <v>SPP Clause</v>
      </c>
      <c r="G443" s="101" t="str">
        <f>VLOOKUP($D443,'FP MD'!$A:$G,4,FALSE)</f>
        <v/>
      </c>
      <c r="H443" s="101"/>
      <c r="I443" s="101" t="e">
        <f>VLOOKUP($D443,'FP MD'!$A:$G,6,FALSE)</f>
        <v>#N/A</v>
      </c>
      <c r="J443" s="103">
        <v>202412</v>
      </c>
      <c r="K443" s="100">
        <v>0</v>
      </c>
      <c r="L443" s="98">
        <v>0</v>
      </c>
      <c r="M443" s="98">
        <v>0</v>
      </c>
      <c r="N443" s="98">
        <v>0</v>
      </c>
      <c r="O443" s="98">
        <v>0</v>
      </c>
      <c r="P443" s="98">
        <v>0</v>
      </c>
      <c r="Q443" s="98">
        <v>0</v>
      </c>
      <c r="R443" s="98">
        <v>0</v>
      </c>
      <c r="S443" s="98">
        <v>0</v>
      </c>
      <c r="T443" s="98">
        <v>0</v>
      </c>
      <c r="U443" s="98">
        <v>0</v>
      </c>
      <c r="V443" s="98">
        <v>0</v>
      </c>
      <c r="W443" s="98">
        <v>70882.650000000009</v>
      </c>
      <c r="X443" s="98">
        <v>0</v>
      </c>
      <c r="Y443" s="98">
        <v>0</v>
      </c>
      <c r="Z443" s="98">
        <v>0</v>
      </c>
      <c r="AA443" s="98">
        <v>0</v>
      </c>
      <c r="AB443" s="98">
        <v>0</v>
      </c>
      <c r="AC443" s="98">
        <v>0</v>
      </c>
      <c r="AD443" s="98">
        <v>0</v>
      </c>
      <c r="AE443" s="98">
        <v>0</v>
      </c>
      <c r="AF443" s="98">
        <v>0</v>
      </c>
      <c r="AG443" s="98">
        <v>0</v>
      </c>
      <c r="AH443" s="98">
        <v>0</v>
      </c>
      <c r="AI443" s="98">
        <v>0</v>
      </c>
      <c r="AJ443" s="98">
        <v>0</v>
      </c>
      <c r="AK443" s="98">
        <v>0</v>
      </c>
      <c r="AL443" s="98">
        <v>0</v>
      </c>
      <c r="AM443" s="98">
        <v>0</v>
      </c>
      <c r="AN443" s="98">
        <v>0</v>
      </c>
      <c r="AO443" s="98">
        <v>0</v>
      </c>
      <c r="AP443" s="98">
        <v>0</v>
      </c>
      <c r="AQ443" s="98">
        <v>0</v>
      </c>
      <c r="AR443" s="98">
        <v>0</v>
      </c>
      <c r="AS443" s="98">
        <v>0</v>
      </c>
      <c r="AT443" s="98">
        <v>0</v>
      </c>
      <c r="AU443" s="98">
        <v>0</v>
      </c>
      <c r="AV443" s="98">
        <v>0</v>
      </c>
      <c r="AW443" s="98">
        <v>0</v>
      </c>
      <c r="AX443" s="98">
        <v>0</v>
      </c>
      <c r="AY443" s="98">
        <v>0</v>
      </c>
      <c r="AZ443" s="98">
        <v>0</v>
      </c>
      <c r="BA443" s="98">
        <v>0</v>
      </c>
      <c r="BB443" s="98">
        <v>0</v>
      </c>
      <c r="BC443" s="98">
        <v>0</v>
      </c>
      <c r="BD443" s="98">
        <v>0</v>
      </c>
      <c r="BE443" s="98">
        <v>0</v>
      </c>
      <c r="BF443" s="98">
        <v>0</v>
      </c>
      <c r="BG443" s="98">
        <v>0</v>
      </c>
      <c r="BH443" s="98">
        <v>0</v>
      </c>
      <c r="BI443" s="98">
        <v>0</v>
      </c>
      <c r="BJ443" s="98">
        <v>0</v>
      </c>
      <c r="BK443" s="98">
        <v>0</v>
      </c>
      <c r="BL443" s="98">
        <v>0</v>
      </c>
      <c r="BM443" s="98">
        <v>0</v>
      </c>
      <c r="BN443" s="98">
        <v>0</v>
      </c>
      <c r="BO443" s="98">
        <v>0</v>
      </c>
      <c r="BP443" s="98">
        <v>0</v>
      </c>
      <c r="BQ443" s="98">
        <v>0</v>
      </c>
      <c r="BR443" s="98">
        <v>0</v>
      </c>
      <c r="BS443" s="98">
        <v>0</v>
      </c>
    </row>
    <row r="444" spans="1:71" s="97" customFormat="1" hidden="1" x14ac:dyDescent="0.3">
      <c r="A444" s="97" t="s">
        <v>374</v>
      </c>
      <c r="B444" s="99" t="s">
        <v>911</v>
      </c>
      <c r="C444" s="102">
        <v>36700</v>
      </c>
      <c r="D444" s="102" t="s">
        <v>869</v>
      </c>
      <c r="E444" s="101" t="str">
        <f>VLOOKUP($D444,'FP MD'!$A:$G,2,FALSE)</f>
        <v>SPP - Dist OH to UG Conversion (LUG</v>
      </c>
      <c r="F444" s="101" t="str">
        <f>VLOOKUP($D444,'FP MD'!$A:$G,3,FALSE)</f>
        <v>SPP Clause</v>
      </c>
      <c r="G444" s="101" t="str">
        <f>VLOOKUP($D444,'FP MD'!$A:$G,4,FALSE)</f>
        <v/>
      </c>
      <c r="H444" s="101"/>
      <c r="I444" s="101" t="e">
        <f>VLOOKUP($D444,'FP MD'!$A:$G,6,FALSE)</f>
        <v>#N/A</v>
      </c>
      <c r="J444" s="103">
        <v>202412</v>
      </c>
      <c r="K444" s="100">
        <v>0</v>
      </c>
      <c r="L444" s="98">
        <v>0</v>
      </c>
      <c r="M444" s="98">
        <v>0</v>
      </c>
      <c r="N444" s="98">
        <v>0</v>
      </c>
      <c r="O444" s="98">
        <v>0</v>
      </c>
      <c r="P444" s="98">
        <v>0</v>
      </c>
      <c r="Q444" s="98">
        <v>0</v>
      </c>
      <c r="R444" s="98">
        <v>0</v>
      </c>
      <c r="S444" s="98">
        <v>0</v>
      </c>
      <c r="T444" s="98">
        <v>0</v>
      </c>
      <c r="U444" s="98">
        <v>0</v>
      </c>
      <c r="V444" s="98">
        <v>0</v>
      </c>
      <c r="W444" s="98">
        <v>1546292.97</v>
      </c>
      <c r="X444" s="98">
        <v>0</v>
      </c>
      <c r="Y444" s="98">
        <v>0</v>
      </c>
      <c r="Z444" s="98">
        <v>0</v>
      </c>
      <c r="AA444" s="98">
        <v>0</v>
      </c>
      <c r="AB444" s="98">
        <v>0</v>
      </c>
      <c r="AC444" s="98">
        <v>0</v>
      </c>
      <c r="AD444" s="98">
        <v>0</v>
      </c>
      <c r="AE444" s="98">
        <v>0</v>
      </c>
      <c r="AF444" s="98">
        <v>0</v>
      </c>
      <c r="AG444" s="98">
        <v>0</v>
      </c>
      <c r="AH444" s="98">
        <v>0</v>
      </c>
      <c r="AI444" s="98">
        <v>0</v>
      </c>
      <c r="AJ444" s="98">
        <v>0</v>
      </c>
      <c r="AK444" s="98">
        <v>0</v>
      </c>
      <c r="AL444" s="98">
        <v>0</v>
      </c>
      <c r="AM444" s="98">
        <v>0</v>
      </c>
      <c r="AN444" s="98">
        <v>0</v>
      </c>
      <c r="AO444" s="98">
        <v>0</v>
      </c>
      <c r="AP444" s="98">
        <v>0</v>
      </c>
      <c r="AQ444" s="98">
        <v>0</v>
      </c>
      <c r="AR444" s="98">
        <v>0</v>
      </c>
      <c r="AS444" s="98">
        <v>0</v>
      </c>
      <c r="AT444" s="98">
        <v>0</v>
      </c>
      <c r="AU444" s="98">
        <v>0</v>
      </c>
      <c r="AV444" s="98">
        <v>0</v>
      </c>
      <c r="AW444" s="98">
        <v>0</v>
      </c>
      <c r="AX444" s="98">
        <v>0</v>
      </c>
      <c r="AY444" s="98">
        <v>0</v>
      </c>
      <c r="AZ444" s="98">
        <v>0</v>
      </c>
      <c r="BA444" s="98">
        <v>0</v>
      </c>
      <c r="BB444" s="98">
        <v>0</v>
      </c>
      <c r="BC444" s="98">
        <v>0</v>
      </c>
      <c r="BD444" s="98">
        <v>0</v>
      </c>
      <c r="BE444" s="98">
        <v>0</v>
      </c>
      <c r="BF444" s="98">
        <v>0</v>
      </c>
      <c r="BG444" s="98">
        <v>0</v>
      </c>
      <c r="BH444" s="98">
        <v>0</v>
      </c>
      <c r="BI444" s="98">
        <v>0</v>
      </c>
      <c r="BJ444" s="98">
        <v>0</v>
      </c>
      <c r="BK444" s="98">
        <v>0</v>
      </c>
      <c r="BL444" s="98">
        <v>0</v>
      </c>
      <c r="BM444" s="98">
        <v>0</v>
      </c>
      <c r="BN444" s="98">
        <v>0</v>
      </c>
      <c r="BO444" s="98">
        <v>0</v>
      </c>
      <c r="BP444" s="98">
        <v>0</v>
      </c>
      <c r="BQ444" s="98">
        <v>0</v>
      </c>
      <c r="BR444" s="98">
        <v>0</v>
      </c>
      <c r="BS444" s="98">
        <v>0</v>
      </c>
    </row>
    <row r="445" spans="1:71" s="97" customFormat="1" hidden="1" x14ac:dyDescent="0.3">
      <c r="A445" s="97" t="s">
        <v>374</v>
      </c>
      <c r="B445" s="99" t="s">
        <v>912</v>
      </c>
      <c r="C445" s="102">
        <v>36700</v>
      </c>
      <c r="D445" s="102" t="s">
        <v>869</v>
      </c>
      <c r="E445" s="101" t="str">
        <f>VLOOKUP($D445,'FP MD'!$A:$G,2,FALSE)</f>
        <v>SPP - Dist OH to UG Conversion (LUG</v>
      </c>
      <c r="F445" s="101" t="str">
        <f>VLOOKUP($D445,'FP MD'!$A:$G,3,FALSE)</f>
        <v>SPP Clause</v>
      </c>
      <c r="G445" s="101" t="str">
        <f>VLOOKUP($D445,'FP MD'!$A:$G,4,FALSE)</f>
        <v/>
      </c>
      <c r="H445" s="101"/>
      <c r="I445" s="101" t="e">
        <f>VLOOKUP($D445,'FP MD'!$A:$G,6,FALSE)</f>
        <v>#N/A</v>
      </c>
      <c r="J445" s="103">
        <v>202403</v>
      </c>
      <c r="K445" s="100">
        <v>0</v>
      </c>
      <c r="L445" s="98">
        <v>0</v>
      </c>
      <c r="M445" s="98">
        <v>0</v>
      </c>
      <c r="N445" s="98">
        <v>839705.06</v>
      </c>
      <c r="O445" s="98">
        <v>0</v>
      </c>
      <c r="P445" s="98">
        <v>0</v>
      </c>
      <c r="Q445" s="98">
        <v>0</v>
      </c>
      <c r="R445" s="98">
        <v>0</v>
      </c>
      <c r="S445" s="98">
        <v>0</v>
      </c>
      <c r="T445" s="98">
        <v>0</v>
      </c>
      <c r="U445" s="98">
        <v>0</v>
      </c>
      <c r="V445" s="98">
        <v>0</v>
      </c>
      <c r="W445" s="98">
        <v>0</v>
      </c>
      <c r="X445" s="98">
        <v>0</v>
      </c>
      <c r="Y445" s="98">
        <v>0</v>
      </c>
      <c r="Z445" s="98">
        <v>0</v>
      </c>
      <c r="AA445" s="98">
        <v>0</v>
      </c>
      <c r="AB445" s="98">
        <v>0</v>
      </c>
      <c r="AC445" s="98">
        <v>0</v>
      </c>
      <c r="AD445" s="98">
        <v>0</v>
      </c>
      <c r="AE445" s="98">
        <v>0</v>
      </c>
      <c r="AF445" s="98">
        <v>0</v>
      </c>
      <c r="AG445" s="98">
        <v>0</v>
      </c>
      <c r="AH445" s="98">
        <v>0</v>
      </c>
      <c r="AI445" s="98">
        <v>0</v>
      </c>
      <c r="AJ445" s="98">
        <v>0</v>
      </c>
      <c r="AK445" s="98">
        <v>0</v>
      </c>
      <c r="AL445" s="98">
        <v>0</v>
      </c>
      <c r="AM445" s="98">
        <v>0</v>
      </c>
      <c r="AN445" s="98">
        <v>0</v>
      </c>
      <c r="AO445" s="98">
        <v>0</v>
      </c>
      <c r="AP445" s="98">
        <v>0</v>
      </c>
      <c r="AQ445" s="98">
        <v>0</v>
      </c>
      <c r="AR445" s="98">
        <v>0</v>
      </c>
      <c r="AS445" s="98">
        <v>0</v>
      </c>
      <c r="AT445" s="98">
        <v>0</v>
      </c>
      <c r="AU445" s="98">
        <v>0</v>
      </c>
      <c r="AV445" s="98">
        <v>0</v>
      </c>
      <c r="AW445" s="98">
        <v>0</v>
      </c>
      <c r="AX445" s="98">
        <v>0</v>
      </c>
      <c r="AY445" s="98">
        <v>0</v>
      </c>
      <c r="AZ445" s="98">
        <v>0</v>
      </c>
      <c r="BA445" s="98">
        <v>0</v>
      </c>
      <c r="BB445" s="98">
        <v>0</v>
      </c>
      <c r="BC445" s="98">
        <v>0</v>
      </c>
      <c r="BD445" s="98">
        <v>0</v>
      </c>
      <c r="BE445" s="98">
        <v>0</v>
      </c>
      <c r="BF445" s="98">
        <v>0</v>
      </c>
      <c r="BG445" s="98">
        <v>0</v>
      </c>
      <c r="BH445" s="98">
        <v>0</v>
      </c>
      <c r="BI445" s="98">
        <v>0</v>
      </c>
      <c r="BJ445" s="98">
        <v>0</v>
      </c>
      <c r="BK445" s="98">
        <v>0</v>
      </c>
      <c r="BL445" s="98">
        <v>0</v>
      </c>
      <c r="BM445" s="98">
        <v>0</v>
      </c>
      <c r="BN445" s="98">
        <v>0</v>
      </c>
      <c r="BO445" s="98">
        <v>0</v>
      </c>
      <c r="BP445" s="98">
        <v>0</v>
      </c>
      <c r="BQ445" s="98">
        <v>0</v>
      </c>
      <c r="BR445" s="98">
        <v>0</v>
      </c>
      <c r="BS445" s="98">
        <v>0</v>
      </c>
    </row>
    <row r="446" spans="1:71" s="97" customFormat="1" hidden="1" x14ac:dyDescent="0.3">
      <c r="A446" s="97" t="s">
        <v>374</v>
      </c>
      <c r="B446" s="99" t="s">
        <v>913</v>
      </c>
      <c r="C446" s="102">
        <v>36700</v>
      </c>
      <c r="D446" s="102" t="s">
        <v>869</v>
      </c>
      <c r="E446" s="101" t="str">
        <f>VLOOKUP($D446,'FP MD'!$A:$G,2,FALSE)</f>
        <v>SPP - Dist OH to UG Conversion (LUG</v>
      </c>
      <c r="F446" s="101" t="str">
        <f>VLOOKUP($D446,'FP MD'!$A:$G,3,FALSE)</f>
        <v>SPP Clause</v>
      </c>
      <c r="G446" s="101" t="str">
        <f>VLOOKUP($D446,'FP MD'!$A:$G,4,FALSE)</f>
        <v/>
      </c>
      <c r="H446" s="101"/>
      <c r="I446" s="101" t="e">
        <f>VLOOKUP($D446,'FP MD'!$A:$G,6,FALSE)</f>
        <v>#N/A</v>
      </c>
      <c r="J446" s="103">
        <v>202405</v>
      </c>
      <c r="K446" s="100">
        <v>0</v>
      </c>
      <c r="L446" s="98">
        <v>0</v>
      </c>
      <c r="M446" s="98">
        <v>0</v>
      </c>
      <c r="N446" s="98">
        <v>0</v>
      </c>
      <c r="O446" s="98">
        <v>0</v>
      </c>
      <c r="P446" s="98">
        <v>173751.01</v>
      </c>
      <c r="Q446" s="98">
        <v>0</v>
      </c>
      <c r="R446" s="98">
        <v>0</v>
      </c>
      <c r="S446" s="98">
        <v>0</v>
      </c>
      <c r="T446" s="98">
        <v>0</v>
      </c>
      <c r="U446" s="98">
        <v>0</v>
      </c>
      <c r="V446" s="98">
        <v>0</v>
      </c>
      <c r="W446" s="98">
        <v>0</v>
      </c>
      <c r="X446" s="98">
        <v>0</v>
      </c>
      <c r="Y446" s="98">
        <v>0</v>
      </c>
      <c r="Z446" s="98">
        <v>0</v>
      </c>
      <c r="AA446" s="98">
        <v>0</v>
      </c>
      <c r="AB446" s="98">
        <v>0</v>
      </c>
      <c r="AC446" s="98">
        <v>0</v>
      </c>
      <c r="AD446" s="98">
        <v>0</v>
      </c>
      <c r="AE446" s="98">
        <v>0</v>
      </c>
      <c r="AF446" s="98">
        <v>0</v>
      </c>
      <c r="AG446" s="98">
        <v>0</v>
      </c>
      <c r="AH446" s="98">
        <v>0</v>
      </c>
      <c r="AI446" s="98">
        <v>0</v>
      </c>
      <c r="AJ446" s="98">
        <v>0</v>
      </c>
      <c r="AK446" s="98">
        <v>0</v>
      </c>
      <c r="AL446" s="98">
        <v>0</v>
      </c>
      <c r="AM446" s="98">
        <v>0</v>
      </c>
      <c r="AN446" s="98">
        <v>0</v>
      </c>
      <c r="AO446" s="98">
        <v>0</v>
      </c>
      <c r="AP446" s="98">
        <v>0</v>
      </c>
      <c r="AQ446" s="98">
        <v>0</v>
      </c>
      <c r="AR446" s="98">
        <v>0</v>
      </c>
      <c r="AS446" s="98">
        <v>0</v>
      </c>
      <c r="AT446" s="98">
        <v>0</v>
      </c>
      <c r="AU446" s="98">
        <v>0</v>
      </c>
      <c r="AV446" s="98">
        <v>0</v>
      </c>
      <c r="AW446" s="98">
        <v>0</v>
      </c>
      <c r="AX446" s="98">
        <v>0</v>
      </c>
      <c r="AY446" s="98">
        <v>0</v>
      </c>
      <c r="AZ446" s="98">
        <v>0</v>
      </c>
      <c r="BA446" s="98">
        <v>0</v>
      </c>
      <c r="BB446" s="98">
        <v>0</v>
      </c>
      <c r="BC446" s="98">
        <v>0</v>
      </c>
      <c r="BD446" s="98">
        <v>0</v>
      </c>
      <c r="BE446" s="98">
        <v>0</v>
      </c>
      <c r="BF446" s="98">
        <v>0</v>
      </c>
      <c r="BG446" s="98">
        <v>0</v>
      </c>
      <c r="BH446" s="98">
        <v>0</v>
      </c>
      <c r="BI446" s="98">
        <v>0</v>
      </c>
      <c r="BJ446" s="98">
        <v>0</v>
      </c>
      <c r="BK446" s="98">
        <v>0</v>
      </c>
      <c r="BL446" s="98">
        <v>0</v>
      </c>
      <c r="BM446" s="98">
        <v>0</v>
      </c>
      <c r="BN446" s="98">
        <v>0</v>
      </c>
      <c r="BO446" s="98">
        <v>0</v>
      </c>
      <c r="BP446" s="98">
        <v>0</v>
      </c>
      <c r="BQ446" s="98">
        <v>0</v>
      </c>
      <c r="BR446" s="98">
        <v>0</v>
      </c>
      <c r="BS446" s="98">
        <v>0</v>
      </c>
    </row>
    <row r="447" spans="1:71" s="97" customFormat="1" hidden="1" x14ac:dyDescent="0.3">
      <c r="A447" s="97" t="s">
        <v>374</v>
      </c>
      <c r="B447" s="99" t="s">
        <v>914</v>
      </c>
      <c r="C447" s="102">
        <v>36700</v>
      </c>
      <c r="D447" s="102" t="s">
        <v>869</v>
      </c>
      <c r="E447" s="101" t="str">
        <f>VLOOKUP($D447,'FP MD'!$A:$G,2,FALSE)</f>
        <v>SPP - Dist OH to UG Conversion (LUG</v>
      </c>
      <c r="F447" s="101" t="str">
        <f>VLOOKUP($D447,'FP MD'!$A:$G,3,FALSE)</f>
        <v>SPP Clause</v>
      </c>
      <c r="G447" s="101" t="str">
        <f>VLOOKUP($D447,'FP MD'!$A:$G,4,FALSE)</f>
        <v/>
      </c>
      <c r="H447" s="101"/>
      <c r="I447" s="101" t="e">
        <f>VLOOKUP($D447,'FP MD'!$A:$G,6,FALSE)</f>
        <v>#N/A</v>
      </c>
      <c r="J447" s="103">
        <v>202410</v>
      </c>
      <c r="K447" s="100">
        <v>0</v>
      </c>
      <c r="L447" s="98">
        <v>0</v>
      </c>
      <c r="M447" s="98">
        <v>0</v>
      </c>
      <c r="N447" s="98">
        <v>0</v>
      </c>
      <c r="O447" s="98">
        <v>0</v>
      </c>
      <c r="P447" s="98">
        <v>0</v>
      </c>
      <c r="Q447" s="98">
        <v>0</v>
      </c>
      <c r="R447" s="98">
        <v>0</v>
      </c>
      <c r="S447" s="98">
        <v>0</v>
      </c>
      <c r="T447" s="98">
        <v>0</v>
      </c>
      <c r="U447" s="98">
        <v>494084</v>
      </c>
      <c r="V447" s="98">
        <v>0</v>
      </c>
      <c r="W447" s="98">
        <v>0</v>
      </c>
      <c r="X447" s="98">
        <v>0</v>
      </c>
      <c r="Y447" s="98">
        <v>0</v>
      </c>
      <c r="Z447" s="98">
        <v>0</v>
      </c>
      <c r="AA447" s="98">
        <v>0</v>
      </c>
      <c r="AB447" s="98">
        <v>0</v>
      </c>
      <c r="AC447" s="98">
        <v>0</v>
      </c>
      <c r="AD447" s="98">
        <v>0</v>
      </c>
      <c r="AE447" s="98">
        <v>0</v>
      </c>
      <c r="AF447" s="98">
        <v>0</v>
      </c>
      <c r="AG447" s="98">
        <v>0</v>
      </c>
      <c r="AH447" s="98">
        <v>0</v>
      </c>
      <c r="AI447" s="98">
        <v>0</v>
      </c>
      <c r="AJ447" s="98">
        <v>0</v>
      </c>
      <c r="AK447" s="98">
        <v>0</v>
      </c>
      <c r="AL447" s="98">
        <v>0</v>
      </c>
      <c r="AM447" s="98">
        <v>0</v>
      </c>
      <c r="AN447" s="98">
        <v>0</v>
      </c>
      <c r="AO447" s="98">
        <v>0</v>
      </c>
      <c r="AP447" s="98">
        <v>0</v>
      </c>
      <c r="AQ447" s="98">
        <v>0</v>
      </c>
      <c r="AR447" s="98">
        <v>0</v>
      </c>
      <c r="AS447" s="98">
        <v>0</v>
      </c>
      <c r="AT447" s="98">
        <v>0</v>
      </c>
      <c r="AU447" s="98">
        <v>0</v>
      </c>
      <c r="AV447" s="98">
        <v>0</v>
      </c>
      <c r="AW447" s="98">
        <v>0</v>
      </c>
      <c r="AX447" s="98">
        <v>0</v>
      </c>
      <c r="AY447" s="98">
        <v>0</v>
      </c>
      <c r="AZ447" s="98">
        <v>0</v>
      </c>
      <c r="BA447" s="98">
        <v>0</v>
      </c>
      <c r="BB447" s="98">
        <v>0</v>
      </c>
      <c r="BC447" s="98">
        <v>0</v>
      </c>
      <c r="BD447" s="98">
        <v>0</v>
      </c>
      <c r="BE447" s="98">
        <v>0</v>
      </c>
      <c r="BF447" s="98">
        <v>0</v>
      </c>
      <c r="BG447" s="98">
        <v>0</v>
      </c>
      <c r="BH447" s="98">
        <v>0</v>
      </c>
      <c r="BI447" s="98">
        <v>0</v>
      </c>
      <c r="BJ447" s="98">
        <v>0</v>
      </c>
      <c r="BK447" s="98">
        <v>0</v>
      </c>
      <c r="BL447" s="98">
        <v>0</v>
      </c>
      <c r="BM447" s="98">
        <v>0</v>
      </c>
      <c r="BN447" s="98">
        <v>0</v>
      </c>
      <c r="BO447" s="98">
        <v>0</v>
      </c>
      <c r="BP447" s="98">
        <v>0</v>
      </c>
      <c r="BQ447" s="98">
        <v>0</v>
      </c>
      <c r="BR447" s="98">
        <v>0</v>
      </c>
      <c r="BS447" s="98">
        <v>0</v>
      </c>
    </row>
    <row r="448" spans="1:71" s="97" customFormat="1" hidden="1" x14ac:dyDescent="0.3">
      <c r="A448" s="97" t="s">
        <v>374</v>
      </c>
      <c r="B448" s="99" t="s">
        <v>915</v>
      </c>
      <c r="C448" s="102">
        <v>36700</v>
      </c>
      <c r="D448" s="102" t="s">
        <v>869</v>
      </c>
      <c r="E448" s="101" t="str">
        <f>VLOOKUP($D448,'FP MD'!$A:$G,2,FALSE)</f>
        <v>SPP - Dist OH to UG Conversion (LUG</v>
      </c>
      <c r="F448" s="101" t="str">
        <f>VLOOKUP($D448,'FP MD'!$A:$G,3,FALSE)</f>
        <v>SPP Clause</v>
      </c>
      <c r="G448" s="101" t="str">
        <f>VLOOKUP($D448,'FP MD'!$A:$G,4,FALSE)</f>
        <v/>
      </c>
      <c r="H448" s="101"/>
      <c r="I448" s="101" t="e">
        <f>VLOOKUP($D448,'FP MD'!$A:$G,6,FALSE)</f>
        <v>#N/A</v>
      </c>
      <c r="J448" s="103">
        <v>202408</v>
      </c>
      <c r="K448" s="100">
        <v>0</v>
      </c>
      <c r="L448" s="98">
        <v>0</v>
      </c>
      <c r="M448" s="98">
        <v>0</v>
      </c>
      <c r="N448" s="98">
        <v>0</v>
      </c>
      <c r="O448" s="98">
        <v>0</v>
      </c>
      <c r="P448" s="98">
        <v>0</v>
      </c>
      <c r="Q448" s="98">
        <v>0</v>
      </c>
      <c r="R448" s="98">
        <v>0</v>
      </c>
      <c r="S448" s="98">
        <v>225599.12</v>
      </c>
      <c r="T448" s="98">
        <v>0</v>
      </c>
      <c r="U448" s="98">
        <v>0</v>
      </c>
      <c r="V448" s="98">
        <v>0</v>
      </c>
      <c r="W448" s="98">
        <v>0</v>
      </c>
      <c r="X448" s="98">
        <v>0</v>
      </c>
      <c r="Y448" s="98">
        <v>0</v>
      </c>
      <c r="Z448" s="98">
        <v>0</v>
      </c>
      <c r="AA448" s="98">
        <v>0</v>
      </c>
      <c r="AB448" s="98">
        <v>0</v>
      </c>
      <c r="AC448" s="98">
        <v>0</v>
      </c>
      <c r="AD448" s="98">
        <v>0</v>
      </c>
      <c r="AE448" s="98">
        <v>0</v>
      </c>
      <c r="AF448" s="98">
        <v>0</v>
      </c>
      <c r="AG448" s="98">
        <v>0</v>
      </c>
      <c r="AH448" s="98">
        <v>0</v>
      </c>
      <c r="AI448" s="98">
        <v>0</v>
      </c>
      <c r="AJ448" s="98">
        <v>0</v>
      </c>
      <c r="AK448" s="98">
        <v>0</v>
      </c>
      <c r="AL448" s="98">
        <v>0</v>
      </c>
      <c r="AM448" s="98">
        <v>0</v>
      </c>
      <c r="AN448" s="98">
        <v>0</v>
      </c>
      <c r="AO448" s="98">
        <v>0</v>
      </c>
      <c r="AP448" s="98">
        <v>0</v>
      </c>
      <c r="AQ448" s="98">
        <v>0</v>
      </c>
      <c r="AR448" s="98">
        <v>0</v>
      </c>
      <c r="AS448" s="98">
        <v>0</v>
      </c>
      <c r="AT448" s="98">
        <v>0</v>
      </c>
      <c r="AU448" s="98">
        <v>0</v>
      </c>
      <c r="AV448" s="98">
        <v>0</v>
      </c>
      <c r="AW448" s="98">
        <v>0</v>
      </c>
      <c r="AX448" s="98">
        <v>0</v>
      </c>
      <c r="AY448" s="98">
        <v>0</v>
      </c>
      <c r="AZ448" s="98">
        <v>0</v>
      </c>
      <c r="BA448" s="98">
        <v>0</v>
      </c>
      <c r="BB448" s="98">
        <v>0</v>
      </c>
      <c r="BC448" s="98">
        <v>0</v>
      </c>
      <c r="BD448" s="98">
        <v>0</v>
      </c>
      <c r="BE448" s="98">
        <v>0</v>
      </c>
      <c r="BF448" s="98">
        <v>0</v>
      </c>
      <c r="BG448" s="98">
        <v>0</v>
      </c>
      <c r="BH448" s="98">
        <v>0</v>
      </c>
      <c r="BI448" s="98">
        <v>0</v>
      </c>
      <c r="BJ448" s="98">
        <v>0</v>
      </c>
      <c r="BK448" s="98">
        <v>0</v>
      </c>
      <c r="BL448" s="98">
        <v>0</v>
      </c>
      <c r="BM448" s="98">
        <v>0</v>
      </c>
      <c r="BN448" s="98">
        <v>0</v>
      </c>
      <c r="BO448" s="98">
        <v>0</v>
      </c>
      <c r="BP448" s="98">
        <v>0</v>
      </c>
      <c r="BQ448" s="98">
        <v>0</v>
      </c>
      <c r="BR448" s="98">
        <v>0</v>
      </c>
      <c r="BS448" s="98">
        <v>0</v>
      </c>
    </row>
    <row r="449" spans="1:71" s="97" customFormat="1" hidden="1" x14ac:dyDescent="0.3">
      <c r="A449" s="97" t="s">
        <v>374</v>
      </c>
      <c r="B449" s="99" t="s">
        <v>916</v>
      </c>
      <c r="C449" s="102">
        <v>36700</v>
      </c>
      <c r="D449" s="102" t="s">
        <v>869</v>
      </c>
      <c r="E449" s="101" t="str">
        <f>VLOOKUP($D449,'FP MD'!$A:$G,2,FALSE)</f>
        <v>SPP - Dist OH to UG Conversion (LUG</v>
      </c>
      <c r="F449" s="101" t="str">
        <f>VLOOKUP($D449,'FP MD'!$A:$G,3,FALSE)</f>
        <v>SPP Clause</v>
      </c>
      <c r="G449" s="101" t="str">
        <f>VLOOKUP($D449,'FP MD'!$A:$G,4,FALSE)</f>
        <v/>
      </c>
      <c r="H449" s="101"/>
      <c r="I449" s="101" t="e">
        <f>VLOOKUP($D449,'FP MD'!$A:$G,6,FALSE)</f>
        <v>#N/A</v>
      </c>
      <c r="J449" s="103">
        <v>202601</v>
      </c>
      <c r="K449" s="100">
        <v>0</v>
      </c>
      <c r="L449" s="98">
        <v>0</v>
      </c>
      <c r="M449" s="98">
        <v>0</v>
      </c>
      <c r="N449" s="98">
        <v>0</v>
      </c>
      <c r="O449" s="98">
        <v>0</v>
      </c>
      <c r="P449" s="98">
        <v>0</v>
      </c>
      <c r="Q449" s="98">
        <v>0</v>
      </c>
      <c r="R449" s="98">
        <v>0</v>
      </c>
      <c r="S449" s="98">
        <v>0</v>
      </c>
      <c r="T449" s="98">
        <v>0</v>
      </c>
      <c r="U449" s="98">
        <v>0</v>
      </c>
      <c r="V449" s="98">
        <v>0</v>
      </c>
      <c r="W449" s="98">
        <v>0</v>
      </c>
      <c r="X449" s="98">
        <v>0</v>
      </c>
      <c r="Y449" s="98">
        <v>0</v>
      </c>
      <c r="Z449" s="98">
        <v>0</v>
      </c>
      <c r="AA449" s="98">
        <v>0</v>
      </c>
      <c r="AB449" s="98">
        <v>0</v>
      </c>
      <c r="AC449" s="98">
        <v>0</v>
      </c>
      <c r="AD449" s="98">
        <v>0</v>
      </c>
      <c r="AE449" s="98">
        <v>0</v>
      </c>
      <c r="AF449" s="98">
        <v>0</v>
      </c>
      <c r="AG449" s="98">
        <v>0</v>
      </c>
      <c r="AH449" s="98">
        <v>0</v>
      </c>
      <c r="AI449" s="98">
        <v>0</v>
      </c>
      <c r="AJ449" s="98">
        <v>198753.16</v>
      </c>
      <c r="AK449" s="98">
        <v>0</v>
      </c>
      <c r="AL449" s="98">
        <v>0</v>
      </c>
      <c r="AM449" s="98">
        <v>0</v>
      </c>
      <c r="AN449" s="98">
        <v>0</v>
      </c>
      <c r="AO449" s="98">
        <v>0</v>
      </c>
      <c r="AP449" s="98">
        <v>0</v>
      </c>
      <c r="AQ449" s="98">
        <v>0</v>
      </c>
      <c r="AR449" s="98">
        <v>0</v>
      </c>
      <c r="AS449" s="98">
        <v>0</v>
      </c>
      <c r="AT449" s="98">
        <v>0</v>
      </c>
      <c r="AU449" s="98">
        <v>0</v>
      </c>
      <c r="AV449" s="98">
        <v>0</v>
      </c>
      <c r="AW449" s="98">
        <v>0</v>
      </c>
      <c r="AX449" s="98">
        <v>0</v>
      </c>
      <c r="AY449" s="98">
        <v>0</v>
      </c>
      <c r="AZ449" s="98">
        <v>0</v>
      </c>
      <c r="BA449" s="98">
        <v>0</v>
      </c>
      <c r="BB449" s="98">
        <v>0</v>
      </c>
      <c r="BC449" s="98">
        <v>0</v>
      </c>
      <c r="BD449" s="98">
        <v>0</v>
      </c>
      <c r="BE449" s="98">
        <v>0</v>
      </c>
      <c r="BF449" s="98">
        <v>0</v>
      </c>
      <c r="BG449" s="98">
        <v>0</v>
      </c>
      <c r="BH449" s="98">
        <v>0</v>
      </c>
      <c r="BI449" s="98">
        <v>0</v>
      </c>
      <c r="BJ449" s="98">
        <v>0</v>
      </c>
      <c r="BK449" s="98">
        <v>0</v>
      </c>
      <c r="BL449" s="98">
        <v>0</v>
      </c>
      <c r="BM449" s="98">
        <v>0</v>
      </c>
      <c r="BN449" s="98">
        <v>0</v>
      </c>
      <c r="BO449" s="98">
        <v>0</v>
      </c>
      <c r="BP449" s="98">
        <v>0</v>
      </c>
      <c r="BQ449" s="98">
        <v>0</v>
      </c>
      <c r="BR449" s="98">
        <v>0</v>
      </c>
      <c r="BS449" s="98">
        <v>0</v>
      </c>
    </row>
    <row r="450" spans="1:71" s="97" customFormat="1" hidden="1" x14ac:dyDescent="0.3">
      <c r="A450" s="97" t="s">
        <v>374</v>
      </c>
      <c r="B450" s="99" t="s">
        <v>917</v>
      </c>
      <c r="C450" s="102">
        <v>36700</v>
      </c>
      <c r="D450" s="102" t="s">
        <v>869</v>
      </c>
      <c r="E450" s="101" t="str">
        <f>VLOOKUP($D450,'FP MD'!$A:$G,2,FALSE)</f>
        <v>SPP - Dist OH to UG Conversion (LUG</v>
      </c>
      <c r="F450" s="101" t="str">
        <f>VLOOKUP($D450,'FP MD'!$A:$G,3,FALSE)</f>
        <v>SPP Clause</v>
      </c>
      <c r="G450" s="101" t="str">
        <f>VLOOKUP($D450,'FP MD'!$A:$G,4,FALSE)</f>
        <v/>
      </c>
      <c r="H450" s="101"/>
      <c r="I450" s="101" t="e">
        <f>VLOOKUP($D450,'FP MD'!$A:$G,6,FALSE)</f>
        <v>#N/A</v>
      </c>
      <c r="J450" s="103">
        <v>202508</v>
      </c>
      <c r="K450" s="100">
        <v>0</v>
      </c>
      <c r="L450" s="98">
        <v>0</v>
      </c>
      <c r="M450" s="98">
        <v>0</v>
      </c>
      <c r="N450" s="98">
        <v>0</v>
      </c>
      <c r="O450" s="98">
        <v>0</v>
      </c>
      <c r="P450" s="98">
        <v>0</v>
      </c>
      <c r="Q450" s="98">
        <v>0</v>
      </c>
      <c r="R450" s="98">
        <v>0</v>
      </c>
      <c r="S450" s="98">
        <v>0</v>
      </c>
      <c r="T450" s="98">
        <v>0</v>
      </c>
      <c r="U450" s="98">
        <v>0</v>
      </c>
      <c r="V450" s="98">
        <v>0</v>
      </c>
      <c r="W450" s="98">
        <v>0</v>
      </c>
      <c r="X450" s="98">
        <v>0</v>
      </c>
      <c r="Y450" s="98">
        <v>0</v>
      </c>
      <c r="Z450" s="98">
        <v>0</v>
      </c>
      <c r="AA450" s="98">
        <v>0</v>
      </c>
      <c r="AB450" s="98">
        <v>0</v>
      </c>
      <c r="AC450" s="98">
        <v>0</v>
      </c>
      <c r="AD450" s="98">
        <v>0</v>
      </c>
      <c r="AE450" s="98">
        <v>220917.36000000002</v>
      </c>
      <c r="AF450" s="98">
        <v>0</v>
      </c>
      <c r="AG450" s="98">
        <v>0</v>
      </c>
      <c r="AH450" s="98">
        <v>0</v>
      </c>
      <c r="AI450" s="98">
        <v>0</v>
      </c>
      <c r="AJ450" s="98">
        <v>0</v>
      </c>
      <c r="AK450" s="98">
        <v>0</v>
      </c>
      <c r="AL450" s="98">
        <v>0</v>
      </c>
      <c r="AM450" s="98">
        <v>0</v>
      </c>
      <c r="AN450" s="98">
        <v>0</v>
      </c>
      <c r="AO450" s="98">
        <v>0</v>
      </c>
      <c r="AP450" s="98">
        <v>0</v>
      </c>
      <c r="AQ450" s="98">
        <v>0</v>
      </c>
      <c r="AR450" s="98">
        <v>0</v>
      </c>
      <c r="AS450" s="98">
        <v>0</v>
      </c>
      <c r="AT450" s="98">
        <v>0</v>
      </c>
      <c r="AU450" s="98">
        <v>0</v>
      </c>
      <c r="AV450" s="98">
        <v>0</v>
      </c>
      <c r="AW450" s="98">
        <v>0</v>
      </c>
      <c r="AX450" s="98">
        <v>0</v>
      </c>
      <c r="AY450" s="98">
        <v>0</v>
      </c>
      <c r="AZ450" s="98">
        <v>0</v>
      </c>
      <c r="BA450" s="98">
        <v>0</v>
      </c>
      <c r="BB450" s="98">
        <v>0</v>
      </c>
      <c r="BC450" s="98">
        <v>0</v>
      </c>
      <c r="BD450" s="98">
        <v>0</v>
      </c>
      <c r="BE450" s="98">
        <v>0</v>
      </c>
      <c r="BF450" s="98">
        <v>0</v>
      </c>
      <c r="BG450" s="98">
        <v>0</v>
      </c>
      <c r="BH450" s="98">
        <v>0</v>
      </c>
      <c r="BI450" s="98">
        <v>0</v>
      </c>
      <c r="BJ450" s="98">
        <v>0</v>
      </c>
      <c r="BK450" s="98">
        <v>0</v>
      </c>
      <c r="BL450" s="98">
        <v>0</v>
      </c>
      <c r="BM450" s="98">
        <v>0</v>
      </c>
      <c r="BN450" s="98">
        <v>0</v>
      </c>
      <c r="BO450" s="98">
        <v>0</v>
      </c>
      <c r="BP450" s="98">
        <v>0</v>
      </c>
      <c r="BQ450" s="98">
        <v>0</v>
      </c>
      <c r="BR450" s="98">
        <v>0</v>
      </c>
      <c r="BS450" s="98">
        <v>0</v>
      </c>
    </row>
    <row r="451" spans="1:71" s="97" customFormat="1" hidden="1" x14ac:dyDescent="0.3">
      <c r="A451" s="97" t="s">
        <v>374</v>
      </c>
      <c r="B451" s="99" t="s">
        <v>918</v>
      </c>
      <c r="C451" s="102">
        <v>36700</v>
      </c>
      <c r="D451" s="102" t="s">
        <v>869</v>
      </c>
      <c r="E451" s="101" t="str">
        <f>VLOOKUP($D451,'FP MD'!$A:$G,2,FALSE)</f>
        <v>SPP - Dist OH to UG Conversion (LUG</v>
      </c>
      <c r="F451" s="101" t="str">
        <f>VLOOKUP($D451,'FP MD'!$A:$G,3,FALSE)</f>
        <v>SPP Clause</v>
      </c>
      <c r="G451" s="101" t="str">
        <f>VLOOKUP($D451,'FP MD'!$A:$G,4,FALSE)</f>
        <v/>
      </c>
      <c r="H451" s="101"/>
      <c r="I451" s="101" t="e">
        <f>VLOOKUP($D451,'FP MD'!$A:$G,6,FALSE)</f>
        <v>#N/A</v>
      </c>
      <c r="J451" s="103">
        <v>202408</v>
      </c>
      <c r="K451" s="100">
        <v>0</v>
      </c>
      <c r="L451" s="98">
        <v>0</v>
      </c>
      <c r="M451" s="98">
        <v>0</v>
      </c>
      <c r="N451" s="98">
        <v>0</v>
      </c>
      <c r="O451" s="98">
        <v>0</v>
      </c>
      <c r="P451" s="98">
        <v>0</v>
      </c>
      <c r="Q451" s="98">
        <v>0</v>
      </c>
      <c r="R451" s="98">
        <v>0</v>
      </c>
      <c r="S451" s="98">
        <v>87018</v>
      </c>
      <c r="T451" s="98">
        <v>0</v>
      </c>
      <c r="U451" s="98">
        <v>0</v>
      </c>
      <c r="V451" s="98">
        <v>0</v>
      </c>
      <c r="W451" s="98">
        <v>0</v>
      </c>
      <c r="X451" s="98">
        <v>0</v>
      </c>
      <c r="Y451" s="98">
        <v>0</v>
      </c>
      <c r="Z451" s="98">
        <v>0</v>
      </c>
      <c r="AA451" s="98">
        <v>0</v>
      </c>
      <c r="AB451" s="98">
        <v>0</v>
      </c>
      <c r="AC451" s="98">
        <v>0</v>
      </c>
      <c r="AD451" s="98">
        <v>0</v>
      </c>
      <c r="AE451" s="98">
        <v>0</v>
      </c>
      <c r="AF451" s="98">
        <v>0</v>
      </c>
      <c r="AG451" s="98">
        <v>0</v>
      </c>
      <c r="AH451" s="98">
        <v>0</v>
      </c>
      <c r="AI451" s="98">
        <v>0</v>
      </c>
      <c r="AJ451" s="98">
        <v>0</v>
      </c>
      <c r="AK451" s="98">
        <v>0</v>
      </c>
      <c r="AL451" s="98">
        <v>0</v>
      </c>
      <c r="AM451" s="98">
        <v>0</v>
      </c>
      <c r="AN451" s="98">
        <v>0</v>
      </c>
      <c r="AO451" s="98">
        <v>0</v>
      </c>
      <c r="AP451" s="98">
        <v>0</v>
      </c>
      <c r="AQ451" s="98">
        <v>0</v>
      </c>
      <c r="AR451" s="98">
        <v>0</v>
      </c>
      <c r="AS451" s="98">
        <v>0</v>
      </c>
      <c r="AT451" s="98">
        <v>0</v>
      </c>
      <c r="AU451" s="98">
        <v>0</v>
      </c>
      <c r="AV451" s="98">
        <v>0</v>
      </c>
      <c r="AW451" s="98">
        <v>0</v>
      </c>
      <c r="AX451" s="98">
        <v>0</v>
      </c>
      <c r="AY451" s="98">
        <v>0</v>
      </c>
      <c r="AZ451" s="98">
        <v>0</v>
      </c>
      <c r="BA451" s="98">
        <v>0</v>
      </c>
      <c r="BB451" s="98">
        <v>0</v>
      </c>
      <c r="BC451" s="98">
        <v>0</v>
      </c>
      <c r="BD451" s="98">
        <v>0</v>
      </c>
      <c r="BE451" s="98">
        <v>0</v>
      </c>
      <c r="BF451" s="98">
        <v>0</v>
      </c>
      <c r="BG451" s="98">
        <v>0</v>
      </c>
      <c r="BH451" s="98">
        <v>0</v>
      </c>
      <c r="BI451" s="98">
        <v>0</v>
      </c>
      <c r="BJ451" s="98">
        <v>0</v>
      </c>
      <c r="BK451" s="98">
        <v>0</v>
      </c>
      <c r="BL451" s="98">
        <v>0</v>
      </c>
      <c r="BM451" s="98">
        <v>0</v>
      </c>
      <c r="BN451" s="98">
        <v>0</v>
      </c>
      <c r="BO451" s="98">
        <v>0</v>
      </c>
      <c r="BP451" s="98">
        <v>0</v>
      </c>
      <c r="BQ451" s="98">
        <v>0</v>
      </c>
      <c r="BR451" s="98">
        <v>0</v>
      </c>
      <c r="BS451" s="98">
        <v>0</v>
      </c>
    </row>
    <row r="452" spans="1:71" s="97" customFormat="1" hidden="1" x14ac:dyDescent="0.3">
      <c r="A452" s="97" t="s">
        <v>374</v>
      </c>
      <c r="B452" s="99" t="s">
        <v>919</v>
      </c>
      <c r="C452" s="102">
        <v>36700</v>
      </c>
      <c r="D452" s="102" t="s">
        <v>869</v>
      </c>
      <c r="E452" s="101" t="str">
        <f>VLOOKUP($D452,'FP MD'!$A:$G,2,FALSE)</f>
        <v>SPP - Dist OH to UG Conversion (LUG</v>
      </c>
      <c r="F452" s="101" t="str">
        <f>VLOOKUP($D452,'FP MD'!$A:$G,3,FALSE)</f>
        <v>SPP Clause</v>
      </c>
      <c r="G452" s="101" t="str">
        <f>VLOOKUP($D452,'FP MD'!$A:$G,4,FALSE)</f>
        <v/>
      </c>
      <c r="H452" s="101"/>
      <c r="I452" s="101" t="e">
        <f>VLOOKUP($D452,'FP MD'!$A:$G,6,FALSE)</f>
        <v>#N/A</v>
      </c>
      <c r="J452" s="103">
        <v>202412</v>
      </c>
      <c r="K452" s="100">
        <v>0</v>
      </c>
      <c r="L452" s="98">
        <v>0</v>
      </c>
      <c r="M452" s="98">
        <v>0</v>
      </c>
      <c r="N452" s="98">
        <v>0</v>
      </c>
      <c r="O452" s="98">
        <v>0</v>
      </c>
      <c r="P452" s="98">
        <v>0</v>
      </c>
      <c r="Q452" s="98">
        <v>0</v>
      </c>
      <c r="R452" s="98">
        <v>0</v>
      </c>
      <c r="S452" s="98">
        <v>0</v>
      </c>
      <c r="T452" s="98">
        <v>0</v>
      </c>
      <c r="U452" s="98">
        <v>0</v>
      </c>
      <c r="V452" s="98">
        <v>0</v>
      </c>
      <c r="W452" s="98">
        <v>206400.36000000002</v>
      </c>
      <c r="X452" s="98">
        <v>0</v>
      </c>
      <c r="Y452" s="98">
        <v>0</v>
      </c>
      <c r="Z452" s="98">
        <v>0</v>
      </c>
      <c r="AA452" s="98">
        <v>0</v>
      </c>
      <c r="AB452" s="98">
        <v>0</v>
      </c>
      <c r="AC452" s="98">
        <v>0</v>
      </c>
      <c r="AD452" s="98">
        <v>0</v>
      </c>
      <c r="AE452" s="98">
        <v>0</v>
      </c>
      <c r="AF452" s="98">
        <v>0</v>
      </c>
      <c r="AG452" s="98">
        <v>0</v>
      </c>
      <c r="AH452" s="98">
        <v>0</v>
      </c>
      <c r="AI452" s="98">
        <v>0</v>
      </c>
      <c r="AJ452" s="98">
        <v>0</v>
      </c>
      <c r="AK452" s="98">
        <v>0</v>
      </c>
      <c r="AL452" s="98">
        <v>0</v>
      </c>
      <c r="AM452" s="98">
        <v>0</v>
      </c>
      <c r="AN452" s="98">
        <v>0</v>
      </c>
      <c r="AO452" s="98">
        <v>0</v>
      </c>
      <c r="AP452" s="98">
        <v>0</v>
      </c>
      <c r="AQ452" s="98">
        <v>0</v>
      </c>
      <c r="AR452" s="98">
        <v>0</v>
      </c>
      <c r="AS452" s="98">
        <v>0</v>
      </c>
      <c r="AT452" s="98">
        <v>0</v>
      </c>
      <c r="AU452" s="98">
        <v>0</v>
      </c>
      <c r="AV452" s="98">
        <v>0</v>
      </c>
      <c r="AW452" s="98">
        <v>0</v>
      </c>
      <c r="AX452" s="98">
        <v>0</v>
      </c>
      <c r="AY452" s="98">
        <v>0</v>
      </c>
      <c r="AZ452" s="98">
        <v>0</v>
      </c>
      <c r="BA452" s="98">
        <v>0</v>
      </c>
      <c r="BB452" s="98">
        <v>0</v>
      </c>
      <c r="BC452" s="98">
        <v>0</v>
      </c>
      <c r="BD452" s="98">
        <v>0</v>
      </c>
      <c r="BE452" s="98">
        <v>0</v>
      </c>
      <c r="BF452" s="98">
        <v>0</v>
      </c>
      <c r="BG452" s="98">
        <v>0</v>
      </c>
      <c r="BH452" s="98">
        <v>0</v>
      </c>
      <c r="BI452" s="98">
        <v>0</v>
      </c>
      <c r="BJ452" s="98">
        <v>0</v>
      </c>
      <c r="BK452" s="98">
        <v>0</v>
      </c>
      <c r="BL452" s="98">
        <v>0</v>
      </c>
      <c r="BM452" s="98">
        <v>0</v>
      </c>
      <c r="BN452" s="98">
        <v>0</v>
      </c>
      <c r="BO452" s="98">
        <v>0</v>
      </c>
      <c r="BP452" s="98">
        <v>0</v>
      </c>
      <c r="BQ452" s="98">
        <v>0</v>
      </c>
      <c r="BR452" s="98">
        <v>0</v>
      </c>
      <c r="BS452" s="98">
        <v>0</v>
      </c>
    </row>
    <row r="453" spans="1:71" s="97" customFormat="1" hidden="1" x14ac:dyDescent="0.3">
      <c r="A453" s="97" t="s">
        <v>374</v>
      </c>
      <c r="B453" s="99" t="s">
        <v>920</v>
      </c>
      <c r="C453" s="102">
        <v>36700</v>
      </c>
      <c r="D453" s="102" t="s">
        <v>869</v>
      </c>
      <c r="E453" s="101" t="str">
        <f>VLOOKUP($D453,'FP MD'!$A:$G,2,FALSE)</f>
        <v>SPP - Dist OH to UG Conversion (LUG</v>
      </c>
      <c r="F453" s="101" t="str">
        <f>VLOOKUP($D453,'FP MD'!$A:$G,3,FALSE)</f>
        <v>SPP Clause</v>
      </c>
      <c r="G453" s="101" t="str">
        <f>VLOOKUP($D453,'FP MD'!$A:$G,4,FALSE)</f>
        <v/>
      </c>
      <c r="H453" s="101"/>
      <c r="I453" s="101" t="e">
        <f>VLOOKUP($D453,'FP MD'!$A:$G,6,FALSE)</f>
        <v>#N/A</v>
      </c>
      <c r="J453" s="103">
        <v>202601</v>
      </c>
      <c r="K453" s="100">
        <v>0</v>
      </c>
      <c r="L453" s="98">
        <v>0</v>
      </c>
      <c r="M453" s="98">
        <v>0</v>
      </c>
      <c r="N453" s="98">
        <v>0</v>
      </c>
      <c r="O453" s="98">
        <v>0</v>
      </c>
      <c r="P453" s="98">
        <v>0</v>
      </c>
      <c r="Q453" s="98">
        <v>0</v>
      </c>
      <c r="R453" s="98">
        <v>0</v>
      </c>
      <c r="S453" s="98">
        <v>0</v>
      </c>
      <c r="T453" s="98">
        <v>0</v>
      </c>
      <c r="U453" s="98">
        <v>0</v>
      </c>
      <c r="V453" s="98">
        <v>0</v>
      </c>
      <c r="W453" s="98">
        <v>0</v>
      </c>
      <c r="X453" s="98">
        <v>0</v>
      </c>
      <c r="Y453" s="98">
        <v>0</v>
      </c>
      <c r="Z453" s="98">
        <v>0</v>
      </c>
      <c r="AA453" s="98">
        <v>0</v>
      </c>
      <c r="AB453" s="98">
        <v>0</v>
      </c>
      <c r="AC453" s="98">
        <v>0</v>
      </c>
      <c r="AD453" s="98">
        <v>0</v>
      </c>
      <c r="AE453" s="98">
        <v>0</v>
      </c>
      <c r="AF453" s="98">
        <v>0</v>
      </c>
      <c r="AG453" s="98">
        <v>0</v>
      </c>
      <c r="AH453" s="98">
        <v>0</v>
      </c>
      <c r="AI453" s="98">
        <v>0</v>
      </c>
      <c r="AJ453" s="98">
        <v>196369.44</v>
      </c>
      <c r="AK453" s="98">
        <v>0</v>
      </c>
      <c r="AL453" s="98">
        <v>0</v>
      </c>
      <c r="AM453" s="98">
        <v>0</v>
      </c>
      <c r="AN453" s="98">
        <v>0</v>
      </c>
      <c r="AO453" s="98">
        <v>0</v>
      </c>
      <c r="AP453" s="98">
        <v>0</v>
      </c>
      <c r="AQ453" s="98">
        <v>0</v>
      </c>
      <c r="AR453" s="98">
        <v>0</v>
      </c>
      <c r="AS453" s="98">
        <v>0</v>
      </c>
      <c r="AT453" s="98">
        <v>0</v>
      </c>
      <c r="AU453" s="98">
        <v>0</v>
      </c>
      <c r="AV453" s="98">
        <v>0</v>
      </c>
      <c r="AW453" s="98">
        <v>0</v>
      </c>
      <c r="AX453" s="98">
        <v>0</v>
      </c>
      <c r="AY453" s="98">
        <v>0</v>
      </c>
      <c r="AZ453" s="98">
        <v>0</v>
      </c>
      <c r="BA453" s="98">
        <v>0</v>
      </c>
      <c r="BB453" s="98">
        <v>0</v>
      </c>
      <c r="BC453" s="98">
        <v>0</v>
      </c>
      <c r="BD453" s="98">
        <v>0</v>
      </c>
      <c r="BE453" s="98">
        <v>0</v>
      </c>
      <c r="BF453" s="98">
        <v>0</v>
      </c>
      <c r="BG453" s="98">
        <v>0</v>
      </c>
      <c r="BH453" s="98">
        <v>0</v>
      </c>
      <c r="BI453" s="98">
        <v>0</v>
      </c>
      <c r="BJ453" s="98">
        <v>0</v>
      </c>
      <c r="BK453" s="98">
        <v>0</v>
      </c>
      <c r="BL453" s="98">
        <v>0</v>
      </c>
      <c r="BM453" s="98">
        <v>0</v>
      </c>
      <c r="BN453" s="98">
        <v>0</v>
      </c>
      <c r="BO453" s="98">
        <v>0</v>
      </c>
      <c r="BP453" s="98">
        <v>0</v>
      </c>
      <c r="BQ453" s="98">
        <v>0</v>
      </c>
      <c r="BR453" s="98">
        <v>0</v>
      </c>
      <c r="BS453" s="98">
        <v>0</v>
      </c>
    </row>
    <row r="454" spans="1:71" s="97" customFormat="1" hidden="1" x14ac:dyDescent="0.3">
      <c r="A454" s="97" t="s">
        <v>374</v>
      </c>
      <c r="B454" s="99" t="s">
        <v>921</v>
      </c>
      <c r="C454" s="102">
        <v>36700</v>
      </c>
      <c r="D454" s="102" t="s">
        <v>869</v>
      </c>
      <c r="E454" s="101" t="str">
        <f>VLOOKUP($D454,'FP MD'!$A:$G,2,FALSE)</f>
        <v>SPP - Dist OH to UG Conversion (LUG</v>
      </c>
      <c r="F454" s="101" t="str">
        <f>VLOOKUP($D454,'FP MD'!$A:$G,3,FALSE)</f>
        <v>SPP Clause</v>
      </c>
      <c r="G454" s="101" t="str">
        <f>VLOOKUP($D454,'FP MD'!$A:$G,4,FALSE)</f>
        <v/>
      </c>
      <c r="H454" s="101"/>
      <c r="I454" s="101" t="e">
        <f>VLOOKUP($D454,'FP MD'!$A:$G,6,FALSE)</f>
        <v>#N/A</v>
      </c>
      <c r="J454" s="103">
        <v>202405</v>
      </c>
      <c r="K454" s="100">
        <v>0</v>
      </c>
      <c r="L454" s="98">
        <v>0</v>
      </c>
      <c r="M454" s="98">
        <v>0</v>
      </c>
      <c r="N454" s="98">
        <v>0</v>
      </c>
      <c r="O454" s="98">
        <v>0</v>
      </c>
      <c r="P454" s="98">
        <v>179800.25</v>
      </c>
      <c r="Q454" s="98">
        <v>0</v>
      </c>
      <c r="R454" s="98">
        <v>0</v>
      </c>
      <c r="S454" s="98">
        <v>0</v>
      </c>
      <c r="T454" s="98">
        <v>0</v>
      </c>
      <c r="U454" s="98">
        <v>0</v>
      </c>
      <c r="V454" s="98">
        <v>0</v>
      </c>
      <c r="W454" s="98">
        <v>0</v>
      </c>
      <c r="X454" s="98">
        <v>0</v>
      </c>
      <c r="Y454" s="98">
        <v>0</v>
      </c>
      <c r="Z454" s="98">
        <v>0</v>
      </c>
      <c r="AA454" s="98">
        <v>0</v>
      </c>
      <c r="AB454" s="98">
        <v>0</v>
      </c>
      <c r="AC454" s="98">
        <v>0</v>
      </c>
      <c r="AD454" s="98">
        <v>0</v>
      </c>
      <c r="AE454" s="98">
        <v>0</v>
      </c>
      <c r="AF454" s="98">
        <v>0</v>
      </c>
      <c r="AG454" s="98">
        <v>0</v>
      </c>
      <c r="AH454" s="98">
        <v>0</v>
      </c>
      <c r="AI454" s="98">
        <v>0</v>
      </c>
      <c r="AJ454" s="98">
        <v>0</v>
      </c>
      <c r="AK454" s="98">
        <v>0</v>
      </c>
      <c r="AL454" s="98">
        <v>0</v>
      </c>
      <c r="AM454" s="98">
        <v>0</v>
      </c>
      <c r="AN454" s="98">
        <v>0</v>
      </c>
      <c r="AO454" s="98">
        <v>0</v>
      </c>
      <c r="AP454" s="98">
        <v>0</v>
      </c>
      <c r="AQ454" s="98">
        <v>0</v>
      </c>
      <c r="AR454" s="98">
        <v>0</v>
      </c>
      <c r="AS454" s="98">
        <v>0</v>
      </c>
      <c r="AT454" s="98">
        <v>0</v>
      </c>
      <c r="AU454" s="98">
        <v>0</v>
      </c>
      <c r="AV454" s="98">
        <v>0</v>
      </c>
      <c r="AW454" s="98">
        <v>0</v>
      </c>
      <c r="AX454" s="98">
        <v>0</v>
      </c>
      <c r="AY454" s="98">
        <v>0</v>
      </c>
      <c r="AZ454" s="98">
        <v>0</v>
      </c>
      <c r="BA454" s="98">
        <v>0</v>
      </c>
      <c r="BB454" s="98">
        <v>0</v>
      </c>
      <c r="BC454" s="98">
        <v>0</v>
      </c>
      <c r="BD454" s="98">
        <v>0</v>
      </c>
      <c r="BE454" s="98">
        <v>0</v>
      </c>
      <c r="BF454" s="98">
        <v>0</v>
      </c>
      <c r="BG454" s="98">
        <v>0</v>
      </c>
      <c r="BH454" s="98">
        <v>0</v>
      </c>
      <c r="BI454" s="98">
        <v>0</v>
      </c>
      <c r="BJ454" s="98">
        <v>0</v>
      </c>
      <c r="BK454" s="98">
        <v>0</v>
      </c>
      <c r="BL454" s="98">
        <v>0</v>
      </c>
      <c r="BM454" s="98">
        <v>0</v>
      </c>
      <c r="BN454" s="98">
        <v>0</v>
      </c>
      <c r="BO454" s="98">
        <v>0</v>
      </c>
      <c r="BP454" s="98">
        <v>0</v>
      </c>
      <c r="BQ454" s="98">
        <v>0</v>
      </c>
      <c r="BR454" s="98">
        <v>0</v>
      </c>
      <c r="BS454" s="98">
        <v>0</v>
      </c>
    </row>
    <row r="455" spans="1:71" s="97" customFormat="1" hidden="1" x14ac:dyDescent="0.3">
      <c r="A455" s="97" t="s">
        <v>374</v>
      </c>
      <c r="B455" s="99" t="s">
        <v>922</v>
      </c>
      <c r="C455" s="102">
        <v>36700</v>
      </c>
      <c r="D455" s="102" t="s">
        <v>869</v>
      </c>
      <c r="E455" s="101" t="str">
        <f>VLOOKUP($D455,'FP MD'!$A:$G,2,FALSE)</f>
        <v>SPP - Dist OH to UG Conversion (LUG</v>
      </c>
      <c r="F455" s="101" t="str">
        <f>VLOOKUP($D455,'FP MD'!$A:$G,3,FALSE)</f>
        <v>SPP Clause</v>
      </c>
      <c r="G455" s="101" t="str">
        <f>VLOOKUP($D455,'FP MD'!$A:$G,4,FALSE)</f>
        <v/>
      </c>
      <c r="H455" s="101"/>
      <c r="I455" s="101" t="e">
        <f>VLOOKUP($D455,'FP MD'!$A:$G,6,FALSE)</f>
        <v>#N/A</v>
      </c>
      <c r="J455" s="103">
        <v>202412</v>
      </c>
      <c r="K455" s="100">
        <v>0</v>
      </c>
      <c r="L455" s="98">
        <v>0</v>
      </c>
      <c r="M455" s="98">
        <v>0</v>
      </c>
      <c r="N455" s="98">
        <v>0</v>
      </c>
      <c r="O455" s="98">
        <v>0</v>
      </c>
      <c r="P455" s="98">
        <v>0</v>
      </c>
      <c r="Q455" s="98">
        <v>0</v>
      </c>
      <c r="R455" s="98">
        <v>0</v>
      </c>
      <c r="S455" s="98">
        <v>0</v>
      </c>
      <c r="T455" s="98">
        <v>0</v>
      </c>
      <c r="U455" s="98">
        <v>0</v>
      </c>
      <c r="V455" s="98">
        <v>0</v>
      </c>
      <c r="W455" s="98">
        <v>474564.91000000003</v>
      </c>
      <c r="X455" s="98">
        <v>0</v>
      </c>
      <c r="Y455" s="98">
        <v>0</v>
      </c>
      <c r="Z455" s="98">
        <v>0</v>
      </c>
      <c r="AA455" s="98">
        <v>0</v>
      </c>
      <c r="AB455" s="98">
        <v>0</v>
      </c>
      <c r="AC455" s="98">
        <v>0</v>
      </c>
      <c r="AD455" s="98">
        <v>0</v>
      </c>
      <c r="AE455" s="98">
        <v>0</v>
      </c>
      <c r="AF455" s="98">
        <v>0</v>
      </c>
      <c r="AG455" s="98">
        <v>0</v>
      </c>
      <c r="AH455" s="98">
        <v>0</v>
      </c>
      <c r="AI455" s="98">
        <v>0</v>
      </c>
      <c r="AJ455" s="98">
        <v>0</v>
      </c>
      <c r="AK455" s="98">
        <v>0</v>
      </c>
      <c r="AL455" s="98">
        <v>0</v>
      </c>
      <c r="AM455" s="98">
        <v>0</v>
      </c>
      <c r="AN455" s="98">
        <v>0</v>
      </c>
      <c r="AO455" s="98">
        <v>0</v>
      </c>
      <c r="AP455" s="98">
        <v>0</v>
      </c>
      <c r="AQ455" s="98">
        <v>0</v>
      </c>
      <c r="AR455" s="98">
        <v>0</v>
      </c>
      <c r="AS455" s="98">
        <v>0</v>
      </c>
      <c r="AT455" s="98">
        <v>0</v>
      </c>
      <c r="AU455" s="98">
        <v>0</v>
      </c>
      <c r="AV455" s="98">
        <v>0</v>
      </c>
      <c r="AW455" s="98">
        <v>0</v>
      </c>
      <c r="AX455" s="98">
        <v>0</v>
      </c>
      <c r="AY455" s="98">
        <v>0</v>
      </c>
      <c r="AZ455" s="98">
        <v>0</v>
      </c>
      <c r="BA455" s="98">
        <v>0</v>
      </c>
      <c r="BB455" s="98">
        <v>0</v>
      </c>
      <c r="BC455" s="98">
        <v>0</v>
      </c>
      <c r="BD455" s="98">
        <v>0</v>
      </c>
      <c r="BE455" s="98">
        <v>0</v>
      </c>
      <c r="BF455" s="98">
        <v>0</v>
      </c>
      <c r="BG455" s="98">
        <v>0</v>
      </c>
      <c r="BH455" s="98">
        <v>0</v>
      </c>
      <c r="BI455" s="98">
        <v>0</v>
      </c>
      <c r="BJ455" s="98">
        <v>0</v>
      </c>
      <c r="BK455" s="98">
        <v>0</v>
      </c>
      <c r="BL455" s="98">
        <v>0</v>
      </c>
      <c r="BM455" s="98">
        <v>0</v>
      </c>
      <c r="BN455" s="98">
        <v>0</v>
      </c>
      <c r="BO455" s="98">
        <v>0</v>
      </c>
      <c r="BP455" s="98">
        <v>0</v>
      </c>
      <c r="BQ455" s="98">
        <v>0</v>
      </c>
      <c r="BR455" s="98">
        <v>0</v>
      </c>
      <c r="BS455" s="98">
        <v>0</v>
      </c>
    </row>
    <row r="456" spans="1:71" s="97" customFormat="1" hidden="1" x14ac:dyDescent="0.3">
      <c r="A456" s="97" t="s">
        <v>374</v>
      </c>
      <c r="B456" s="99" t="s">
        <v>923</v>
      </c>
      <c r="C456" s="102">
        <v>36700</v>
      </c>
      <c r="D456" s="102" t="s">
        <v>869</v>
      </c>
      <c r="E456" s="101" t="str">
        <f>VLOOKUP($D456,'FP MD'!$A:$G,2,FALSE)</f>
        <v>SPP - Dist OH to UG Conversion (LUG</v>
      </c>
      <c r="F456" s="101" t="str">
        <f>VLOOKUP($D456,'FP MD'!$A:$G,3,FALSE)</f>
        <v>SPP Clause</v>
      </c>
      <c r="G456" s="101" t="str">
        <f>VLOOKUP($D456,'FP MD'!$A:$G,4,FALSE)</f>
        <v/>
      </c>
      <c r="H456" s="101"/>
      <c r="I456" s="101" t="e">
        <f>VLOOKUP($D456,'FP MD'!$A:$G,6,FALSE)</f>
        <v>#N/A</v>
      </c>
      <c r="J456" s="103">
        <v>202405</v>
      </c>
      <c r="K456" s="100">
        <v>0</v>
      </c>
      <c r="L456" s="98">
        <v>0</v>
      </c>
      <c r="M456" s="98">
        <v>0</v>
      </c>
      <c r="N456" s="98">
        <v>0</v>
      </c>
      <c r="O456" s="98">
        <v>0</v>
      </c>
      <c r="P456" s="98">
        <v>155964.16</v>
      </c>
      <c r="Q456" s="98">
        <v>0</v>
      </c>
      <c r="R456" s="98">
        <v>0</v>
      </c>
      <c r="S456" s="98">
        <v>0</v>
      </c>
      <c r="T456" s="98">
        <v>0</v>
      </c>
      <c r="U456" s="98">
        <v>0</v>
      </c>
      <c r="V456" s="98">
        <v>0</v>
      </c>
      <c r="W456" s="98">
        <v>0</v>
      </c>
      <c r="X456" s="98">
        <v>0</v>
      </c>
      <c r="Y456" s="98">
        <v>0</v>
      </c>
      <c r="Z456" s="98">
        <v>0</v>
      </c>
      <c r="AA456" s="98">
        <v>0</v>
      </c>
      <c r="AB456" s="98">
        <v>0</v>
      </c>
      <c r="AC456" s="98">
        <v>0</v>
      </c>
      <c r="AD456" s="98">
        <v>0</v>
      </c>
      <c r="AE456" s="98">
        <v>0</v>
      </c>
      <c r="AF456" s="98">
        <v>0</v>
      </c>
      <c r="AG456" s="98">
        <v>0</v>
      </c>
      <c r="AH456" s="98">
        <v>0</v>
      </c>
      <c r="AI456" s="98">
        <v>0</v>
      </c>
      <c r="AJ456" s="98">
        <v>0</v>
      </c>
      <c r="AK456" s="98">
        <v>0</v>
      </c>
      <c r="AL456" s="98">
        <v>0</v>
      </c>
      <c r="AM456" s="98">
        <v>0</v>
      </c>
      <c r="AN456" s="98">
        <v>0</v>
      </c>
      <c r="AO456" s="98">
        <v>0</v>
      </c>
      <c r="AP456" s="98">
        <v>0</v>
      </c>
      <c r="AQ456" s="98">
        <v>0</v>
      </c>
      <c r="AR456" s="98">
        <v>0</v>
      </c>
      <c r="AS456" s="98">
        <v>0</v>
      </c>
      <c r="AT456" s="98">
        <v>0</v>
      </c>
      <c r="AU456" s="98">
        <v>0</v>
      </c>
      <c r="AV456" s="98">
        <v>0</v>
      </c>
      <c r="AW456" s="98">
        <v>0</v>
      </c>
      <c r="AX456" s="98">
        <v>0</v>
      </c>
      <c r="AY456" s="98">
        <v>0</v>
      </c>
      <c r="AZ456" s="98">
        <v>0</v>
      </c>
      <c r="BA456" s="98">
        <v>0</v>
      </c>
      <c r="BB456" s="98">
        <v>0</v>
      </c>
      <c r="BC456" s="98">
        <v>0</v>
      </c>
      <c r="BD456" s="98">
        <v>0</v>
      </c>
      <c r="BE456" s="98">
        <v>0</v>
      </c>
      <c r="BF456" s="98">
        <v>0</v>
      </c>
      <c r="BG456" s="98">
        <v>0</v>
      </c>
      <c r="BH456" s="98">
        <v>0</v>
      </c>
      <c r="BI456" s="98">
        <v>0</v>
      </c>
      <c r="BJ456" s="98">
        <v>0</v>
      </c>
      <c r="BK456" s="98">
        <v>0</v>
      </c>
      <c r="BL456" s="98">
        <v>0</v>
      </c>
      <c r="BM456" s="98">
        <v>0</v>
      </c>
      <c r="BN456" s="98">
        <v>0</v>
      </c>
      <c r="BO456" s="98">
        <v>0</v>
      </c>
      <c r="BP456" s="98">
        <v>0</v>
      </c>
      <c r="BQ456" s="98">
        <v>0</v>
      </c>
      <c r="BR456" s="98">
        <v>0</v>
      </c>
      <c r="BS456" s="98">
        <v>0</v>
      </c>
    </row>
    <row r="457" spans="1:71" s="97" customFormat="1" hidden="1" x14ac:dyDescent="0.3">
      <c r="A457" s="97" t="s">
        <v>374</v>
      </c>
      <c r="B457" s="99" t="s">
        <v>924</v>
      </c>
      <c r="C457" s="102">
        <v>36700</v>
      </c>
      <c r="D457" s="102" t="s">
        <v>869</v>
      </c>
      <c r="E457" s="101" t="str">
        <f>VLOOKUP($D457,'FP MD'!$A:$G,2,FALSE)</f>
        <v>SPP - Dist OH to UG Conversion (LUG</v>
      </c>
      <c r="F457" s="101" t="str">
        <f>VLOOKUP($D457,'FP MD'!$A:$G,3,FALSE)</f>
        <v>SPP Clause</v>
      </c>
      <c r="G457" s="101" t="str">
        <f>VLOOKUP($D457,'FP MD'!$A:$G,4,FALSE)</f>
        <v/>
      </c>
      <c r="H457" s="101"/>
      <c r="I457" s="101" t="e">
        <f>VLOOKUP($D457,'FP MD'!$A:$G,6,FALSE)</f>
        <v>#N/A</v>
      </c>
      <c r="J457" s="103">
        <v>202403</v>
      </c>
      <c r="K457" s="100">
        <v>0</v>
      </c>
      <c r="L457" s="98">
        <v>0</v>
      </c>
      <c r="M457" s="98">
        <v>0</v>
      </c>
      <c r="N457" s="98">
        <v>2186376.69</v>
      </c>
      <c r="O457" s="98">
        <v>0</v>
      </c>
      <c r="P457" s="98">
        <v>0</v>
      </c>
      <c r="Q457" s="98">
        <v>0</v>
      </c>
      <c r="R457" s="98">
        <v>0</v>
      </c>
      <c r="S457" s="98">
        <v>0</v>
      </c>
      <c r="T457" s="98">
        <v>0</v>
      </c>
      <c r="U457" s="98">
        <v>0</v>
      </c>
      <c r="V457" s="98">
        <v>0</v>
      </c>
      <c r="W457" s="98">
        <v>0</v>
      </c>
      <c r="X457" s="98">
        <v>0</v>
      </c>
      <c r="Y457" s="98">
        <v>0</v>
      </c>
      <c r="Z457" s="98">
        <v>0</v>
      </c>
      <c r="AA457" s="98">
        <v>0</v>
      </c>
      <c r="AB457" s="98">
        <v>0</v>
      </c>
      <c r="AC457" s="98">
        <v>0</v>
      </c>
      <c r="AD457" s="98">
        <v>0</v>
      </c>
      <c r="AE457" s="98">
        <v>0</v>
      </c>
      <c r="AF457" s="98">
        <v>0</v>
      </c>
      <c r="AG457" s="98">
        <v>0</v>
      </c>
      <c r="AH457" s="98">
        <v>0</v>
      </c>
      <c r="AI457" s="98">
        <v>0</v>
      </c>
      <c r="AJ457" s="98">
        <v>0</v>
      </c>
      <c r="AK457" s="98">
        <v>0</v>
      </c>
      <c r="AL457" s="98">
        <v>0</v>
      </c>
      <c r="AM457" s="98">
        <v>0</v>
      </c>
      <c r="AN457" s="98">
        <v>0</v>
      </c>
      <c r="AO457" s="98">
        <v>0</v>
      </c>
      <c r="AP457" s="98">
        <v>0</v>
      </c>
      <c r="AQ457" s="98">
        <v>0</v>
      </c>
      <c r="AR457" s="98">
        <v>0</v>
      </c>
      <c r="AS457" s="98">
        <v>0</v>
      </c>
      <c r="AT457" s="98">
        <v>0</v>
      </c>
      <c r="AU457" s="98">
        <v>0</v>
      </c>
      <c r="AV457" s="98">
        <v>0</v>
      </c>
      <c r="AW457" s="98">
        <v>0</v>
      </c>
      <c r="AX457" s="98">
        <v>0</v>
      </c>
      <c r="AY457" s="98">
        <v>0</v>
      </c>
      <c r="AZ457" s="98">
        <v>0</v>
      </c>
      <c r="BA457" s="98">
        <v>0</v>
      </c>
      <c r="BB457" s="98">
        <v>0</v>
      </c>
      <c r="BC457" s="98">
        <v>0</v>
      </c>
      <c r="BD457" s="98">
        <v>0</v>
      </c>
      <c r="BE457" s="98">
        <v>0</v>
      </c>
      <c r="BF457" s="98">
        <v>0</v>
      </c>
      <c r="BG457" s="98">
        <v>0</v>
      </c>
      <c r="BH457" s="98">
        <v>0</v>
      </c>
      <c r="BI457" s="98">
        <v>0</v>
      </c>
      <c r="BJ457" s="98">
        <v>0</v>
      </c>
      <c r="BK457" s="98">
        <v>0</v>
      </c>
      <c r="BL457" s="98">
        <v>0</v>
      </c>
      <c r="BM457" s="98">
        <v>0</v>
      </c>
      <c r="BN457" s="98">
        <v>0</v>
      </c>
      <c r="BO457" s="98">
        <v>0</v>
      </c>
      <c r="BP457" s="98">
        <v>0</v>
      </c>
      <c r="BQ457" s="98">
        <v>0</v>
      </c>
      <c r="BR457" s="98">
        <v>0</v>
      </c>
      <c r="BS457" s="98">
        <v>0</v>
      </c>
    </row>
    <row r="458" spans="1:71" s="97" customFormat="1" hidden="1" x14ac:dyDescent="0.3">
      <c r="A458" s="97" t="s">
        <v>374</v>
      </c>
      <c r="B458" s="99" t="s">
        <v>925</v>
      </c>
      <c r="C458" s="102">
        <v>36700</v>
      </c>
      <c r="D458" s="102" t="s">
        <v>869</v>
      </c>
      <c r="E458" s="101" t="str">
        <f>VLOOKUP($D458,'FP MD'!$A:$G,2,FALSE)</f>
        <v>SPP - Dist OH to UG Conversion (LUG</v>
      </c>
      <c r="F458" s="101" t="str">
        <f>VLOOKUP($D458,'FP MD'!$A:$G,3,FALSE)</f>
        <v>SPP Clause</v>
      </c>
      <c r="G458" s="101" t="str">
        <f>VLOOKUP($D458,'FP MD'!$A:$G,4,FALSE)</f>
        <v/>
      </c>
      <c r="H458" s="101"/>
      <c r="I458" s="101" t="e">
        <f>VLOOKUP($D458,'FP MD'!$A:$G,6,FALSE)</f>
        <v>#N/A</v>
      </c>
      <c r="J458" s="103">
        <v>202408</v>
      </c>
      <c r="K458" s="100">
        <v>0</v>
      </c>
      <c r="L458" s="98">
        <v>0</v>
      </c>
      <c r="M458" s="98">
        <v>0</v>
      </c>
      <c r="N458" s="98">
        <v>0</v>
      </c>
      <c r="O458" s="98">
        <v>0</v>
      </c>
      <c r="P458" s="98">
        <v>0</v>
      </c>
      <c r="Q458" s="98">
        <v>0</v>
      </c>
      <c r="R458" s="98">
        <v>0</v>
      </c>
      <c r="S458" s="98">
        <v>174912.63</v>
      </c>
      <c r="T458" s="98">
        <v>0</v>
      </c>
      <c r="U458" s="98">
        <v>0</v>
      </c>
      <c r="V458" s="98">
        <v>0</v>
      </c>
      <c r="W458" s="98">
        <v>0</v>
      </c>
      <c r="X458" s="98">
        <v>0</v>
      </c>
      <c r="Y458" s="98">
        <v>0</v>
      </c>
      <c r="Z458" s="98">
        <v>0</v>
      </c>
      <c r="AA458" s="98">
        <v>0</v>
      </c>
      <c r="AB458" s="98">
        <v>0</v>
      </c>
      <c r="AC458" s="98">
        <v>0</v>
      </c>
      <c r="AD458" s="98">
        <v>0</v>
      </c>
      <c r="AE458" s="98">
        <v>0</v>
      </c>
      <c r="AF458" s="98">
        <v>0</v>
      </c>
      <c r="AG458" s="98">
        <v>0</v>
      </c>
      <c r="AH458" s="98">
        <v>0</v>
      </c>
      <c r="AI458" s="98">
        <v>0</v>
      </c>
      <c r="AJ458" s="98">
        <v>0</v>
      </c>
      <c r="AK458" s="98">
        <v>0</v>
      </c>
      <c r="AL458" s="98">
        <v>0</v>
      </c>
      <c r="AM458" s="98">
        <v>0</v>
      </c>
      <c r="AN458" s="98">
        <v>0</v>
      </c>
      <c r="AO458" s="98">
        <v>0</v>
      </c>
      <c r="AP458" s="98">
        <v>0</v>
      </c>
      <c r="AQ458" s="98">
        <v>0</v>
      </c>
      <c r="AR458" s="98">
        <v>0</v>
      </c>
      <c r="AS458" s="98">
        <v>0</v>
      </c>
      <c r="AT458" s="98">
        <v>0</v>
      </c>
      <c r="AU458" s="98">
        <v>0</v>
      </c>
      <c r="AV458" s="98">
        <v>0</v>
      </c>
      <c r="AW458" s="98">
        <v>0</v>
      </c>
      <c r="AX458" s="98">
        <v>0</v>
      </c>
      <c r="AY458" s="98">
        <v>0</v>
      </c>
      <c r="AZ458" s="98">
        <v>0</v>
      </c>
      <c r="BA458" s="98">
        <v>0</v>
      </c>
      <c r="BB458" s="98">
        <v>0</v>
      </c>
      <c r="BC458" s="98">
        <v>0</v>
      </c>
      <c r="BD458" s="98">
        <v>0</v>
      </c>
      <c r="BE458" s="98">
        <v>0</v>
      </c>
      <c r="BF458" s="98">
        <v>0</v>
      </c>
      <c r="BG458" s="98">
        <v>0</v>
      </c>
      <c r="BH458" s="98">
        <v>0</v>
      </c>
      <c r="BI458" s="98">
        <v>0</v>
      </c>
      <c r="BJ458" s="98">
        <v>0</v>
      </c>
      <c r="BK458" s="98">
        <v>0</v>
      </c>
      <c r="BL458" s="98">
        <v>0</v>
      </c>
      <c r="BM458" s="98">
        <v>0</v>
      </c>
      <c r="BN458" s="98">
        <v>0</v>
      </c>
      <c r="BO458" s="98">
        <v>0</v>
      </c>
      <c r="BP458" s="98">
        <v>0</v>
      </c>
      <c r="BQ458" s="98">
        <v>0</v>
      </c>
      <c r="BR458" s="98">
        <v>0</v>
      </c>
      <c r="BS458" s="98">
        <v>0</v>
      </c>
    </row>
    <row r="459" spans="1:71" s="97" customFormat="1" hidden="1" x14ac:dyDescent="0.3">
      <c r="A459" s="97" t="s">
        <v>374</v>
      </c>
      <c r="B459" s="99" t="s">
        <v>926</v>
      </c>
      <c r="C459" s="102">
        <v>36700</v>
      </c>
      <c r="D459" s="102" t="s">
        <v>869</v>
      </c>
      <c r="E459" s="101" t="str">
        <f>VLOOKUP($D459,'FP MD'!$A:$G,2,FALSE)</f>
        <v>SPP - Dist OH to UG Conversion (LUG</v>
      </c>
      <c r="F459" s="101" t="str">
        <f>VLOOKUP($D459,'FP MD'!$A:$G,3,FALSE)</f>
        <v>SPP Clause</v>
      </c>
      <c r="G459" s="101" t="str">
        <f>VLOOKUP($D459,'FP MD'!$A:$G,4,FALSE)</f>
        <v/>
      </c>
      <c r="H459" s="101"/>
      <c r="I459" s="101" t="e">
        <f>VLOOKUP($D459,'FP MD'!$A:$G,6,FALSE)</f>
        <v>#N/A</v>
      </c>
      <c r="J459" s="103">
        <v>202506</v>
      </c>
      <c r="K459" s="100">
        <v>0</v>
      </c>
      <c r="L459" s="98">
        <v>0</v>
      </c>
      <c r="M459" s="98">
        <v>0</v>
      </c>
      <c r="N459" s="98">
        <v>0</v>
      </c>
      <c r="O459" s="98">
        <v>0</v>
      </c>
      <c r="P459" s="98">
        <v>0</v>
      </c>
      <c r="Q459" s="98">
        <v>0</v>
      </c>
      <c r="R459" s="98">
        <v>0</v>
      </c>
      <c r="S459" s="98">
        <v>0</v>
      </c>
      <c r="T459" s="98">
        <v>0</v>
      </c>
      <c r="U459" s="98">
        <v>0</v>
      </c>
      <c r="V459" s="98">
        <v>0</v>
      </c>
      <c r="W459" s="98">
        <v>0</v>
      </c>
      <c r="X459" s="98">
        <v>0</v>
      </c>
      <c r="Y459" s="98">
        <v>0</v>
      </c>
      <c r="Z459" s="98">
        <v>0</v>
      </c>
      <c r="AA459" s="98">
        <v>0</v>
      </c>
      <c r="AB459" s="98">
        <v>0</v>
      </c>
      <c r="AC459" s="98">
        <v>162335.39000000001</v>
      </c>
      <c r="AD459" s="98">
        <v>0</v>
      </c>
      <c r="AE459" s="98">
        <v>0</v>
      </c>
      <c r="AF459" s="98">
        <v>0</v>
      </c>
      <c r="AG459" s="98">
        <v>0</v>
      </c>
      <c r="AH459" s="98">
        <v>0</v>
      </c>
      <c r="AI459" s="98">
        <v>0</v>
      </c>
      <c r="AJ459" s="98">
        <v>0</v>
      </c>
      <c r="AK459" s="98">
        <v>0</v>
      </c>
      <c r="AL459" s="98">
        <v>0</v>
      </c>
      <c r="AM459" s="98">
        <v>0</v>
      </c>
      <c r="AN459" s="98">
        <v>0</v>
      </c>
      <c r="AO459" s="98">
        <v>0</v>
      </c>
      <c r="AP459" s="98">
        <v>0</v>
      </c>
      <c r="AQ459" s="98">
        <v>0</v>
      </c>
      <c r="AR459" s="98">
        <v>0</v>
      </c>
      <c r="AS459" s="98">
        <v>0</v>
      </c>
      <c r="AT459" s="98">
        <v>0</v>
      </c>
      <c r="AU459" s="98">
        <v>0</v>
      </c>
      <c r="AV459" s="98">
        <v>0</v>
      </c>
      <c r="AW459" s="98">
        <v>0</v>
      </c>
      <c r="AX459" s="98">
        <v>0</v>
      </c>
      <c r="AY459" s="98">
        <v>0</v>
      </c>
      <c r="AZ459" s="98">
        <v>0</v>
      </c>
      <c r="BA459" s="98">
        <v>0</v>
      </c>
      <c r="BB459" s="98">
        <v>0</v>
      </c>
      <c r="BC459" s="98">
        <v>0</v>
      </c>
      <c r="BD459" s="98">
        <v>0</v>
      </c>
      <c r="BE459" s="98">
        <v>0</v>
      </c>
      <c r="BF459" s="98">
        <v>0</v>
      </c>
      <c r="BG459" s="98">
        <v>0</v>
      </c>
      <c r="BH459" s="98">
        <v>0</v>
      </c>
      <c r="BI459" s="98">
        <v>0</v>
      </c>
      <c r="BJ459" s="98">
        <v>0</v>
      </c>
      <c r="BK459" s="98">
        <v>0</v>
      </c>
      <c r="BL459" s="98">
        <v>0</v>
      </c>
      <c r="BM459" s="98">
        <v>0</v>
      </c>
      <c r="BN459" s="98">
        <v>0</v>
      </c>
      <c r="BO459" s="98">
        <v>0</v>
      </c>
      <c r="BP459" s="98">
        <v>0</v>
      </c>
      <c r="BQ459" s="98">
        <v>0</v>
      </c>
      <c r="BR459" s="98">
        <v>0</v>
      </c>
      <c r="BS459" s="98">
        <v>0</v>
      </c>
    </row>
    <row r="460" spans="1:71" s="97" customFormat="1" hidden="1" x14ac:dyDescent="0.3">
      <c r="A460" s="97" t="s">
        <v>374</v>
      </c>
      <c r="B460" s="99" t="s">
        <v>927</v>
      </c>
      <c r="C460" s="102">
        <v>36700</v>
      </c>
      <c r="D460" s="102" t="s">
        <v>869</v>
      </c>
      <c r="E460" s="101" t="str">
        <f>VLOOKUP($D460,'FP MD'!$A:$G,2,FALSE)</f>
        <v>SPP - Dist OH to UG Conversion (LUG</v>
      </c>
      <c r="F460" s="101" t="str">
        <f>VLOOKUP($D460,'FP MD'!$A:$G,3,FALSE)</f>
        <v>SPP Clause</v>
      </c>
      <c r="G460" s="101" t="str">
        <f>VLOOKUP($D460,'FP MD'!$A:$G,4,FALSE)</f>
        <v/>
      </c>
      <c r="H460" s="101"/>
      <c r="I460" s="101" t="e">
        <f>VLOOKUP($D460,'FP MD'!$A:$G,6,FALSE)</f>
        <v>#N/A</v>
      </c>
      <c r="J460" s="103">
        <v>202507</v>
      </c>
      <c r="K460" s="100">
        <v>0</v>
      </c>
      <c r="L460" s="98">
        <v>0</v>
      </c>
      <c r="M460" s="98">
        <v>0</v>
      </c>
      <c r="N460" s="98">
        <v>0</v>
      </c>
      <c r="O460" s="98">
        <v>0</v>
      </c>
      <c r="P460" s="98">
        <v>0</v>
      </c>
      <c r="Q460" s="98">
        <v>0</v>
      </c>
      <c r="R460" s="98">
        <v>0</v>
      </c>
      <c r="S460" s="98">
        <v>0</v>
      </c>
      <c r="T460" s="98">
        <v>0</v>
      </c>
      <c r="U460" s="98">
        <v>0</v>
      </c>
      <c r="V460" s="98">
        <v>0</v>
      </c>
      <c r="W460" s="98">
        <v>0</v>
      </c>
      <c r="X460" s="98">
        <v>0</v>
      </c>
      <c r="Y460" s="98">
        <v>0</v>
      </c>
      <c r="Z460" s="98">
        <v>0</v>
      </c>
      <c r="AA460" s="98">
        <v>0</v>
      </c>
      <c r="AB460" s="98">
        <v>0</v>
      </c>
      <c r="AC460" s="98">
        <v>0</v>
      </c>
      <c r="AD460" s="98">
        <v>408403.52</v>
      </c>
      <c r="AE460" s="98">
        <v>0</v>
      </c>
      <c r="AF460" s="98">
        <v>0</v>
      </c>
      <c r="AG460" s="98">
        <v>0</v>
      </c>
      <c r="AH460" s="98">
        <v>0</v>
      </c>
      <c r="AI460" s="98">
        <v>0</v>
      </c>
      <c r="AJ460" s="98">
        <v>0</v>
      </c>
      <c r="AK460" s="98">
        <v>0</v>
      </c>
      <c r="AL460" s="98">
        <v>0</v>
      </c>
      <c r="AM460" s="98">
        <v>0</v>
      </c>
      <c r="AN460" s="98">
        <v>0</v>
      </c>
      <c r="AO460" s="98">
        <v>0</v>
      </c>
      <c r="AP460" s="98">
        <v>0</v>
      </c>
      <c r="AQ460" s="98">
        <v>0</v>
      </c>
      <c r="AR460" s="98">
        <v>0</v>
      </c>
      <c r="AS460" s="98">
        <v>0</v>
      </c>
      <c r="AT460" s="98">
        <v>0</v>
      </c>
      <c r="AU460" s="98">
        <v>0</v>
      </c>
      <c r="AV460" s="98">
        <v>0</v>
      </c>
      <c r="AW460" s="98">
        <v>0</v>
      </c>
      <c r="AX460" s="98">
        <v>0</v>
      </c>
      <c r="AY460" s="98">
        <v>0</v>
      </c>
      <c r="AZ460" s="98">
        <v>0</v>
      </c>
      <c r="BA460" s="98">
        <v>0</v>
      </c>
      <c r="BB460" s="98">
        <v>0</v>
      </c>
      <c r="BC460" s="98">
        <v>0</v>
      </c>
      <c r="BD460" s="98">
        <v>0</v>
      </c>
      <c r="BE460" s="98">
        <v>0</v>
      </c>
      <c r="BF460" s="98">
        <v>0</v>
      </c>
      <c r="BG460" s="98">
        <v>0</v>
      </c>
      <c r="BH460" s="98">
        <v>0</v>
      </c>
      <c r="BI460" s="98">
        <v>0</v>
      </c>
      <c r="BJ460" s="98">
        <v>0</v>
      </c>
      <c r="BK460" s="98">
        <v>0</v>
      </c>
      <c r="BL460" s="98">
        <v>0</v>
      </c>
      <c r="BM460" s="98">
        <v>0</v>
      </c>
      <c r="BN460" s="98">
        <v>0</v>
      </c>
      <c r="BO460" s="98">
        <v>0</v>
      </c>
      <c r="BP460" s="98">
        <v>0</v>
      </c>
      <c r="BQ460" s="98">
        <v>0</v>
      </c>
      <c r="BR460" s="98">
        <v>0</v>
      </c>
      <c r="BS460" s="98">
        <v>0</v>
      </c>
    </row>
    <row r="461" spans="1:71" s="97" customFormat="1" hidden="1" x14ac:dyDescent="0.3">
      <c r="A461" s="97" t="s">
        <v>374</v>
      </c>
      <c r="B461" s="99" t="s">
        <v>928</v>
      </c>
      <c r="C461" s="102">
        <v>36700</v>
      </c>
      <c r="D461" s="102" t="s">
        <v>869</v>
      </c>
      <c r="E461" s="101" t="str">
        <f>VLOOKUP($D461,'FP MD'!$A:$G,2,FALSE)</f>
        <v>SPP - Dist OH to UG Conversion (LUG</v>
      </c>
      <c r="F461" s="101" t="str">
        <f>VLOOKUP($D461,'FP MD'!$A:$G,3,FALSE)</f>
        <v>SPP Clause</v>
      </c>
      <c r="G461" s="101" t="str">
        <f>VLOOKUP($D461,'FP MD'!$A:$G,4,FALSE)</f>
        <v/>
      </c>
      <c r="H461" s="101"/>
      <c r="I461" s="101" t="e">
        <f>VLOOKUP($D461,'FP MD'!$A:$G,6,FALSE)</f>
        <v>#N/A</v>
      </c>
      <c r="J461" s="103">
        <v>202405</v>
      </c>
      <c r="K461" s="100">
        <v>0</v>
      </c>
      <c r="L461" s="98">
        <v>0</v>
      </c>
      <c r="M461" s="98">
        <v>0</v>
      </c>
      <c r="N461" s="98">
        <v>0</v>
      </c>
      <c r="O461" s="98">
        <v>0</v>
      </c>
      <c r="P461" s="98">
        <v>221444.13</v>
      </c>
      <c r="Q461" s="98">
        <v>0</v>
      </c>
      <c r="R461" s="98">
        <v>0</v>
      </c>
      <c r="S461" s="98">
        <v>0</v>
      </c>
      <c r="T461" s="98">
        <v>0</v>
      </c>
      <c r="U461" s="98">
        <v>0</v>
      </c>
      <c r="V461" s="98">
        <v>0</v>
      </c>
      <c r="W461" s="98">
        <v>0</v>
      </c>
      <c r="X461" s="98">
        <v>0</v>
      </c>
      <c r="Y461" s="98">
        <v>0</v>
      </c>
      <c r="Z461" s="98">
        <v>0</v>
      </c>
      <c r="AA461" s="98">
        <v>0</v>
      </c>
      <c r="AB461" s="98">
        <v>0</v>
      </c>
      <c r="AC461" s="98">
        <v>0</v>
      </c>
      <c r="AD461" s="98">
        <v>0</v>
      </c>
      <c r="AE461" s="98">
        <v>0</v>
      </c>
      <c r="AF461" s="98">
        <v>0</v>
      </c>
      <c r="AG461" s="98">
        <v>0</v>
      </c>
      <c r="AH461" s="98">
        <v>0</v>
      </c>
      <c r="AI461" s="98">
        <v>0</v>
      </c>
      <c r="AJ461" s="98">
        <v>0</v>
      </c>
      <c r="AK461" s="98">
        <v>0</v>
      </c>
      <c r="AL461" s="98">
        <v>0</v>
      </c>
      <c r="AM461" s="98">
        <v>0</v>
      </c>
      <c r="AN461" s="98">
        <v>0</v>
      </c>
      <c r="AO461" s="98">
        <v>0</v>
      </c>
      <c r="AP461" s="98">
        <v>0</v>
      </c>
      <c r="AQ461" s="98">
        <v>0</v>
      </c>
      <c r="AR461" s="98">
        <v>0</v>
      </c>
      <c r="AS461" s="98">
        <v>0</v>
      </c>
      <c r="AT461" s="98">
        <v>0</v>
      </c>
      <c r="AU461" s="98">
        <v>0</v>
      </c>
      <c r="AV461" s="98">
        <v>0</v>
      </c>
      <c r="AW461" s="98">
        <v>0</v>
      </c>
      <c r="AX461" s="98">
        <v>0</v>
      </c>
      <c r="AY461" s="98">
        <v>0</v>
      </c>
      <c r="AZ461" s="98">
        <v>0</v>
      </c>
      <c r="BA461" s="98">
        <v>0</v>
      </c>
      <c r="BB461" s="98">
        <v>0</v>
      </c>
      <c r="BC461" s="98">
        <v>0</v>
      </c>
      <c r="BD461" s="98">
        <v>0</v>
      </c>
      <c r="BE461" s="98">
        <v>0</v>
      </c>
      <c r="BF461" s="98">
        <v>0</v>
      </c>
      <c r="BG461" s="98">
        <v>0</v>
      </c>
      <c r="BH461" s="98">
        <v>0</v>
      </c>
      <c r="BI461" s="98">
        <v>0</v>
      </c>
      <c r="BJ461" s="98">
        <v>0</v>
      </c>
      <c r="BK461" s="98">
        <v>0</v>
      </c>
      <c r="BL461" s="98">
        <v>0</v>
      </c>
      <c r="BM461" s="98">
        <v>0</v>
      </c>
      <c r="BN461" s="98">
        <v>0</v>
      </c>
      <c r="BO461" s="98">
        <v>0</v>
      </c>
      <c r="BP461" s="98">
        <v>0</v>
      </c>
      <c r="BQ461" s="98">
        <v>0</v>
      </c>
      <c r="BR461" s="98">
        <v>0</v>
      </c>
      <c r="BS461" s="98">
        <v>0</v>
      </c>
    </row>
    <row r="462" spans="1:71" s="97" customFormat="1" hidden="1" x14ac:dyDescent="0.3">
      <c r="A462" s="97" t="s">
        <v>374</v>
      </c>
      <c r="B462" s="99" t="s">
        <v>929</v>
      </c>
      <c r="C462" s="102">
        <v>36700</v>
      </c>
      <c r="D462" s="102" t="s">
        <v>869</v>
      </c>
      <c r="E462" s="101" t="str">
        <f>VLOOKUP($D462,'FP MD'!$A:$G,2,FALSE)</f>
        <v>SPP - Dist OH to UG Conversion (LUG</v>
      </c>
      <c r="F462" s="101" t="str">
        <f>VLOOKUP($D462,'FP MD'!$A:$G,3,FALSE)</f>
        <v>SPP Clause</v>
      </c>
      <c r="G462" s="101" t="str">
        <f>VLOOKUP($D462,'FP MD'!$A:$G,4,FALSE)</f>
        <v/>
      </c>
      <c r="H462" s="101"/>
      <c r="I462" s="101" t="e">
        <f>VLOOKUP($D462,'FP MD'!$A:$G,6,FALSE)</f>
        <v>#N/A</v>
      </c>
      <c r="J462" s="103">
        <v>202509</v>
      </c>
      <c r="K462" s="100">
        <v>0</v>
      </c>
      <c r="L462" s="98">
        <v>0</v>
      </c>
      <c r="M462" s="98">
        <v>0</v>
      </c>
      <c r="N462" s="98">
        <v>0</v>
      </c>
      <c r="O462" s="98">
        <v>0</v>
      </c>
      <c r="P462" s="98">
        <v>0</v>
      </c>
      <c r="Q462" s="98">
        <v>0</v>
      </c>
      <c r="R462" s="98">
        <v>0</v>
      </c>
      <c r="S462" s="98">
        <v>0</v>
      </c>
      <c r="T462" s="98">
        <v>0</v>
      </c>
      <c r="U462" s="98">
        <v>0</v>
      </c>
      <c r="V462" s="98">
        <v>0</v>
      </c>
      <c r="W462" s="98">
        <v>0</v>
      </c>
      <c r="X462" s="98">
        <v>0</v>
      </c>
      <c r="Y462" s="98">
        <v>0</v>
      </c>
      <c r="Z462" s="98">
        <v>0</v>
      </c>
      <c r="AA462" s="98">
        <v>0</v>
      </c>
      <c r="AB462" s="98">
        <v>0</v>
      </c>
      <c r="AC462" s="98">
        <v>0</v>
      </c>
      <c r="AD462" s="98">
        <v>0</v>
      </c>
      <c r="AE462" s="98">
        <v>0</v>
      </c>
      <c r="AF462" s="98">
        <v>317816.42</v>
      </c>
      <c r="AG462" s="98">
        <v>0</v>
      </c>
      <c r="AH462" s="98">
        <v>0</v>
      </c>
      <c r="AI462" s="98">
        <v>0</v>
      </c>
      <c r="AJ462" s="98">
        <v>0</v>
      </c>
      <c r="AK462" s="98">
        <v>0</v>
      </c>
      <c r="AL462" s="98">
        <v>0</v>
      </c>
      <c r="AM462" s="98">
        <v>0</v>
      </c>
      <c r="AN462" s="98">
        <v>0</v>
      </c>
      <c r="AO462" s="98">
        <v>0</v>
      </c>
      <c r="AP462" s="98">
        <v>0</v>
      </c>
      <c r="AQ462" s="98">
        <v>0</v>
      </c>
      <c r="AR462" s="98">
        <v>0</v>
      </c>
      <c r="AS462" s="98">
        <v>0</v>
      </c>
      <c r="AT462" s="98">
        <v>0</v>
      </c>
      <c r="AU462" s="98">
        <v>0</v>
      </c>
      <c r="AV462" s="98">
        <v>0</v>
      </c>
      <c r="AW462" s="98">
        <v>0</v>
      </c>
      <c r="AX462" s="98">
        <v>0</v>
      </c>
      <c r="AY462" s="98">
        <v>0</v>
      </c>
      <c r="AZ462" s="98">
        <v>0</v>
      </c>
      <c r="BA462" s="98">
        <v>0</v>
      </c>
      <c r="BB462" s="98">
        <v>0</v>
      </c>
      <c r="BC462" s="98">
        <v>0</v>
      </c>
      <c r="BD462" s="98">
        <v>0</v>
      </c>
      <c r="BE462" s="98">
        <v>0</v>
      </c>
      <c r="BF462" s="98">
        <v>0</v>
      </c>
      <c r="BG462" s="98">
        <v>0</v>
      </c>
      <c r="BH462" s="98">
        <v>0</v>
      </c>
      <c r="BI462" s="98">
        <v>0</v>
      </c>
      <c r="BJ462" s="98">
        <v>0</v>
      </c>
      <c r="BK462" s="98">
        <v>0</v>
      </c>
      <c r="BL462" s="98">
        <v>0</v>
      </c>
      <c r="BM462" s="98">
        <v>0</v>
      </c>
      <c r="BN462" s="98">
        <v>0</v>
      </c>
      <c r="BO462" s="98">
        <v>0</v>
      </c>
      <c r="BP462" s="98">
        <v>0</v>
      </c>
      <c r="BQ462" s="98">
        <v>0</v>
      </c>
      <c r="BR462" s="98">
        <v>0</v>
      </c>
      <c r="BS462" s="98">
        <v>0</v>
      </c>
    </row>
    <row r="463" spans="1:71" s="97" customFormat="1" hidden="1" x14ac:dyDescent="0.3">
      <c r="A463" s="97" t="s">
        <v>374</v>
      </c>
      <c r="B463" s="99" t="s">
        <v>930</v>
      </c>
      <c r="C463" s="102">
        <v>36700</v>
      </c>
      <c r="D463" s="102" t="s">
        <v>869</v>
      </c>
      <c r="E463" s="101" t="str">
        <f>VLOOKUP($D463,'FP MD'!$A:$G,2,FALSE)</f>
        <v>SPP - Dist OH to UG Conversion (LUG</v>
      </c>
      <c r="F463" s="101" t="str">
        <f>VLOOKUP($D463,'FP MD'!$A:$G,3,FALSE)</f>
        <v>SPP Clause</v>
      </c>
      <c r="G463" s="101" t="str">
        <f>VLOOKUP($D463,'FP MD'!$A:$G,4,FALSE)</f>
        <v/>
      </c>
      <c r="H463" s="101"/>
      <c r="I463" s="101" t="e">
        <f>VLOOKUP($D463,'FP MD'!$A:$G,6,FALSE)</f>
        <v>#N/A</v>
      </c>
      <c r="J463" s="103">
        <v>202405</v>
      </c>
      <c r="K463" s="100">
        <v>0</v>
      </c>
      <c r="L463" s="98">
        <v>0</v>
      </c>
      <c r="M463" s="98">
        <v>0</v>
      </c>
      <c r="N463" s="98">
        <v>0</v>
      </c>
      <c r="O463" s="98">
        <v>0</v>
      </c>
      <c r="P463" s="98">
        <v>48254.86</v>
      </c>
      <c r="Q463" s="98">
        <v>0</v>
      </c>
      <c r="R463" s="98">
        <v>0</v>
      </c>
      <c r="S463" s="98">
        <v>0</v>
      </c>
      <c r="T463" s="98">
        <v>0</v>
      </c>
      <c r="U463" s="98">
        <v>0</v>
      </c>
      <c r="V463" s="98">
        <v>0</v>
      </c>
      <c r="W463" s="98">
        <v>0</v>
      </c>
      <c r="X463" s="98">
        <v>0</v>
      </c>
      <c r="Y463" s="98">
        <v>0</v>
      </c>
      <c r="Z463" s="98">
        <v>0</v>
      </c>
      <c r="AA463" s="98">
        <v>0</v>
      </c>
      <c r="AB463" s="98">
        <v>0</v>
      </c>
      <c r="AC463" s="98">
        <v>0</v>
      </c>
      <c r="AD463" s="98">
        <v>0</v>
      </c>
      <c r="AE463" s="98">
        <v>0</v>
      </c>
      <c r="AF463" s="98">
        <v>0</v>
      </c>
      <c r="AG463" s="98">
        <v>0</v>
      </c>
      <c r="AH463" s="98">
        <v>0</v>
      </c>
      <c r="AI463" s="98">
        <v>0</v>
      </c>
      <c r="AJ463" s="98">
        <v>0</v>
      </c>
      <c r="AK463" s="98">
        <v>0</v>
      </c>
      <c r="AL463" s="98">
        <v>0</v>
      </c>
      <c r="AM463" s="98">
        <v>0</v>
      </c>
      <c r="AN463" s="98">
        <v>0</v>
      </c>
      <c r="AO463" s="98">
        <v>0</v>
      </c>
      <c r="AP463" s="98">
        <v>0</v>
      </c>
      <c r="AQ463" s="98">
        <v>0</v>
      </c>
      <c r="AR463" s="98">
        <v>0</v>
      </c>
      <c r="AS463" s="98">
        <v>0</v>
      </c>
      <c r="AT463" s="98">
        <v>0</v>
      </c>
      <c r="AU463" s="98">
        <v>0</v>
      </c>
      <c r="AV463" s="98">
        <v>0</v>
      </c>
      <c r="AW463" s="98">
        <v>0</v>
      </c>
      <c r="AX463" s="98">
        <v>0</v>
      </c>
      <c r="AY463" s="98">
        <v>0</v>
      </c>
      <c r="AZ463" s="98">
        <v>0</v>
      </c>
      <c r="BA463" s="98">
        <v>0</v>
      </c>
      <c r="BB463" s="98">
        <v>0</v>
      </c>
      <c r="BC463" s="98">
        <v>0</v>
      </c>
      <c r="BD463" s="98">
        <v>0</v>
      </c>
      <c r="BE463" s="98">
        <v>0</v>
      </c>
      <c r="BF463" s="98">
        <v>0</v>
      </c>
      <c r="BG463" s="98">
        <v>0</v>
      </c>
      <c r="BH463" s="98">
        <v>0</v>
      </c>
      <c r="BI463" s="98">
        <v>0</v>
      </c>
      <c r="BJ463" s="98">
        <v>0</v>
      </c>
      <c r="BK463" s="98">
        <v>0</v>
      </c>
      <c r="BL463" s="98">
        <v>0</v>
      </c>
      <c r="BM463" s="98">
        <v>0</v>
      </c>
      <c r="BN463" s="98">
        <v>0</v>
      </c>
      <c r="BO463" s="98">
        <v>0</v>
      </c>
      <c r="BP463" s="98">
        <v>0</v>
      </c>
      <c r="BQ463" s="98">
        <v>0</v>
      </c>
      <c r="BR463" s="98">
        <v>0</v>
      </c>
      <c r="BS463" s="98">
        <v>0</v>
      </c>
    </row>
    <row r="464" spans="1:71" s="97" customFormat="1" hidden="1" x14ac:dyDescent="0.3">
      <c r="A464" s="97" t="s">
        <v>374</v>
      </c>
      <c r="B464" s="99" t="s">
        <v>931</v>
      </c>
      <c r="C464" s="102">
        <v>36700</v>
      </c>
      <c r="D464" s="102" t="s">
        <v>869</v>
      </c>
      <c r="E464" s="101" t="str">
        <f>VLOOKUP($D464,'FP MD'!$A:$G,2,FALSE)</f>
        <v>SPP - Dist OH to UG Conversion (LUG</v>
      </c>
      <c r="F464" s="101" t="str">
        <f>VLOOKUP($D464,'FP MD'!$A:$G,3,FALSE)</f>
        <v>SPP Clause</v>
      </c>
      <c r="G464" s="101" t="str">
        <f>VLOOKUP($D464,'FP MD'!$A:$G,4,FALSE)</f>
        <v/>
      </c>
      <c r="H464" s="101"/>
      <c r="I464" s="101" t="e">
        <f>VLOOKUP($D464,'FP MD'!$A:$G,6,FALSE)</f>
        <v>#N/A</v>
      </c>
      <c r="J464" s="103">
        <v>202412</v>
      </c>
      <c r="K464" s="100">
        <v>0</v>
      </c>
      <c r="L464" s="98">
        <v>0</v>
      </c>
      <c r="M464" s="98">
        <v>0</v>
      </c>
      <c r="N464" s="98">
        <v>0</v>
      </c>
      <c r="O464" s="98">
        <v>0</v>
      </c>
      <c r="P464" s="98">
        <v>0</v>
      </c>
      <c r="Q464" s="98">
        <v>0</v>
      </c>
      <c r="R464" s="98">
        <v>0</v>
      </c>
      <c r="S464" s="98">
        <v>0</v>
      </c>
      <c r="T464" s="98">
        <v>0</v>
      </c>
      <c r="U464" s="98">
        <v>0</v>
      </c>
      <c r="V464" s="98">
        <v>0</v>
      </c>
      <c r="W464" s="98">
        <v>329851.2</v>
      </c>
      <c r="X464" s="98">
        <v>0</v>
      </c>
      <c r="Y464" s="98">
        <v>0</v>
      </c>
      <c r="Z464" s="98">
        <v>0</v>
      </c>
      <c r="AA464" s="98">
        <v>0</v>
      </c>
      <c r="AB464" s="98">
        <v>0</v>
      </c>
      <c r="AC464" s="98">
        <v>0</v>
      </c>
      <c r="AD464" s="98">
        <v>0</v>
      </c>
      <c r="AE464" s="98">
        <v>0</v>
      </c>
      <c r="AF464" s="98">
        <v>0</v>
      </c>
      <c r="AG464" s="98">
        <v>0</v>
      </c>
      <c r="AH464" s="98">
        <v>0</v>
      </c>
      <c r="AI464" s="98">
        <v>0</v>
      </c>
      <c r="AJ464" s="98">
        <v>0</v>
      </c>
      <c r="AK464" s="98">
        <v>0</v>
      </c>
      <c r="AL464" s="98">
        <v>0</v>
      </c>
      <c r="AM464" s="98">
        <v>0</v>
      </c>
      <c r="AN464" s="98">
        <v>0</v>
      </c>
      <c r="AO464" s="98">
        <v>0</v>
      </c>
      <c r="AP464" s="98">
        <v>0</v>
      </c>
      <c r="AQ464" s="98">
        <v>0</v>
      </c>
      <c r="AR464" s="98">
        <v>0</v>
      </c>
      <c r="AS464" s="98">
        <v>0</v>
      </c>
      <c r="AT464" s="98">
        <v>0</v>
      </c>
      <c r="AU464" s="98">
        <v>0</v>
      </c>
      <c r="AV464" s="98">
        <v>0</v>
      </c>
      <c r="AW464" s="98">
        <v>0</v>
      </c>
      <c r="AX464" s="98">
        <v>0</v>
      </c>
      <c r="AY464" s="98">
        <v>0</v>
      </c>
      <c r="AZ464" s="98">
        <v>0</v>
      </c>
      <c r="BA464" s="98">
        <v>0</v>
      </c>
      <c r="BB464" s="98">
        <v>0</v>
      </c>
      <c r="BC464" s="98">
        <v>0</v>
      </c>
      <c r="BD464" s="98">
        <v>0</v>
      </c>
      <c r="BE464" s="98">
        <v>0</v>
      </c>
      <c r="BF464" s="98">
        <v>0</v>
      </c>
      <c r="BG464" s="98">
        <v>0</v>
      </c>
      <c r="BH464" s="98">
        <v>0</v>
      </c>
      <c r="BI464" s="98">
        <v>0</v>
      </c>
      <c r="BJ464" s="98">
        <v>0</v>
      </c>
      <c r="BK464" s="98">
        <v>0</v>
      </c>
      <c r="BL464" s="98">
        <v>0</v>
      </c>
      <c r="BM464" s="98">
        <v>0</v>
      </c>
      <c r="BN464" s="98">
        <v>0</v>
      </c>
      <c r="BO464" s="98">
        <v>0</v>
      </c>
      <c r="BP464" s="98">
        <v>0</v>
      </c>
      <c r="BQ464" s="98">
        <v>0</v>
      </c>
      <c r="BR464" s="98">
        <v>0</v>
      </c>
      <c r="BS464" s="98">
        <v>0</v>
      </c>
    </row>
    <row r="465" spans="1:71" s="97" customFormat="1" hidden="1" x14ac:dyDescent="0.3">
      <c r="A465" s="97" t="s">
        <v>374</v>
      </c>
      <c r="B465" s="99" t="s">
        <v>932</v>
      </c>
      <c r="C465" s="102">
        <v>36700</v>
      </c>
      <c r="D465" s="102" t="s">
        <v>869</v>
      </c>
      <c r="E465" s="101" t="str">
        <f>VLOOKUP($D465,'FP MD'!$A:$G,2,FALSE)</f>
        <v>SPP - Dist OH to UG Conversion (LUG</v>
      </c>
      <c r="F465" s="101" t="str">
        <f>VLOOKUP($D465,'FP MD'!$A:$G,3,FALSE)</f>
        <v>SPP Clause</v>
      </c>
      <c r="G465" s="101" t="str">
        <f>VLOOKUP($D465,'FP MD'!$A:$G,4,FALSE)</f>
        <v/>
      </c>
      <c r="H465" s="101"/>
      <c r="I465" s="101" t="e">
        <f>VLOOKUP($D465,'FP MD'!$A:$G,6,FALSE)</f>
        <v>#N/A</v>
      </c>
      <c r="J465" s="103">
        <v>202408</v>
      </c>
      <c r="K465" s="100">
        <v>0</v>
      </c>
      <c r="L465" s="98">
        <v>0</v>
      </c>
      <c r="M465" s="98">
        <v>0</v>
      </c>
      <c r="N465" s="98">
        <v>0</v>
      </c>
      <c r="O465" s="98">
        <v>0</v>
      </c>
      <c r="P465" s="98">
        <v>0</v>
      </c>
      <c r="Q465" s="98">
        <v>0</v>
      </c>
      <c r="R465" s="98">
        <v>0</v>
      </c>
      <c r="S465" s="98">
        <v>160189.13</v>
      </c>
      <c r="T465" s="98">
        <v>0</v>
      </c>
      <c r="U465" s="98">
        <v>0</v>
      </c>
      <c r="V465" s="98">
        <v>0</v>
      </c>
      <c r="W465" s="98">
        <v>0</v>
      </c>
      <c r="X465" s="98">
        <v>0</v>
      </c>
      <c r="Y465" s="98">
        <v>0</v>
      </c>
      <c r="Z465" s="98">
        <v>0</v>
      </c>
      <c r="AA465" s="98">
        <v>0</v>
      </c>
      <c r="AB465" s="98">
        <v>0</v>
      </c>
      <c r="AC465" s="98">
        <v>0</v>
      </c>
      <c r="AD465" s="98">
        <v>0</v>
      </c>
      <c r="AE465" s="98">
        <v>0</v>
      </c>
      <c r="AF465" s="98">
        <v>0</v>
      </c>
      <c r="AG465" s="98">
        <v>0</v>
      </c>
      <c r="AH465" s="98">
        <v>0</v>
      </c>
      <c r="AI465" s="98">
        <v>0</v>
      </c>
      <c r="AJ465" s="98">
        <v>0</v>
      </c>
      <c r="AK465" s="98">
        <v>0</v>
      </c>
      <c r="AL465" s="98">
        <v>0</v>
      </c>
      <c r="AM465" s="98">
        <v>0</v>
      </c>
      <c r="AN465" s="98">
        <v>0</v>
      </c>
      <c r="AO465" s="98">
        <v>0</v>
      </c>
      <c r="AP465" s="98">
        <v>0</v>
      </c>
      <c r="AQ465" s="98">
        <v>0</v>
      </c>
      <c r="AR465" s="98">
        <v>0</v>
      </c>
      <c r="AS465" s="98">
        <v>0</v>
      </c>
      <c r="AT465" s="98">
        <v>0</v>
      </c>
      <c r="AU465" s="98">
        <v>0</v>
      </c>
      <c r="AV465" s="98">
        <v>0</v>
      </c>
      <c r="AW465" s="98">
        <v>0</v>
      </c>
      <c r="AX465" s="98">
        <v>0</v>
      </c>
      <c r="AY465" s="98">
        <v>0</v>
      </c>
      <c r="AZ465" s="98">
        <v>0</v>
      </c>
      <c r="BA465" s="98">
        <v>0</v>
      </c>
      <c r="BB465" s="98">
        <v>0</v>
      </c>
      <c r="BC465" s="98">
        <v>0</v>
      </c>
      <c r="BD465" s="98">
        <v>0</v>
      </c>
      <c r="BE465" s="98">
        <v>0</v>
      </c>
      <c r="BF465" s="98">
        <v>0</v>
      </c>
      <c r="BG465" s="98">
        <v>0</v>
      </c>
      <c r="BH465" s="98">
        <v>0</v>
      </c>
      <c r="BI465" s="98">
        <v>0</v>
      </c>
      <c r="BJ465" s="98">
        <v>0</v>
      </c>
      <c r="BK465" s="98">
        <v>0</v>
      </c>
      <c r="BL465" s="98">
        <v>0</v>
      </c>
      <c r="BM465" s="98">
        <v>0</v>
      </c>
      <c r="BN465" s="98">
        <v>0</v>
      </c>
      <c r="BO465" s="98">
        <v>0</v>
      </c>
      <c r="BP465" s="98">
        <v>0</v>
      </c>
      <c r="BQ465" s="98">
        <v>0</v>
      </c>
      <c r="BR465" s="98">
        <v>0</v>
      </c>
      <c r="BS465" s="98">
        <v>0</v>
      </c>
    </row>
    <row r="466" spans="1:71" s="97" customFormat="1" hidden="1" x14ac:dyDescent="0.3">
      <c r="A466" s="97" t="s">
        <v>374</v>
      </c>
      <c r="B466" s="99" t="s">
        <v>933</v>
      </c>
      <c r="C466" s="102">
        <v>36700</v>
      </c>
      <c r="D466" s="102" t="s">
        <v>869</v>
      </c>
      <c r="E466" s="101" t="str">
        <f>VLOOKUP($D466,'FP MD'!$A:$G,2,FALSE)</f>
        <v>SPP - Dist OH to UG Conversion (LUG</v>
      </c>
      <c r="F466" s="101" t="str">
        <f>VLOOKUP($D466,'FP MD'!$A:$G,3,FALSE)</f>
        <v>SPP Clause</v>
      </c>
      <c r="G466" s="101" t="str">
        <f>VLOOKUP($D466,'FP MD'!$A:$G,4,FALSE)</f>
        <v/>
      </c>
      <c r="H466" s="101"/>
      <c r="I466" s="101" t="e">
        <f>VLOOKUP($D466,'FP MD'!$A:$G,6,FALSE)</f>
        <v>#N/A</v>
      </c>
      <c r="J466" s="103">
        <v>202408</v>
      </c>
      <c r="K466" s="100">
        <v>0</v>
      </c>
      <c r="L466" s="98">
        <v>0</v>
      </c>
      <c r="M466" s="98">
        <v>0</v>
      </c>
      <c r="N466" s="98">
        <v>0</v>
      </c>
      <c r="O466" s="98">
        <v>0</v>
      </c>
      <c r="P466" s="98">
        <v>0</v>
      </c>
      <c r="Q466" s="98">
        <v>0</v>
      </c>
      <c r="R466" s="98">
        <v>0</v>
      </c>
      <c r="S466" s="98">
        <v>132382.24</v>
      </c>
      <c r="T466" s="98">
        <v>0</v>
      </c>
      <c r="U466" s="98">
        <v>0</v>
      </c>
      <c r="V466" s="98">
        <v>0</v>
      </c>
      <c r="W466" s="98">
        <v>0</v>
      </c>
      <c r="X466" s="98">
        <v>0</v>
      </c>
      <c r="Y466" s="98">
        <v>0</v>
      </c>
      <c r="Z466" s="98">
        <v>0</v>
      </c>
      <c r="AA466" s="98">
        <v>0</v>
      </c>
      <c r="AB466" s="98">
        <v>0</v>
      </c>
      <c r="AC466" s="98">
        <v>0</v>
      </c>
      <c r="AD466" s="98">
        <v>0</v>
      </c>
      <c r="AE466" s="98">
        <v>0</v>
      </c>
      <c r="AF466" s="98">
        <v>0</v>
      </c>
      <c r="AG466" s="98">
        <v>0</v>
      </c>
      <c r="AH466" s="98">
        <v>0</v>
      </c>
      <c r="AI466" s="98">
        <v>0</v>
      </c>
      <c r="AJ466" s="98">
        <v>0</v>
      </c>
      <c r="AK466" s="98">
        <v>0</v>
      </c>
      <c r="AL466" s="98">
        <v>0</v>
      </c>
      <c r="AM466" s="98">
        <v>0</v>
      </c>
      <c r="AN466" s="98">
        <v>0</v>
      </c>
      <c r="AO466" s="98">
        <v>0</v>
      </c>
      <c r="AP466" s="98">
        <v>0</v>
      </c>
      <c r="AQ466" s="98">
        <v>0</v>
      </c>
      <c r="AR466" s="98">
        <v>0</v>
      </c>
      <c r="AS466" s="98">
        <v>0</v>
      </c>
      <c r="AT466" s="98">
        <v>0</v>
      </c>
      <c r="AU466" s="98">
        <v>0</v>
      </c>
      <c r="AV466" s="98">
        <v>0</v>
      </c>
      <c r="AW466" s="98">
        <v>0</v>
      </c>
      <c r="AX466" s="98">
        <v>0</v>
      </c>
      <c r="AY466" s="98">
        <v>0</v>
      </c>
      <c r="AZ466" s="98">
        <v>0</v>
      </c>
      <c r="BA466" s="98">
        <v>0</v>
      </c>
      <c r="BB466" s="98">
        <v>0</v>
      </c>
      <c r="BC466" s="98">
        <v>0</v>
      </c>
      <c r="BD466" s="98">
        <v>0</v>
      </c>
      <c r="BE466" s="98">
        <v>0</v>
      </c>
      <c r="BF466" s="98">
        <v>0</v>
      </c>
      <c r="BG466" s="98">
        <v>0</v>
      </c>
      <c r="BH466" s="98">
        <v>0</v>
      </c>
      <c r="BI466" s="98">
        <v>0</v>
      </c>
      <c r="BJ466" s="98">
        <v>0</v>
      </c>
      <c r="BK466" s="98">
        <v>0</v>
      </c>
      <c r="BL466" s="98">
        <v>0</v>
      </c>
      <c r="BM466" s="98">
        <v>0</v>
      </c>
      <c r="BN466" s="98">
        <v>0</v>
      </c>
      <c r="BO466" s="98">
        <v>0</v>
      </c>
      <c r="BP466" s="98">
        <v>0</v>
      </c>
      <c r="BQ466" s="98">
        <v>0</v>
      </c>
      <c r="BR466" s="98">
        <v>0</v>
      </c>
      <c r="BS466" s="98">
        <v>0</v>
      </c>
    </row>
    <row r="467" spans="1:71" s="97" customFormat="1" hidden="1" x14ac:dyDescent="0.3">
      <c r="A467" s="97" t="s">
        <v>374</v>
      </c>
      <c r="B467" s="99" t="s">
        <v>934</v>
      </c>
      <c r="C467" s="102">
        <v>36700</v>
      </c>
      <c r="D467" s="102" t="s">
        <v>869</v>
      </c>
      <c r="E467" s="101" t="str">
        <f>VLOOKUP($D467,'FP MD'!$A:$G,2,FALSE)</f>
        <v>SPP - Dist OH to UG Conversion (LUG</v>
      </c>
      <c r="F467" s="101" t="str">
        <f>VLOOKUP($D467,'FP MD'!$A:$G,3,FALSE)</f>
        <v>SPP Clause</v>
      </c>
      <c r="G467" s="101" t="str">
        <f>VLOOKUP($D467,'FP MD'!$A:$G,4,FALSE)</f>
        <v/>
      </c>
      <c r="H467" s="101"/>
      <c r="I467" s="101" t="e">
        <f>VLOOKUP($D467,'FP MD'!$A:$G,6,FALSE)</f>
        <v>#N/A</v>
      </c>
      <c r="J467" s="103">
        <v>202405</v>
      </c>
      <c r="K467" s="100">
        <v>0</v>
      </c>
      <c r="L467" s="98">
        <v>0</v>
      </c>
      <c r="M467" s="98">
        <v>0</v>
      </c>
      <c r="N467" s="98">
        <v>0</v>
      </c>
      <c r="O467" s="98">
        <v>0</v>
      </c>
      <c r="P467" s="98">
        <v>184487.51</v>
      </c>
      <c r="Q467" s="98">
        <v>0</v>
      </c>
      <c r="R467" s="98">
        <v>0</v>
      </c>
      <c r="S467" s="98">
        <v>0</v>
      </c>
      <c r="T467" s="98">
        <v>0</v>
      </c>
      <c r="U467" s="98">
        <v>0</v>
      </c>
      <c r="V467" s="98">
        <v>0</v>
      </c>
      <c r="W467" s="98">
        <v>0</v>
      </c>
      <c r="X467" s="98">
        <v>0</v>
      </c>
      <c r="Y467" s="98">
        <v>0</v>
      </c>
      <c r="Z467" s="98">
        <v>0</v>
      </c>
      <c r="AA467" s="98">
        <v>0</v>
      </c>
      <c r="AB467" s="98">
        <v>0</v>
      </c>
      <c r="AC467" s="98">
        <v>0</v>
      </c>
      <c r="AD467" s="98">
        <v>0</v>
      </c>
      <c r="AE467" s="98">
        <v>0</v>
      </c>
      <c r="AF467" s="98">
        <v>0</v>
      </c>
      <c r="AG467" s="98">
        <v>0</v>
      </c>
      <c r="AH467" s="98">
        <v>0</v>
      </c>
      <c r="AI467" s="98">
        <v>0</v>
      </c>
      <c r="AJ467" s="98">
        <v>0</v>
      </c>
      <c r="AK467" s="98">
        <v>0</v>
      </c>
      <c r="AL467" s="98">
        <v>0</v>
      </c>
      <c r="AM467" s="98">
        <v>0</v>
      </c>
      <c r="AN467" s="98">
        <v>0</v>
      </c>
      <c r="AO467" s="98">
        <v>0</v>
      </c>
      <c r="AP467" s="98">
        <v>0</v>
      </c>
      <c r="AQ467" s="98">
        <v>0</v>
      </c>
      <c r="AR467" s="98">
        <v>0</v>
      </c>
      <c r="AS467" s="98">
        <v>0</v>
      </c>
      <c r="AT467" s="98">
        <v>0</v>
      </c>
      <c r="AU467" s="98">
        <v>0</v>
      </c>
      <c r="AV467" s="98">
        <v>0</v>
      </c>
      <c r="AW467" s="98">
        <v>0</v>
      </c>
      <c r="AX467" s="98">
        <v>0</v>
      </c>
      <c r="AY467" s="98">
        <v>0</v>
      </c>
      <c r="AZ467" s="98">
        <v>0</v>
      </c>
      <c r="BA467" s="98">
        <v>0</v>
      </c>
      <c r="BB467" s="98">
        <v>0</v>
      </c>
      <c r="BC467" s="98">
        <v>0</v>
      </c>
      <c r="BD467" s="98">
        <v>0</v>
      </c>
      <c r="BE467" s="98">
        <v>0</v>
      </c>
      <c r="BF467" s="98">
        <v>0</v>
      </c>
      <c r="BG467" s="98">
        <v>0</v>
      </c>
      <c r="BH467" s="98">
        <v>0</v>
      </c>
      <c r="BI467" s="98">
        <v>0</v>
      </c>
      <c r="BJ467" s="98">
        <v>0</v>
      </c>
      <c r="BK467" s="98">
        <v>0</v>
      </c>
      <c r="BL467" s="98">
        <v>0</v>
      </c>
      <c r="BM467" s="98">
        <v>0</v>
      </c>
      <c r="BN467" s="98">
        <v>0</v>
      </c>
      <c r="BO467" s="98">
        <v>0</v>
      </c>
      <c r="BP467" s="98">
        <v>0</v>
      </c>
      <c r="BQ467" s="98">
        <v>0</v>
      </c>
      <c r="BR467" s="98">
        <v>0</v>
      </c>
      <c r="BS467" s="98">
        <v>0</v>
      </c>
    </row>
    <row r="468" spans="1:71" s="97" customFormat="1" hidden="1" x14ac:dyDescent="0.3">
      <c r="A468" s="97" t="s">
        <v>374</v>
      </c>
      <c r="B468" s="99" t="s">
        <v>935</v>
      </c>
      <c r="C468" s="102">
        <v>36700</v>
      </c>
      <c r="D468" s="102" t="s">
        <v>869</v>
      </c>
      <c r="E468" s="101" t="str">
        <f>VLOOKUP($D468,'FP MD'!$A:$G,2,FALSE)</f>
        <v>SPP - Dist OH to UG Conversion (LUG</v>
      </c>
      <c r="F468" s="101" t="str">
        <f>VLOOKUP($D468,'FP MD'!$A:$G,3,FALSE)</f>
        <v>SPP Clause</v>
      </c>
      <c r="G468" s="101" t="str">
        <f>VLOOKUP($D468,'FP MD'!$A:$G,4,FALSE)</f>
        <v/>
      </c>
      <c r="H468" s="101"/>
      <c r="I468" s="101" t="e">
        <f>VLOOKUP($D468,'FP MD'!$A:$G,6,FALSE)</f>
        <v>#N/A</v>
      </c>
      <c r="J468" s="103">
        <v>202503</v>
      </c>
      <c r="K468" s="100">
        <v>0</v>
      </c>
      <c r="L468" s="98">
        <v>0</v>
      </c>
      <c r="M468" s="98">
        <v>0</v>
      </c>
      <c r="N468" s="98">
        <v>0</v>
      </c>
      <c r="O468" s="98">
        <v>0</v>
      </c>
      <c r="P468" s="98">
        <v>0</v>
      </c>
      <c r="Q468" s="98">
        <v>0</v>
      </c>
      <c r="R468" s="98">
        <v>0</v>
      </c>
      <c r="S468" s="98">
        <v>0</v>
      </c>
      <c r="T468" s="98">
        <v>0</v>
      </c>
      <c r="U468" s="98">
        <v>0</v>
      </c>
      <c r="V468" s="98">
        <v>0</v>
      </c>
      <c r="W468" s="98">
        <v>0</v>
      </c>
      <c r="X468" s="98">
        <v>0</v>
      </c>
      <c r="Y468" s="98">
        <v>0</v>
      </c>
      <c r="Z468" s="98">
        <v>170920.33000000002</v>
      </c>
      <c r="AA468" s="98">
        <v>0</v>
      </c>
      <c r="AB468" s="98">
        <v>0</v>
      </c>
      <c r="AC468" s="98">
        <v>0</v>
      </c>
      <c r="AD468" s="98">
        <v>0</v>
      </c>
      <c r="AE468" s="98">
        <v>0</v>
      </c>
      <c r="AF468" s="98">
        <v>0</v>
      </c>
      <c r="AG468" s="98">
        <v>0</v>
      </c>
      <c r="AH468" s="98">
        <v>0</v>
      </c>
      <c r="AI468" s="98">
        <v>0</v>
      </c>
      <c r="AJ468" s="98">
        <v>0</v>
      </c>
      <c r="AK468" s="98">
        <v>0</v>
      </c>
      <c r="AL468" s="98">
        <v>0</v>
      </c>
      <c r="AM468" s="98">
        <v>0</v>
      </c>
      <c r="AN468" s="98">
        <v>0</v>
      </c>
      <c r="AO468" s="98">
        <v>0</v>
      </c>
      <c r="AP468" s="98">
        <v>0</v>
      </c>
      <c r="AQ468" s="98">
        <v>0</v>
      </c>
      <c r="AR468" s="98">
        <v>0</v>
      </c>
      <c r="AS468" s="98">
        <v>0</v>
      </c>
      <c r="AT468" s="98">
        <v>0</v>
      </c>
      <c r="AU468" s="98">
        <v>0</v>
      </c>
      <c r="AV468" s="98">
        <v>0</v>
      </c>
      <c r="AW468" s="98">
        <v>0</v>
      </c>
      <c r="AX468" s="98">
        <v>0</v>
      </c>
      <c r="AY468" s="98">
        <v>0</v>
      </c>
      <c r="AZ468" s="98">
        <v>0</v>
      </c>
      <c r="BA468" s="98">
        <v>0</v>
      </c>
      <c r="BB468" s="98">
        <v>0</v>
      </c>
      <c r="BC468" s="98">
        <v>0</v>
      </c>
      <c r="BD468" s="98">
        <v>0</v>
      </c>
      <c r="BE468" s="98">
        <v>0</v>
      </c>
      <c r="BF468" s="98">
        <v>0</v>
      </c>
      <c r="BG468" s="98">
        <v>0</v>
      </c>
      <c r="BH468" s="98">
        <v>0</v>
      </c>
      <c r="BI468" s="98">
        <v>0</v>
      </c>
      <c r="BJ468" s="98">
        <v>0</v>
      </c>
      <c r="BK468" s="98">
        <v>0</v>
      </c>
      <c r="BL468" s="98">
        <v>0</v>
      </c>
      <c r="BM468" s="98">
        <v>0</v>
      </c>
      <c r="BN468" s="98">
        <v>0</v>
      </c>
      <c r="BO468" s="98">
        <v>0</v>
      </c>
      <c r="BP468" s="98">
        <v>0</v>
      </c>
      <c r="BQ468" s="98">
        <v>0</v>
      </c>
      <c r="BR468" s="98">
        <v>0</v>
      </c>
      <c r="BS468" s="98">
        <v>0</v>
      </c>
    </row>
    <row r="469" spans="1:71" s="97" customFormat="1" hidden="1" x14ac:dyDescent="0.3">
      <c r="A469" s="97" t="s">
        <v>374</v>
      </c>
      <c r="B469" s="99" t="s">
        <v>936</v>
      </c>
      <c r="C469" s="102">
        <v>36700</v>
      </c>
      <c r="D469" s="102" t="s">
        <v>869</v>
      </c>
      <c r="E469" s="101" t="str">
        <f>VLOOKUP($D469,'FP MD'!$A:$G,2,FALSE)</f>
        <v>SPP - Dist OH to UG Conversion (LUG</v>
      </c>
      <c r="F469" s="101" t="str">
        <f>VLOOKUP($D469,'FP MD'!$A:$G,3,FALSE)</f>
        <v>SPP Clause</v>
      </c>
      <c r="G469" s="101" t="str">
        <f>VLOOKUP($D469,'FP MD'!$A:$G,4,FALSE)</f>
        <v/>
      </c>
      <c r="H469" s="101"/>
      <c r="I469" s="101" t="e">
        <f>VLOOKUP($D469,'FP MD'!$A:$G,6,FALSE)</f>
        <v>#N/A</v>
      </c>
      <c r="J469" s="103">
        <v>202503</v>
      </c>
      <c r="K469" s="100">
        <v>0</v>
      </c>
      <c r="L469" s="98">
        <v>0</v>
      </c>
      <c r="M469" s="98">
        <v>0</v>
      </c>
      <c r="N469" s="98">
        <v>0</v>
      </c>
      <c r="O469" s="98">
        <v>0</v>
      </c>
      <c r="P469" s="98">
        <v>0</v>
      </c>
      <c r="Q469" s="98">
        <v>0</v>
      </c>
      <c r="R469" s="98">
        <v>0</v>
      </c>
      <c r="S469" s="98">
        <v>0</v>
      </c>
      <c r="T469" s="98">
        <v>0</v>
      </c>
      <c r="U469" s="98">
        <v>0</v>
      </c>
      <c r="V469" s="98">
        <v>0</v>
      </c>
      <c r="W469" s="98">
        <v>0</v>
      </c>
      <c r="X469" s="98">
        <v>0</v>
      </c>
      <c r="Y469" s="98">
        <v>0</v>
      </c>
      <c r="Z469" s="98">
        <v>251607.01</v>
      </c>
      <c r="AA469" s="98">
        <v>0</v>
      </c>
      <c r="AB469" s="98">
        <v>0</v>
      </c>
      <c r="AC469" s="98">
        <v>0</v>
      </c>
      <c r="AD469" s="98">
        <v>0</v>
      </c>
      <c r="AE469" s="98">
        <v>0</v>
      </c>
      <c r="AF469" s="98">
        <v>0</v>
      </c>
      <c r="AG469" s="98">
        <v>0</v>
      </c>
      <c r="AH469" s="98">
        <v>0</v>
      </c>
      <c r="AI469" s="98">
        <v>0</v>
      </c>
      <c r="AJ469" s="98">
        <v>0</v>
      </c>
      <c r="AK469" s="98">
        <v>0</v>
      </c>
      <c r="AL469" s="98">
        <v>0</v>
      </c>
      <c r="AM469" s="98">
        <v>0</v>
      </c>
      <c r="AN469" s="98">
        <v>0</v>
      </c>
      <c r="AO469" s="98">
        <v>0</v>
      </c>
      <c r="AP469" s="98">
        <v>0</v>
      </c>
      <c r="AQ469" s="98">
        <v>0</v>
      </c>
      <c r="AR469" s="98">
        <v>0</v>
      </c>
      <c r="AS469" s="98">
        <v>0</v>
      </c>
      <c r="AT469" s="98">
        <v>0</v>
      </c>
      <c r="AU469" s="98">
        <v>0</v>
      </c>
      <c r="AV469" s="98">
        <v>0</v>
      </c>
      <c r="AW469" s="98">
        <v>0</v>
      </c>
      <c r="AX469" s="98">
        <v>0</v>
      </c>
      <c r="AY469" s="98">
        <v>0</v>
      </c>
      <c r="AZ469" s="98">
        <v>0</v>
      </c>
      <c r="BA469" s="98">
        <v>0</v>
      </c>
      <c r="BB469" s="98">
        <v>0</v>
      </c>
      <c r="BC469" s="98">
        <v>0</v>
      </c>
      <c r="BD469" s="98">
        <v>0</v>
      </c>
      <c r="BE469" s="98">
        <v>0</v>
      </c>
      <c r="BF469" s="98">
        <v>0</v>
      </c>
      <c r="BG469" s="98">
        <v>0</v>
      </c>
      <c r="BH469" s="98">
        <v>0</v>
      </c>
      <c r="BI469" s="98">
        <v>0</v>
      </c>
      <c r="BJ469" s="98">
        <v>0</v>
      </c>
      <c r="BK469" s="98">
        <v>0</v>
      </c>
      <c r="BL469" s="98">
        <v>0</v>
      </c>
      <c r="BM469" s="98">
        <v>0</v>
      </c>
      <c r="BN469" s="98">
        <v>0</v>
      </c>
      <c r="BO469" s="98">
        <v>0</v>
      </c>
      <c r="BP469" s="98">
        <v>0</v>
      </c>
      <c r="BQ469" s="98">
        <v>0</v>
      </c>
      <c r="BR469" s="98">
        <v>0</v>
      </c>
      <c r="BS469" s="98">
        <v>0</v>
      </c>
    </row>
    <row r="470" spans="1:71" s="97" customFormat="1" hidden="1" x14ac:dyDescent="0.3">
      <c r="A470" s="97" t="s">
        <v>374</v>
      </c>
      <c r="B470" s="99" t="s">
        <v>937</v>
      </c>
      <c r="C470" s="102">
        <v>36700</v>
      </c>
      <c r="D470" s="102" t="s">
        <v>869</v>
      </c>
      <c r="E470" s="101" t="str">
        <f>VLOOKUP($D470,'FP MD'!$A:$G,2,FALSE)</f>
        <v>SPP - Dist OH to UG Conversion (LUG</v>
      </c>
      <c r="F470" s="101" t="str">
        <f>VLOOKUP($D470,'FP MD'!$A:$G,3,FALSE)</f>
        <v>SPP Clause</v>
      </c>
      <c r="G470" s="101" t="str">
        <f>VLOOKUP($D470,'FP MD'!$A:$G,4,FALSE)</f>
        <v/>
      </c>
      <c r="H470" s="101"/>
      <c r="I470" s="101" t="e">
        <f>VLOOKUP($D470,'FP MD'!$A:$G,6,FALSE)</f>
        <v>#N/A</v>
      </c>
      <c r="J470" s="103">
        <v>202503</v>
      </c>
      <c r="K470" s="100">
        <v>0</v>
      </c>
      <c r="L470" s="98">
        <v>0</v>
      </c>
      <c r="M470" s="98">
        <v>0</v>
      </c>
      <c r="N470" s="98">
        <v>0</v>
      </c>
      <c r="O470" s="98">
        <v>0</v>
      </c>
      <c r="P470" s="98">
        <v>0</v>
      </c>
      <c r="Q470" s="98">
        <v>0</v>
      </c>
      <c r="R470" s="98">
        <v>0</v>
      </c>
      <c r="S470" s="98">
        <v>0</v>
      </c>
      <c r="T470" s="98">
        <v>0</v>
      </c>
      <c r="U470" s="98">
        <v>0</v>
      </c>
      <c r="V470" s="98">
        <v>0</v>
      </c>
      <c r="W470" s="98">
        <v>0</v>
      </c>
      <c r="X470" s="98">
        <v>0</v>
      </c>
      <c r="Y470" s="98">
        <v>0</v>
      </c>
      <c r="Z470" s="98">
        <v>336003.54</v>
      </c>
      <c r="AA470" s="98">
        <v>0</v>
      </c>
      <c r="AB470" s="98">
        <v>0</v>
      </c>
      <c r="AC470" s="98">
        <v>0</v>
      </c>
      <c r="AD470" s="98">
        <v>0</v>
      </c>
      <c r="AE470" s="98">
        <v>0</v>
      </c>
      <c r="AF470" s="98">
        <v>0</v>
      </c>
      <c r="AG470" s="98">
        <v>0</v>
      </c>
      <c r="AH470" s="98">
        <v>0</v>
      </c>
      <c r="AI470" s="98">
        <v>0</v>
      </c>
      <c r="AJ470" s="98">
        <v>0</v>
      </c>
      <c r="AK470" s="98">
        <v>0</v>
      </c>
      <c r="AL470" s="98">
        <v>0</v>
      </c>
      <c r="AM470" s="98">
        <v>0</v>
      </c>
      <c r="AN470" s="98">
        <v>0</v>
      </c>
      <c r="AO470" s="98">
        <v>0</v>
      </c>
      <c r="AP470" s="98">
        <v>0</v>
      </c>
      <c r="AQ470" s="98">
        <v>0</v>
      </c>
      <c r="AR470" s="98">
        <v>0</v>
      </c>
      <c r="AS470" s="98">
        <v>0</v>
      </c>
      <c r="AT470" s="98">
        <v>0</v>
      </c>
      <c r="AU470" s="98">
        <v>0</v>
      </c>
      <c r="AV470" s="98">
        <v>0</v>
      </c>
      <c r="AW470" s="98">
        <v>0</v>
      </c>
      <c r="AX470" s="98">
        <v>0</v>
      </c>
      <c r="AY470" s="98">
        <v>0</v>
      </c>
      <c r="AZ470" s="98">
        <v>0</v>
      </c>
      <c r="BA470" s="98">
        <v>0</v>
      </c>
      <c r="BB470" s="98">
        <v>0</v>
      </c>
      <c r="BC470" s="98">
        <v>0</v>
      </c>
      <c r="BD470" s="98">
        <v>0</v>
      </c>
      <c r="BE470" s="98">
        <v>0</v>
      </c>
      <c r="BF470" s="98">
        <v>0</v>
      </c>
      <c r="BG470" s="98">
        <v>0</v>
      </c>
      <c r="BH470" s="98">
        <v>0</v>
      </c>
      <c r="BI470" s="98">
        <v>0</v>
      </c>
      <c r="BJ470" s="98">
        <v>0</v>
      </c>
      <c r="BK470" s="98">
        <v>0</v>
      </c>
      <c r="BL470" s="98">
        <v>0</v>
      </c>
      <c r="BM470" s="98">
        <v>0</v>
      </c>
      <c r="BN470" s="98">
        <v>0</v>
      </c>
      <c r="BO470" s="98">
        <v>0</v>
      </c>
      <c r="BP470" s="98">
        <v>0</v>
      </c>
      <c r="BQ470" s="98">
        <v>0</v>
      </c>
      <c r="BR470" s="98">
        <v>0</v>
      </c>
      <c r="BS470" s="98">
        <v>0</v>
      </c>
    </row>
    <row r="471" spans="1:71" s="97" customFormat="1" hidden="1" x14ac:dyDescent="0.3">
      <c r="A471" s="97" t="s">
        <v>374</v>
      </c>
      <c r="B471" s="99" t="s">
        <v>938</v>
      </c>
      <c r="C471" s="102">
        <v>36700</v>
      </c>
      <c r="D471" s="102" t="s">
        <v>869</v>
      </c>
      <c r="E471" s="101" t="str">
        <f>VLOOKUP($D471,'FP MD'!$A:$G,2,FALSE)</f>
        <v>SPP - Dist OH to UG Conversion (LUG</v>
      </c>
      <c r="F471" s="101" t="str">
        <f>VLOOKUP($D471,'FP MD'!$A:$G,3,FALSE)</f>
        <v>SPP Clause</v>
      </c>
      <c r="G471" s="101" t="str">
        <f>VLOOKUP($D471,'FP MD'!$A:$G,4,FALSE)</f>
        <v/>
      </c>
      <c r="H471" s="101"/>
      <c r="I471" s="101" t="e">
        <f>VLOOKUP($D471,'FP MD'!$A:$G,6,FALSE)</f>
        <v>#N/A</v>
      </c>
      <c r="J471" s="103">
        <v>202405</v>
      </c>
      <c r="K471" s="100">
        <v>0</v>
      </c>
      <c r="L471" s="98">
        <v>0</v>
      </c>
      <c r="M471" s="98">
        <v>0</v>
      </c>
      <c r="N471" s="98">
        <v>0</v>
      </c>
      <c r="O471" s="98">
        <v>0</v>
      </c>
      <c r="P471" s="98">
        <v>1614625.98</v>
      </c>
      <c r="Q471" s="98">
        <v>0</v>
      </c>
      <c r="R471" s="98">
        <v>0</v>
      </c>
      <c r="S471" s="98">
        <v>0</v>
      </c>
      <c r="T471" s="98">
        <v>0</v>
      </c>
      <c r="U471" s="98">
        <v>0</v>
      </c>
      <c r="V471" s="98">
        <v>0</v>
      </c>
      <c r="W471" s="98">
        <v>0</v>
      </c>
      <c r="X471" s="98">
        <v>0</v>
      </c>
      <c r="Y471" s="98">
        <v>0</v>
      </c>
      <c r="Z471" s="98">
        <v>0</v>
      </c>
      <c r="AA471" s="98">
        <v>0</v>
      </c>
      <c r="AB471" s="98">
        <v>0</v>
      </c>
      <c r="AC471" s="98">
        <v>0</v>
      </c>
      <c r="AD471" s="98">
        <v>0</v>
      </c>
      <c r="AE471" s="98">
        <v>0</v>
      </c>
      <c r="AF471" s="98">
        <v>0</v>
      </c>
      <c r="AG471" s="98">
        <v>0</v>
      </c>
      <c r="AH471" s="98">
        <v>0</v>
      </c>
      <c r="AI471" s="98">
        <v>0</v>
      </c>
      <c r="AJ471" s="98">
        <v>0</v>
      </c>
      <c r="AK471" s="98">
        <v>0</v>
      </c>
      <c r="AL471" s="98">
        <v>0</v>
      </c>
      <c r="AM471" s="98">
        <v>0</v>
      </c>
      <c r="AN471" s="98">
        <v>0</v>
      </c>
      <c r="AO471" s="98">
        <v>0</v>
      </c>
      <c r="AP471" s="98">
        <v>0</v>
      </c>
      <c r="AQ471" s="98">
        <v>0</v>
      </c>
      <c r="AR471" s="98">
        <v>0</v>
      </c>
      <c r="AS471" s="98">
        <v>0</v>
      </c>
      <c r="AT471" s="98">
        <v>0</v>
      </c>
      <c r="AU471" s="98">
        <v>0</v>
      </c>
      <c r="AV471" s="98">
        <v>0</v>
      </c>
      <c r="AW471" s="98">
        <v>0</v>
      </c>
      <c r="AX471" s="98">
        <v>0</v>
      </c>
      <c r="AY471" s="98">
        <v>0</v>
      </c>
      <c r="AZ471" s="98">
        <v>0</v>
      </c>
      <c r="BA471" s="98">
        <v>0</v>
      </c>
      <c r="BB471" s="98">
        <v>0</v>
      </c>
      <c r="BC471" s="98">
        <v>0</v>
      </c>
      <c r="BD471" s="98">
        <v>0</v>
      </c>
      <c r="BE471" s="98">
        <v>0</v>
      </c>
      <c r="BF471" s="98">
        <v>0</v>
      </c>
      <c r="BG471" s="98">
        <v>0</v>
      </c>
      <c r="BH471" s="98">
        <v>0</v>
      </c>
      <c r="BI471" s="98">
        <v>0</v>
      </c>
      <c r="BJ471" s="98">
        <v>0</v>
      </c>
      <c r="BK471" s="98">
        <v>0</v>
      </c>
      <c r="BL471" s="98">
        <v>0</v>
      </c>
      <c r="BM471" s="98">
        <v>0</v>
      </c>
      <c r="BN471" s="98">
        <v>0</v>
      </c>
      <c r="BO471" s="98">
        <v>0</v>
      </c>
      <c r="BP471" s="98">
        <v>0</v>
      </c>
      <c r="BQ471" s="98">
        <v>0</v>
      </c>
      <c r="BR471" s="98">
        <v>0</v>
      </c>
      <c r="BS471" s="98">
        <v>0</v>
      </c>
    </row>
    <row r="472" spans="1:71" s="97" customFormat="1" hidden="1" x14ac:dyDescent="0.3">
      <c r="A472" s="97" t="s">
        <v>374</v>
      </c>
      <c r="B472" s="99" t="s">
        <v>939</v>
      </c>
      <c r="C472" s="102">
        <v>36700</v>
      </c>
      <c r="D472" s="102" t="s">
        <v>869</v>
      </c>
      <c r="E472" s="101" t="str">
        <f>VLOOKUP($D472,'FP MD'!$A:$G,2,FALSE)</f>
        <v>SPP - Dist OH to UG Conversion (LUG</v>
      </c>
      <c r="F472" s="101" t="str">
        <f>VLOOKUP($D472,'FP MD'!$A:$G,3,FALSE)</f>
        <v>SPP Clause</v>
      </c>
      <c r="G472" s="101" t="str">
        <f>VLOOKUP($D472,'FP MD'!$A:$G,4,FALSE)</f>
        <v/>
      </c>
      <c r="H472" s="101"/>
      <c r="I472" s="101" t="e">
        <f>VLOOKUP($D472,'FP MD'!$A:$G,6,FALSE)</f>
        <v>#N/A</v>
      </c>
      <c r="J472" s="103">
        <v>202403</v>
      </c>
      <c r="K472" s="100">
        <v>0</v>
      </c>
      <c r="L472" s="98">
        <v>0</v>
      </c>
      <c r="M472" s="98">
        <v>0</v>
      </c>
      <c r="N472" s="98">
        <v>241347.97</v>
      </c>
      <c r="O472" s="98">
        <v>0</v>
      </c>
      <c r="P472" s="98">
        <v>0</v>
      </c>
      <c r="Q472" s="98">
        <v>0</v>
      </c>
      <c r="R472" s="98">
        <v>0</v>
      </c>
      <c r="S472" s="98">
        <v>0</v>
      </c>
      <c r="T472" s="98">
        <v>0</v>
      </c>
      <c r="U472" s="98">
        <v>0</v>
      </c>
      <c r="V472" s="98">
        <v>0</v>
      </c>
      <c r="W472" s="98">
        <v>0</v>
      </c>
      <c r="X472" s="98">
        <v>0</v>
      </c>
      <c r="Y472" s="98">
        <v>0</v>
      </c>
      <c r="Z472" s="98">
        <v>0</v>
      </c>
      <c r="AA472" s="98">
        <v>0</v>
      </c>
      <c r="AB472" s="98">
        <v>0</v>
      </c>
      <c r="AC472" s="98">
        <v>0</v>
      </c>
      <c r="AD472" s="98">
        <v>0</v>
      </c>
      <c r="AE472" s="98">
        <v>0</v>
      </c>
      <c r="AF472" s="98">
        <v>0</v>
      </c>
      <c r="AG472" s="98">
        <v>0</v>
      </c>
      <c r="AH472" s="98">
        <v>0</v>
      </c>
      <c r="AI472" s="98">
        <v>0</v>
      </c>
      <c r="AJ472" s="98">
        <v>0</v>
      </c>
      <c r="AK472" s="98">
        <v>0</v>
      </c>
      <c r="AL472" s="98">
        <v>0</v>
      </c>
      <c r="AM472" s="98">
        <v>0</v>
      </c>
      <c r="AN472" s="98">
        <v>0</v>
      </c>
      <c r="AO472" s="98">
        <v>0</v>
      </c>
      <c r="AP472" s="98">
        <v>0</v>
      </c>
      <c r="AQ472" s="98">
        <v>0</v>
      </c>
      <c r="AR472" s="98">
        <v>0</v>
      </c>
      <c r="AS472" s="98">
        <v>0</v>
      </c>
      <c r="AT472" s="98">
        <v>0</v>
      </c>
      <c r="AU472" s="98">
        <v>0</v>
      </c>
      <c r="AV472" s="98">
        <v>0</v>
      </c>
      <c r="AW472" s="98">
        <v>0</v>
      </c>
      <c r="AX472" s="98">
        <v>0</v>
      </c>
      <c r="AY472" s="98">
        <v>0</v>
      </c>
      <c r="AZ472" s="98">
        <v>0</v>
      </c>
      <c r="BA472" s="98">
        <v>0</v>
      </c>
      <c r="BB472" s="98">
        <v>0</v>
      </c>
      <c r="BC472" s="98">
        <v>0</v>
      </c>
      <c r="BD472" s="98">
        <v>0</v>
      </c>
      <c r="BE472" s="98">
        <v>0</v>
      </c>
      <c r="BF472" s="98">
        <v>0</v>
      </c>
      <c r="BG472" s="98">
        <v>0</v>
      </c>
      <c r="BH472" s="98">
        <v>0</v>
      </c>
      <c r="BI472" s="98">
        <v>0</v>
      </c>
      <c r="BJ472" s="98">
        <v>0</v>
      </c>
      <c r="BK472" s="98">
        <v>0</v>
      </c>
      <c r="BL472" s="98">
        <v>0</v>
      </c>
      <c r="BM472" s="98">
        <v>0</v>
      </c>
      <c r="BN472" s="98">
        <v>0</v>
      </c>
      <c r="BO472" s="98">
        <v>0</v>
      </c>
      <c r="BP472" s="98">
        <v>0</v>
      </c>
      <c r="BQ472" s="98">
        <v>0</v>
      </c>
      <c r="BR472" s="98">
        <v>0</v>
      </c>
      <c r="BS472" s="98">
        <v>0</v>
      </c>
    </row>
    <row r="473" spans="1:71" s="97" customFormat="1" hidden="1" x14ac:dyDescent="0.3">
      <c r="A473" s="97" t="s">
        <v>374</v>
      </c>
      <c r="B473" s="99" t="s">
        <v>940</v>
      </c>
      <c r="C473" s="102">
        <v>36700</v>
      </c>
      <c r="D473" s="102" t="s">
        <v>869</v>
      </c>
      <c r="E473" s="101" t="str">
        <f>VLOOKUP($D473,'FP MD'!$A:$G,2,FALSE)</f>
        <v>SPP - Dist OH to UG Conversion (LUG</v>
      </c>
      <c r="F473" s="101" t="str">
        <f>VLOOKUP($D473,'FP MD'!$A:$G,3,FALSE)</f>
        <v>SPP Clause</v>
      </c>
      <c r="G473" s="101" t="str">
        <f>VLOOKUP($D473,'FP MD'!$A:$G,4,FALSE)</f>
        <v/>
      </c>
      <c r="H473" s="101"/>
      <c r="I473" s="101" t="e">
        <f>VLOOKUP($D473,'FP MD'!$A:$G,6,FALSE)</f>
        <v>#N/A</v>
      </c>
      <c r="J473" s="103">
        <v>202403</v>
      </c>
      <c r="K473" s="100">
        <v>0</v>
      </c>
      <c r="L473" s="98">
        <v>0</v>
      </c>
      <c r="M473" s="98">
        <v>0</v>
      </c>
      <c r="N473" s="98">
        <v>178120.68</v>
      </c>
      <c r="O473" s="98">
        <v>0</v>
      </c>
      <c r="P473" s="98">
        <v>0</v>
      </c>
      <c r="Q473" s="98">
        <v>0</v>
      </c>
      <c r="R473" s="98">
        <v>0</v>
      </c>
      <c r="S473" s="98">
        <v>0</v>
      </c>
      <c r="T473" s="98">
        <v>0</v>
      </c>
      <c r="U473" s="98">
        <v>0</v>
      </c>
      <c r="V473" s="98">
        <v>0</v>
      </c>
      <c r="W473" s="98">
        <v>0</v>
      </c>
      <c r="X473" s="98">
        <v>0</v>
      </c>
      <c r="Y473" s="98">
        <v>0</v>
      </c>
      <c r="Z473" s="98">
        <v>0</v>
      </c>
      <c r="AA473" s="98">
        <v>0</v>
      </c>
      <c r="AB473" s="98">
        <v>0</v>
      </c>
      <c r="AC473" s="98">
        <v>0</v>
      </c>
      <c r="AD473" s="98">
        <v>0</v>
      </c>
      <c r="AE473" s="98">
        <v>0</v>
      </c>
      <c r="AF473" s="98">
        <v>0</v>
      </c>
      <c r="AG473" s="98">
        <v>0</v>
      </c>
      <c r="AH473" s="98">
        <v>0</v>
      </c>
      <c r="AI473" s="98">
        <v>0</v>
      </c>
      <c r="AJ473" s="98">
        <v>0</v>
      </c>
      <c r="AK473" s="98">
        <v>0</v>
      </c>
      <c r="AL473" s="98">
        <v>0</v>
      </c>
      <c r="AM473" s="98">
        <v>0</v>
      </c>
      <c r="AN473" s="98">
        <v>0</v>
      </c>
      <c r="AO473" s="98">
        <v>0</v>
      </c>
      <c r="AP473" s="98">
        <v>0</v>
      </c>
      <c r="AQ473" s="98">
        <v>0</v>
      </c>
      <c r="AR473" s="98">
        <v>0</v>
      </c>
      <c r="AS473" s="98">
        <v>0</v>
      </c>
      <c r="AT473" s="98">
        <v>0</v>
      </c>
      <c r="AU473" s="98">
        <v>0</v>
      </c>
      <c r="AV473" s="98">
        <v>0</v>
      </c>
      <c r="AW473" s="98">
        <v>0</v>
      </c>
      <c r="AX473" s="98">
        <v>0</v>
      </c>
      <c r="AY473" s="98">
        <v>0</v>
      </c>
      <c r="AZ473" s="98">
        <v>0</v>
      </c>
      <c r="BA473" s="98">
        <v>0</v>
      </c>
      <c r="BB473" s="98">
        <v>0</v>
      </c>
      <c r="BC473" s="98">
        <v>0</v>
      </c>
      <c r="BD473" s="98">
        <v>0</v>
      </c>
      <c r="BE473" s="98">
        <v>0</v>
      </c>
      <c r="BF473" s="98">
        <v>0</v>
      </c>
      <c r="BG473" s="98">
        <v>0</v>
      </c>
      <c r="BH473" s="98">
        <v>0</v>
      </c>
      <c r="BI473" s="98">
        <v>0</v>
      </c>
      <c r="BJ473" s="98">
        <v>0</v>
      </c>
      <c r="BK473" s="98">
        <v>0</v>
      </c>
      <c r="BL473" s="98">
        <v>0</v>
      </c>
      <c r="BM473" s="98">
        <v>0</v>
      </c>
      <c r="BN473" s="98">
        <v>0</v>
      </c>
      <c r="BO473" s="98">
        <v>0</v>
      </c>
      <c r="BP473" s="98">
        <v>0</v>
      </c>
      <c r="BQ473" s="98">
        <v>0</v>
      </c>
      <c r="BR473" s="98">
        <v>0</v>
      </c>
      <c r="BS473" s="98">
        <v>0</v>
      </c>
    </row>
    <row r="474" spans="1:71" s="97" customFormat="1" hidden="1" x14ac:dyDescent="0.3">
      <c r="A474" s="97" t="s">
        <v>374</v>
      </c>
      <c r="B474" s="99" t="s">
        <v>941</v>
      </c>
      <c r="C474" s="102">
        <v>36700</v>
      </c>
      <c r="D474" s="102" t="s">
        <v>869</v>
      </c>
      <c r="E474" s="101" t="str">
        <f>VLOOKUP($D474,'FP MD'!$A:$G,2,FALSE)</f>
        <v>SPP - Dist OH to UG Conversion (LUG</v>
      </c>
      <c r="F474" s="101" t="str">
        <f>VLOOKUP($D474,'FP MD'!$A:$G,3,FALSE)</f>
        <v>SPP Clause</v>
      </c>
      <c r="G474" s="101" t="str">
        <f>VLOOKUP($D474,'FP MD'!$A:$G,4,FALSE)</f>
        <v/>
      </c>
      <c r="H474" s="101"/>
      <c r="I474" s="101" t="e">
        <f>VLOOKUP($D474,'FP MD'!$A:$G,6,FALSE)</f>
        <v>#N/A</v>
      </c>
      <c r="J474" s="103">
        <v>202505</v>
      </c>
      <c r="K474" s="100">
        <v>0</v>
      </c>
      <c r="L474" s="98">
        <v>0</v>
      </c>
      <c r="M474" s="98">
        <v>0</v>
      </c>
      <c r="N474" s="98">
        <v>0</v>
      </c>
      <c r="O474" s="98">
        <v>0</v>
      </c>
      <c r="P474" s="98">
        <v>0</v>
      </c>
      <c r="Q474" s="98">
        <v>0</v>
      </c>
      <c r="R474" s="98">
        <v>0</v>
      </c>
      <c r="S474" s="98">
        <v>0</v>
      </c>
      <c r="T474" s="98">
        <v>0</v>
      </c>
      <c r="U474" s="98">
        <v>0</v>
      </c>
      <c r="V474" s="98">
        <v>0</v>
      </c>
      <c r="W474" s="98">
        <v>0</v>
      </c>
      <c r="X474" s="98">
        <v>0</v>
      </c>
      <c r="Y474" s="98">
        <v>0</v>
      </c>
      <c r="Z474" s="98">
        <v>0</v>
      </c>
      <c r="AA474" s="98">
        <v>0</v>
      </c>
      <c r="AB474" s="98">
        <v>114599.83</v>
      </c>
      <c r="AC474" s="98">
        <v>0</v>
      </c>
      <c r="AD474" s="98">
        <v>0</v>
      </c>
      <c r="AE474" s="98">
        <v>0</v>
      </c>
      <c r="AF474" s="98">
        <v>0</v>
      </c>
      <c r="AG474" s="98">
        <v>0</v>
      </c>
      <c r="AH474" s="98">
        <v>0</v>
      </c>
      <c r="AI474" s="98">
        <v>0</v>
      </c>
      <c r="AJ474" s="98">
        <v>0</v>
      </c>
      <c r="AK474" s="98">
        <v>0</v>
      </c>
      <c r="AL474" s="98">
        <v>0</v>
      </c>
      <c r="AM474" s="98">
        <v>0</v>
      </c>
      <c r="AN474" s="98">
        <v>0</v>
      </c>
      <c r="AO474" s="98">
        <v>0</v>
      </c>
      <c r="AP474" s="98">
        <v>0</v>
      </c>
      <c r="AQ474" s="98">
        <v>0</v>
      </c>
      <c r="AR474" s="98">
        <v>0</v>
      </c>
      <c r="AS474" s="98">
        <v>0</v>
      </c>
      <c r="AT474" s="98">
        <v>0</v>
      </c>
      <c r="AU474" s="98">
        <v>0</v>
      </c>
      <c r="AV474" s="98">
        <v>0</v>
      </c>
      <c r="AW474" s="98">
        <v>0</v>
      </c>
      <c r="AX474" s="98">
        <v>0</v>
      </c>
      <c r="AY474" s="98">
        <v>0</v>
      </c>
      <c r="AZ474" s="98">
        <v>0</v>
      </c>
      <c r="BA474" s="98">
        <v>0</v>
      </c>
      <c r="BB474" s="98">
        <v>0</v>
      </c>
      <c r="BC474" s="98">
        <v>0</v>
      </c>
      <c r="BD474" s="98">
        <v>0</v>
      </c>
      <c r="BE474" s="98">
        <v>0</v>
      </c>
      <c r="BF474" s="98">
        <v>0</v>
      </c>
      <c r="BG474" s="98">
        <v>0</v>
      </c>
      <c r="BH474" s="98">
        <v>0</v>
      </c>
      <c r="BI474" s="98">
        <v>0</v>
      </c>
      <c r="BJ474" s="98">
        <v>0</v>
      </c>
      <c r="BK474" s="98">
        <v>0</v>
      </c>
      <c r="BL474" s="98">
        <v>0</v>
      </c>
      <c r="BM474" s="98">
        <v>0</v>
      </c>
      <c r="BN474" s="98">
        <v>0</v>
      </c>
      <c r="BO474" s="98">
        <v>0</v>
      </c>
      <c r="BP474" s="98">
        <v>0</v>
      </c>
      <c r="BQ474" s="98">
        <v>0</v>
      </c>
      <c r="BR474" s="98">
        <v>0</v>
      </c>
      <c r="BS474" s="98">
        <v>0</v>
      </c>
    </row>
    <row r="475" spans="1:71" s="97" customFormat="1" hidden="1" x14ac:dyDescent="0.3">
      <c r="A475" s="97" t="s">
        <v>374</v>
      </c>
      <c r="B475" s="99" t="s">
        <v>942</v>
      </c>
      <c r="C475" s="102">
        <v>36700</v>
      </c>
      <c r="D475" s="102" t="s">
        <v>869</v>
      </c>
      <c r="E475" s="101" t="str">
        <f>VLOOKUP($D475,'FP MD'!$A:$G,2,FALSE)</f>
        <v>SPP - Dist OH to UG Conversion (LUG</v>
      </c>
      <c r="F475" s="101" t="str">
        <f>VLOOKUP($D475,'FP MD'!$A:$G,3,FALSE)</f>
        <v>SPP Clause</v>
      </c>
      <c r="G475" s="101" t="str">
        <f>VLOOKUP($D475,'FP MD'!$A:$G,4,FALSE)</f>
        <v/>
      </c>
      <c r="H475" s="101"/>
      <c r="I475" s="101" t="e">
        <f>VLOOKUP($D475,'FP MD'!$A:$G,6,FALSE)</f>
        <v>#N/A</v>
      </c>
      <c r="J475" s="103">
        <v>202503</v>
      </c>
      <c r="K475" s="100">
        <v>0</v>
      </c>
      <c r="L475" s="98">
        <v>0</v>
      </c>
      <c r="M475" s="98">
        <v>0</v>
      </c>
      <c r="N475" s="98">
        <v>0</v>
      </c>
      <c r="O475" s="98">
        <v>0</v>
      </c>
      <c r="P475" s="98">
        <v>0</v>
      </c>
      <c r="Q475" s="98">
        <v>0</v>
      </c>
      <c r="R475" s="98">
        <v>0</v>
      </c>
      <c r="S475" s="98">
        <v>0</v>
      </c>
      <c r="T475" s="98">
        <v>0</v>
      </c>
      <c r="U475" s="98">
        <v>0</v>
      </c>
      <c r="V475" s="98">
        <v>0</v>
      </c>
      <c r="W475" s="98">
        <v>0</v>
      </c>
      <c r="X475" s="98">
        <v>0</v>
      </c>
      <c r="Y475" s="98">
        <v>0</v>
      </c>
      <c r="Z475" s="98">
        <v>316888.16000000003</v>
      </c>
      <c r="AA475" s="98">
        <v>0</v>
      </c>
      <c r="AB475" s="98">
        <v>0</v>
      </c>
      <c r="AC475" s="98">
        <v>0</v>
      </c>
      <c r="AD475" s="98">
        <v>0</v>
      </c>
      <c r="AE475" s="98">
        <v>0</v>
      </c>
      <c r="AF475" s="98">
        <v>0</v>
      </c>
      <c r="AG475" s="98">
        <v>0</v>
      </c>
      <c r="AH475" s="98">
        <v>0</v>
      </c>
      <c r="AI475" s="98">
        <v>0</v>
      </c>
      <c r="AJ475" s="98">
        <v>0</v>
      </c>
      <c r="AK475" s="98">
        <v>0</v>
      </c>
      <c r="AL475" s="98">
        <v>0</v>
      </c>
      <c r="AM475" s="98">
        <v>0</v>
      </c>
      <c r="AN475" s="98">
        <v>0</v>
      </c>
      <c r="AO475" s="98">
        <v>0</v>
      </c>
      <c r="AP475" s="98">
        <v>0</v>
      </c>
      <c r="AQ475" s="98">
        <v>0</v>
      </c>
      <c r="AR475" s="98">
        <v>0</v>
      </c>
      <c r="AS475" s="98">
        <v>0</v>
      </c>
      <c r="AT475" s="98">
        <v>0</v>
      </c>
      <c r="AU475" s="98">
        <v>0</v>
      </c>
      <c r="AV475" s="98">
        <v>0</v>
      </c>
      <c r="AW475" s="98">
        <v>0</v>
      </c>
      <c r="AX475" s="98">
        <v>0</v>
      </c>
      <c r="AY475" s="98">
        <v>0</v>
      </c>
      <c r="AZ475" s="98">
        <v>0</v>
      </c>
      <c r="BA475" s="98">
        <v>0</v>
      </c>
      <c r="BB475" s="98">
        <v>0</v>
      </c>
      <c r="BC475" s="98">
        <v>0</v>
      </c>
      <c r="BD475" s="98">
        <v>0</v>
      </c>
      <c r="BE475" s="98">
        <v>0</v>
      </c>
      <c r="BF475" s="98">
        <v>0</v>
      </c>
      <c r="BG475" s="98">
        <v>0</v>
      </c>
      <c r="BH475" s="98">
        <v>0</v>
      </c>
      <c r="BI475" s="98">
        <v>0</v>
      </c>
      <c r="BJ475" s="98">
        <v>0</v>
      </c>
      <c r="BK475" s="98">
        <v>0</v>
      </c>
      <c r="BL475" s="98">
        <v>0</v>
      </c>
      <c r="BM475" s="98">
        <v>0</v>
      </c>
      <c r="BN475" s="98">
        <v>0</v>
      </c>
      <c r="BO475" s="98">
        <v>0</v>
      </c>
      <c r="BP475" s="98">
        <v>0</v>
      </c>
      <c r="BQ475" s="98">
        <v>0</v>
      </c>
      <c r="BR475" s="98">
        <v>0</v>
      </c>
      <c r="BS475" s="98">
        <v>0</v>
      </c>
    </row>
    <row r="476" spans="1:71" s="97" customFormat="1" hidden="1" x14ac:dyDescent="0.3">
      <c r="A476" s="97" t="s">
        <v>374</v>
      </c>
      <c r="B476" s="99" t="s">
        <v>943</v>
      </c>
      <c r="C476" s="102">
        <v>36700</v>
      </c>
      <c r="D476" s="102" t="s">
        <v>869</v>
      </c>
      <c r="E476" s="101" t="str">
        <f>VLOOKUP($D476,'FP MD'!$A:$G,2,FALSE)</f>
        <v>SPP - Dist OH to UG Conversion (LUG</v>
      </c>
      <c r="F476" s="101" t="str">
        <f>VLOOKUP($D476,'FP MD'!$A:$G,3,FALSE)</f>
        <v>SPP Clause</v>
      </c>
      <c r="G476" s="101" t="str">
        <f>VLOOKUP($D476,'FP MD'!$A:$G,4,FALSE)</f>
        <v/>
      </c>
      <c r="H476" s="101"/>
      <c r="I476" s="101" t="e">
        <f>VLOOKUP($D476,'FP MD'!$A:$G,6,FALSE)</f>
        <v>#N/A</v>
      </c>
      <c r="J476" s="103">
        <v>202406</v>
      </c>
      <c r="K476" s="100">
        <v>0</v>
      </c>
      <c r="L476" s="98">
        <v>0</v>
      </c>
      <c r="M476" s="98">
        <v>0</v>
      </c>
      <c r="N476" s="98">
        <v>0</v>
      </c>
      <c r="O476" s="98">
        <v>0</v>
      </c>
      <c r="P476" s="98">
        <v>0</v>
      </c>
      <c r="Q476" s="98">
        <v>241406.42</v>
      </c>
      <c r="R476" s="98">
        <v>0</v>
      </c>
      <c r="S476" s="98">
        <v>0</v>
      </c>
      <c r="T476" s="98">
        <v>0</v>
      </c>
      <c r="U476" s="98">
        <v>0</v>
      </c>
      <c r="V476" s="98">
        <v>0</v>
      </c>
      <c r="W476" s="98">
        <v>0</v>
      </c>
      <c r="X476" s="98">
        <v>0</v>
      </c>
      <c r="Y476" s="98">
        <v>0</v>
      </c>
      <c r="Z476" s="98">
        <v>0</v>
      </c>
      <c r="AA476" s="98">
        <v>0</v>
      </c>
      <c r="AB476" s="98">
        <v>0</v>
      </c>
      <c r="AC476" s="98">
        <v>0</v>
      </c>
      <c r="AD476" s="98">
        <v>0</v>
      </c>
      <c r="AE476" s="98">
        <v>0</v>
      </c>
      <c r="AF476" s="98">
        <v>0</v>
      </c>
      <c r="AG476" s="98">
        <v>0</v>
      </c>
      <c r="AH476" s="98">
        <v>0</v>
      </c>
      <c r="AI476" s="98">
        <v>0</v>
      </c>
      <c r="AJ476" s="98">
        <v>0</v>
      </c>
      <c r="AK476" s="98">
        <v>0</v>
      </c>
      <c r="AL476" s="98">
        <v>0</v>
      </c>
      <c r="AM476" s="98">
        <v>0</v>
      </c>
      <c r="AN476" s="98">
        <v>0</v>
      </c>
      <c r="AO476" s="98">
        <v>0</v>
      </c>
      <c r="AP476" s="98">
        <v>0</v>
      </c>
      <c r="AQ476" s="98">
        <v>0</v>
      </c>
      <c r="AR476" s="98">
        <v>0</v>
      </c>
      <c r="AS476" s="98">
        <v>0</v>
      </c>
      <c r="AT476" s="98">
        <v>0</v>
      </c>
      <c r="AU476" s="98">
        <v>0</v>
      </c>
      <c r="AV476" s="98">
        <v>0</v>
      </c>
      <c r="AW476" s="98">
        <v>0</v>
      </c>
      <c r="AX476" s="98">
        <v>0</v>
      </c>
      <c r="AY476" s="98">
        <v>0</v>
      </c>
      <c r="AZ476" s="98">
        <v>0</v>
      </c>
      <c r="BA476" s="98">
        <v>0</v>
      </c>
      <c r="BB476" s="98">
        <v>0</v>
      </c>
      <c r="BC476" s="98">
        <v>0</v>
      </c>
      <c r="BD476" s="98">
        <v>0</v>
      </c>
      <c r="BE476" s="98">
        <v>0</v>
      </c>
      <c r="BF476" s="98">
        <v>0</v>
      </c>
      <c r="BG476" s="98">
        <v>0</v>
      </c>
      <c r="BH476" s="98">
        <v>0</v>
      </c>
      <c r="BI476" s="98">
        <v>0</v>
      </c>
      <c r="BJ476" s="98">
        <v>0</v>
      </c>
      <c r="BK476" s="98">
        <v>0</v>
      </c>
      <c r="BL476" s="98">
        <v>0</v>
      </c>
      <c r="BM476" s="98">
        <v>0</v>
      </c>
      <c r="BN476" s="98">
        <v>0</v>
      </c>
      <c r="BO476" s="98">
        <v>0</v>
      </c>
      <c r="BP476" s="98">
        <v>0</v>
      </c>
      <c r="BQ476" s="98">
        <v>0</v>
      </c>
      <c r="BR476" s="98">
        <v>0</v>
      </c>
      <c r="BS476" s="98">
        <v>0</v>
      </c>
    </row>
    <row r="477" spans="1:71" s="97" customFormat="1" hidden="1" x14ac:dyDescent="0.3">
      <c r="A477" s="97" t="s">
        <v>374</v>
      </c>
      <c r="B477" s="99" t="s">
        <v>944</v>
      </c>
      <c r="C477" s="102">
        <v>36700</v>
      </c>
      <c r="D477" s="102" t="s">
        <v>869</v>
      </c>
      <c r="E477" s="101" t="str">
        <f>VLOOKUP($D477,'FP MD'!$A:$G,2,FALSE)</f>
        <v>SPP - Dist OH to UG Conversion (LUG</v>
      </c>
      <c r="F477" s="101" t="str">
        <f>VLOOKUP($D477,'FP MD'!$A:$G,3,FALSE)</f>
        <v>SPP Clause</v>
      </c>
      <c r="G477" s="101" t="str">
        <f>VLOOKUP($D477,'FP MD'!$A:$G,4,FALSE)</f>
        <v/>
      </c>
      <c r="H477" s="101"/>
      <c r="I477" s="101" t="e">
        <f>VLOOKUP($D477,'FP MD'!$A:$G,6,FALSE)</f>
        <v>#N/A</v>
      </c>
      <c r="J477" s="103">
        <v>202403</v>
      </c>
      <c r="K477" s="100">
        <v>0</v>
      </c>
      <c r="L477" s="98">
        <v>0</v>
      </c>
      <c r="M477" s="98">
        <v>0</v>
      </c>
      <c r="N477" s="98">
        <v>1461552.21</v>
      </c>
      <c r="O477" s="98">
        <v>0</v>
      </c>
      <c r="P477" s="98">
        <v>0</v>
      </c>
      <c r="Q477" s="98">
        <v>0</v>
      </c>
      <c r="R477" s="98">
        <v>0</v>
      </c>
      <c r="S477" s="98">
        <v>0</v>
      </c>
      <c r="T477" s="98">
        <v>0</v>
      </c>
      <c r="U477" s="98">
        <v>0</v>
      </c>
      <c r="V477" s="98">
        <v>0</v>
      </c>
      <c r="W477" s="98">
        <v>0</v>
      </c>
      <c r="X477" s="98">
        <v>0</v>
      </c>
      <c r="Y477" s="98">
        <v>0</v>
      </c>
      <c r="Z477" s="98">
        <v>0</v>
      </c>
      <c r="AA477" s="98">
        <v>0</v>
      </c>
      <c r="AB477" s="98">
        <v>0</v>
      </c>
      <c r="AC477" s="98">
        <v>0</v>
      </c>
      <c r="AD477" s="98">
        <v>0</v>
      </c>
      <c r="AE477" s="98">
        <v>0</v>
      </c>
      <c r="AF477" s="98">
        <v>0</v>
      </c>
      <c r="AG477" s="98">
        <v>0</v>
      </c>
      <c r="AH477" s="98">
        <v>0</v>
      </c>
      <c r="AI477" s="98">
        <v>0</v>
      </c>
      <c r="AJ477" s="98">
        <v>0</v>
      </c>
      <c r="AK477" s="98">
        <v>0</v>
      </c>
      <c r="AL477" s="98">
        <v>0</v>
      </c>
      <c r="AM477" s="98">
        <v>0</v>
      </c>
      <c r="AN477" s="98">
        <v>0</v>
      </c>
      <c r="AO477" s="98">
        <v>0</v>
      </c>
      <c r="AP477" s="98">
        <v>0</v>
      </c>
      <c r="AQ477" s="98">
        <v>0</v>
      </c>
      <c r="AR477" s="98">
        <v>0</v>
      </c>
      <c r="AS477" s="98">
        <v>0</v>
      </c>
      <c r="AT477" s="98">
        <v>0</v>
      </c>
      <c r="AU477" s="98">
        <v>0</v>
      </c>
      <c r="AV477" s="98">
        <v>0</v>
      </c>
      <c r="AW477" s="98">
        <v>0</v>
      </c>
      <c r="AX477" s="98">
        <v>0</v>
      </c>
      <c r="AY477" s="98">
        <v>0</v>
      </c>
      <c r="AZ477" s="98">
        <v>0</v>
      </c>
      <c r="BA477" s="98">
        <v>0</v>
      </c>
      <c r="BB477" s="98">
        <v>0</v>
      </c>
      <c r="BC477" s="98">
        <v>0</v>
      </c>
      <c r="BD477" s="98">
        <v>0</v>
      </c>
      <c r="BE477" s="98">
        <v>0</v>
      </c>
      <c r="BF477" s="98">
        <v>0</v>
      </c>
      <c r="BG477" s="98">
        <v>0</v>
      </c>
      <c r="BH477" s="98">
        <v>0</v>
      </c>
      <c r="BI477" s="98">
        <v>0</v>
      </c>
      <c r="BJ477" s="98">
        <v>0</v>
      </c>
      <c r="BK477" s="98">
        <v>0</v>
      </c>
      <c r="BL477" s="98">
        <v>0</v>
      </c>
      <c r="BM477" s="98">
        <v>0</v>
      </c>
      <c r="BN477" s="98">
        <v>0</v>
      </c>
      <c r="BO477" s="98">
        <v>0</v>
      </c>
      <c r="BP477" s="98">
        <v>0</v>
      </c>
      <c r="BQ477" s="98">
        <v>0</v>
      </c>
      <c r="BR477" s="98">
        <v>0</v>
      </c>
      <c r="BS477" s="98">
        <v>0</v>
      </c>
    </row>
    <row r="478" spans="1:71" s="97" customFormat="1" hidden="1" x14ac:dyDescent="0.3">
      <c r="A478" s="97" t="s">
        <v>374</v>
      </c>
      <c r="B478" s="99" t="s">
        <v>945</v>
      </c>
      <c r="C478" s="102">
        <v>36700</v>
      </c>
      <c r="D478" s="102" t="s">
        <v>869</v>
      </c>
      <c r="E478" s="101" t="str">
        <f>VLOOKUP($D478,'FP MD'!$A:$G,2,FALSE)</f>
        <v>SPP - Dist OH to UG Conversion (LUG</v>
      </c>
      <c r="F478" s="101" t="str">
        <f>VLOOKUP($D478,'FP MD'!$A:$G,3,FALSE)</f>
        <v>SPP Clause</v>
      </c>
      <c r="G478" s="101" t="str">
        <f>VLOOKUP($D478,'FP MD'!$A:$G,4,FALSE)</f>
        <v/>
      </c>
      <c r="H478" s="101"/>
      <c r="I478" s="101" t="e">
        <f>VLOOKUP($D478,'FP MD'!$A:$G,6,FALSE)</f>
        <v>#N/A</v>
      </c>
      <c r="J478" s="103">
        <v>202503</v>
      </c>
      <c r="K478" s="100">
        <v>0</v>
      </c>
      <c r="L478" s="98">
        <v>0</v>
      </c>
      <c r="M478" s="98">
        <v>0</v>
      </c>
      <c r="N478" s="98">
        <v>0</v>
      </c>
      <c r="O478" s="98">
        <v>0</v>
      </c>
      <c r="P478" s="98">
        <v>0</v>
      </c>
      <c r="Q478" s="98">
        <v>0</v>
      </c>
      <c r="R478" s="98">
        <v>0</v>
      </c>
      <c r="S478" s="98">
        <v>0</v>
      </c>
      <c r="T478" s="98">
        <v>0</v>
      </c>
      <c r="U478" s="98">
        <v>0</v>
      </c>
      <c r="V478" s="98">
        <v>0</v>
      </c>
      <c r="W478" s="98">
        <v>0</v>
      </c>
      <c r="X478" s="98">
        <v>0</v>
      </c>
      <c r="Y478" s="98">
        <v>0</v>
      </c>
      <c r="Z478" s="98">
        <v>268440.17</v>
      </c>
      <c r="AA478" s="98">
        <v>0</v>
      </c>
      <c r="AB478" s="98">
        <v>0</v>
      </c>
      <c r="AC478" s="98">
        <v>0</v>
      </c>
      <c r="AD478" s="98">
        <v>0</v>
      </c>
      <c r="AE478" s="98">
        <v>0</v>
      </c>
      <c r="AF478" s="98">
        <v>0</v>
      </c>
      <c r="AG478" s="98">
        <v>0</v>
      </c>
      <c r="AH478" s="98">
        <v>0</v>
      </c>
      <c r="AI478" s="98">
        <v>0</v>
      </c>
      <c r="AJ478" s="98">
        <v>0</v>
      </c>
      <c r="AK478" s="98">
        <v>0</v>
      </c>
      <c r="AL478" s="98">
        <v>0</v>
      </c>
      <c r="AM478" s="98">
        <v>0</v>
      </c>
      <c r="AN478" s="98">
        <v>0</v>
      </c>
      <c r="AO478" s="98">
        <v>0</v>
      </c>
      <c r="AP478" s="98">
        <v>0</v>
      </c>
      <c r="AQ478" s="98">
        <v>0</v>
      </c>
      <c r="AR478" s="98">
        <v>0</v>
      </c>
      <c r="AS478" s="98">
        <v>0</v>
      </c>
      <c r="AT478" s="98">
        <v>0</v>
      </c>
      <c r="AU478" s="98">
        <v>0</v>
      </c>
      <c r="AV478" s="98">
        <v>0</v>
      </c>
      <c r="AW478" s="98">
        <v>0</v>
      </c>
      <c r="AX478" s="98">
        <v>0</v>
      </c>
      <c r="AY478" s="98">
        <v>0</v>
      </c>
      <c r="AZ478" s="98">
        <v>0</v>
      </c>
      <c r="BA478" s="98">
        <v>0</v>
      </c>
      <c r="BB478" s="98">
        <v>0</v>
      </c>
      <c r="BC478" s="98">
        <v>0</v>
      </c>
      <c r="BD478" s="98">
        <v>0</v>
      </c>
      <c r="BE478" s="98">
        <v>0</v>
      </c>
      <c r="BF478" s="98">
        <v>0</v>
      </c>
      <c r="BG478" s="98">
        <v>0</v>
      </c>
      <c r="BH478" s="98">
        <v>0</v>
      </c>
      <c r="BI478" s="98">
        <v>0</v>
      </c>
      <c r="BJ478" s="98">
        <v>0</v>
      </c>
      <c r="BK478" s="98">
        <v>0</v>
      </c>
      <c r="BL478" s="98">
        <v>0</v>
      </c>
      <c r="BM478" s="98">
        <v>0</v>
      </c>
      <c r="BN478" s="98">
        <v>0</v>
      </c>
      <c r="BO478" s="98">
        <v>0</v>
      </c>
      <c r="BP478" s="98">
        <v>0</v>
      </c>
      <c r="BQ478" s="98">
        <v>0</v>
      </c>
      <c r="BR478" s="98">
        <v>0</v>
      </c>
      <c r="BS478" s="98">
        <v>0</v>
      </c>
    </row>
    <row r="479" spans="1:71" s="97" customFormat="1" hidden="1" x14ac:dyDescent="0.3">
      <c r="A479" s="97" t="s">
        <v>374</v>
      </c>
      <c r="B479" s="99" t="s">
        <v>946</v>
      </c>
      <c r="C479" s="102">
        <v>36700</v>
      </c>
      <c r="D479" s="102" t="s">
        <v>869</v>
      </c>
      <c r="E479" s="101" t="str">
        <f>VLOOKUP($D479,'FP MD'!$A:$G,2,FALSE)</f>
        <v>SPP - Dist OH to UG Conversion (LUG</v>
      </c>
      <c r="F479" s="101" t="str">
        <f>VLOOKUP($D479,'FP MD'!$A:$G,3,FALSE)</f>
        <v>SPP Clause</v>
      </c>
      <c r="G479" s="101" t="str">
        <f>VLOOKUP($D479,'FP MD'!$A:$G,4,FALSE)</f>
        <v/>
      </c>
      <c r="H479" s="101"/>
      <c r="I479" s="101" t="e">
        <f>VLOOKUP($D479,'FP MD'!$A:$G,6,FALSE)</f>
        <v>#N/A</v>
      </c>
      <c r="J479" s="103">
        <v>202408</v>
      </c>
      <c r="K479" s="100">
        <v>0</v>
      </c>
      <c r="L479" s="98">
        <v>0</v>
      </c>
      <c r="M479" s="98">
        <v>0</v>
      </c>
      <c r="N479" s="98">
        <v>0</v>
      </c>
      <c r="O479" s="98">
        <v>0</v>
      </c>
      <c r="P479" s="98">
        <v>0</v>
      </c>
      <c r="Q479" s="98">
        <v>0</v>
      </c>
      <c r="R479" s="98">
        <v>0</v>
      </c>
      <c r="S479" s="98">
        <v>182910.27</v>
      </c>
      <c r="T479" s="98">
        <v>0</v>
      </c>
      <c r="U479" s="98">
        <v>0</v>
      </c>
      <c r="V479" s="98">
        <v>0</v>
      </c>
      <c r="W479" s="98">
        <v>0</v>
      </c>
      <c r="X479" s="98">
        <v>0</v>
      </c>
      <c r="Y479" s="98">
        <v>0</v>
      </c>
      <c r="Z479" s="98">
        <v>0</v>
      </c>
      <c r="AA479" s="98">
        <v>0</v>
      </c>
      <c r="AB479" s="98">
        <v>0</v>
      </c>
      <c r="AC479" s="98">
        <v>0</v>
      </c>
      <c r="AD479" s="98">
        <v>0</v>
      </c>
      <c r="AE479" s="98">
        <v>0</v>
      </c>
      <c r="AF479" s="98">
        <v>0</v>
      </c>
      <c r="AG479" s="98">
        <v>0</v>
      </c>
      <c r="AH479" s="98">
        <v>0</v>
      </c>
      <c r="AI479" s="98">
        <v>0</v>
      </c>
      <c r="AJ479" s="98">
        <v>0</v>
      </c>
      <c r="AK479" s="98">
        <v>0</v>
      </c>
      <c r="AL479" s="98">
        <v>0</v>
      </c>
      <c r="AM479" s="98">
        <v>0</v>
      </c>
      <c r="AN479" s="98">
        <v>0</v>
      </c>
      <c r="AO479" s="98">
        <v>0</v>
      </c>
      <c r="AP479" s="98">
        <v>0</v>
      </c>
      <c r="AQ479" s="98">
        <v>0</v>
      </c>
      <c r="AR479" s="98">
        <v>0</v>
      </c>
      <c r="AS479" s="98">
        <v>0</v>
      </c>
      <c r="AT479" s="98">
        <v>0</v>
      </c>
      <c r="AU479" s="98">
        <v>0</v>
      </c>
      <c r="AV479" s="98">
        <v>0</v>
      </c>
      <c r="AW479" s="98">
        <v>0</v>
      </c>
      <c r="AX479" s="98">
        <v>0</v>
      </c>
      <c r="AY479" s="98">
        <v>0</v>
      </c>
      <c r="AZ479" s="98">
        <v>0</v>
      </c>
      <c r="BA479" s="98">
        <v>0</v>
      </c>
      <c r="BB479" s="98">
        <v>0</v>
      </c>
      <c r="BC479" s="98">
        <v>0</v>
      </c>
      <c r="BD479" s="98">
        <v>0</v>
      </c>
      <c r="BE479" s="98">
        <v>0</v>
      </c>
      <c r="BF479" s="98">
        <v>0</v>
      </c>
      <c r="BG479" s="98">
        <v>0</v>
      </c>
      <c r="BH479" s="98">
        <v>0</v>
      </c>
      <c r="BI479" s="98">
        <v>0</v>
      </c>
      <c r="BJ479" s="98">
        <v>0</v>
      </c>
      <c r="BK479" s="98">
        <v>0</v>
      </c>
      <c r="BL479" s="98">
        <v>0</v>
      </c>
      <c r="BM479" s="98">
        <v>0</v>
      </c>
      <c r="BN479" s="98">
        <v>0</v>
      </c>
      <c r="BO479" s="98">
        <v>0</v>
      </c>
      <c r="BP479" s="98">
        <v>0</v>
      </c>
      <c r="BQ479" s="98">
        <v>0</v>
      </c>
      <c r="BR479" s="98">
        <v>0</v>
      </c>
      <c r="BS479" s="98">
        <v>0</v>
      </c>
    </row>
    <row r="480" spans="1:71" s="97" customFormat="1" hidden="1" x14ac:dyDescent="0.3">
      <c r="A480" s="97" t="s">
        <v>374</v>
      </c>
      <c r="B480" s="99" t="s">
        <v>947</v>
      </c>
      <c r="C480" s="102">
        <v>36700</v>
      </c>
      <c r="D480" s="102" t="s">
        <v>869</v>
      </c>
      <c r="E480" s="101" t="str">
        <f>VLOOKUP($D480,'FP MD'!$A:$G,2,FALSE)</f>
        <v>SPP - Dist OH to UG Conversion (LUG</v>
      </c>
      <c r="F480" s="101" t="str">
        <f>VLOOKUP($D480,'FP MD'!$A:$G,3,FALSE)</f>
        <v>SPP Clause</v>
      </c>
      <c r="G480" s="101" t="str">
        <f>VLOOKUP($D480,'FP MD'!$A:$G,4,FALSE)</f>
        <v/>
      </c>
      <c r="H480" s="101"/>
      <c r="I480" s="101" t="e">
        <f>VLOOKUP($D480,'FP MD'!$A:$G,6,FALSE)</f>
        <v>#N/A</v>
      </c>
      <c r="J480" s="103">
        <v>202412</v>
      </c>
      <c r="K480" s="100">
        <v>0</v>
      </c>
      <c r="L480" s="98">
        <v>0</v>
      </c>
      <c r="M480" s="98">
        <v>0</v>
      </c>
      <c r="N480" s="98">
        <v>0</v>
      </c>
      <c r="O480" s="98">
        <v>0</v>
      </c>
      <c r="P480" s="98">
        <v>0</v>
      </c>
      <c r="Q480" s="98">
        <v>0</v>
      </c>
      <c r="R480" s="98">
        <v>0</v>
      </c>
      <c r="S480" s="98">
        <v>0</v>
      </c>
      <c r="T480" s="98">
        <v>0</v>
      </c>
      <c r="U480" s="98">
        <v>0</v>
      </c>
      <c r="V480" s="98">
        <v>0</v>
      </c>
      <c r="W480" s="98">
        <v>381492.3</v>
      </c>
      <c r="X480" s="98">
        <v>0</v>
      </c>
      <c r="Y480" s="98">
        <v>0</v>
      </c>
      <c r="Z480" s="98">
        <v>0</v>
      </c>
      <c r="AA480" s="98">
        <v>0</v>
      </c>
      <c r="AB480" s="98">
        <v>0</v>
      </c>
      <c r="AC480" s="98">
        <v>0</v>
      </c>
      <c r="AD480" s="98">
        <v>0</v>
      </c>
      <c r="AE480" s="98">
        <v>0</v>
      </c>
      <c r="AF480" s="98">
        <v>0</v>
      </c>
      <c r="AG480" s="98">
        <v>0</v>
      </c>
      <c r="AH480" s="98">
        <v>0</v>
      </c>
      <c r="AI480" s="98">
        <v>0</v>
      </c>
      <c r="AJ480" s="98">
        <v>0</v>
      </c>
      <c r="AK480" s="98">
        <v>0</v>
      </c>
      <c r="AL480" s="98">
        <v>0</v>
      </c>
      <c r="AM480" s="98">
        <v>0</v>
      </c>
      <c r="AN480" s="98">
        <v>0</v>
      </c>
      <c r="AO480" s="98">
        <v>0</v>
      </c>
      <c r="AP480" s="98">
        <v>0</v>
      </c>
      <c r="AQ480" s="98">
        <v>0</v>
      </c>
      <c r="AR480" s="98">
        <v>0</v>
      </c>
      <c r="AS480" s="98">
        <v>0</v>
      </c>
      <c r="AT480" s="98">
        <v>0</v>
      </c>
      <c r="AU480" s="98">
        <v>0</v>
      </c>
      <c r="AV480" s="98">
        <v>0</v>
      </c>
      <c r="AW480" s="98">
        <v>0</v>
      </c>
      <c r="AX480" s="98">
        <v>0</v>
      </c>
      <c r="AY480" s="98">
        <v>0</v>
      </c>
      <c r="AZ480" s="98">
        <v>0</v>
      </c>
      <c r="BA480" s="98">
        <v>0</v>
      </c>
      <c r="BB480" s="98">
        <v>0</v>
      </c>
      <c r="BC480" s="98">
        <v>0</v>
      </c>
      <c r="BD480" s="98">
        <v>0</v>
      </c>
      <c r="BE480" s="98">
        <v>0</v>
      </c>
      <c r="BF480" s="98">
        <v>0</v>
      </c>
      <c r="BG480" s="98">
        <v>0</v>
      </c>
      <c r="BH480" s="98">
        <v>0</v>
      </c>
      <c r="BI480" s="98">
        <v>0</v>
      </c>
      <c r="BJ480" s="98">
        <v>0</v>
      </c>
      <c r="BK480" s="98">
        <v>0</v>
      </c>
      <c r="BL480" s="98">
        <v>0</v>
      </c>
      <c r="BM480" s="98">
        <v>0</v>
      </c>
      <c r="BN480" s="98">
        <v>0</v>
      </c>
      <c r="BO480" s="98">
        <v>0</v>
      </c>
      <c r="BP480" s="98">
        <v>0</v>
      </c>
      <c r="BQ480" s="98">
        <v>0</v>
      </c>
      <c r="BR480" s="98">
        <v>0</v>
      </c>
      <c r="BS480" s="98">
        <v>0</v>
      </c>
    </row>
    <row r="481" spans="1:71" s="97" customFormat="1" hidden="1" x14ac:dyDescent="0.3">
      <c r="A481" s="97" t="s">
        <v>374</v>
      </c>
      <c r="B481" s="99" t="s">
        <v>948</v>
      </c>
      <c r="C481" s="102">
        <v>36700</v>
      </c>
      <c r="D481" s="102" t="s">
        <v>869</v>
      </c>
      <c r="E481" s="101" t="str">
        <f>VLOOKUP($D481,'FP MD'!$A:$G,2,FALSE)</f>
        <v>SPP - Dist OH to UG Conversion (LUG</v>
      </c>
      <c r="F481" s="101" t="str">
        <f>VLOOKUP($D481,'FP MD'!$A:$G,3,FALSE)</f>
        <v>SPP Clause</v>
      </c>
      <c r="G481" s="101" t="str">
        <f>VLOOKUP($D481,'FP MD'!$A:$G,4,FALSE)</f>
        <v/>
      </c>
      <c r="H481" s="101"/>
      <c r="I481" s="101" t="e">
        <f>VLOOKUP($D481,'FP MD'!$A:$G,6,FALSE)</f>
        <v>#N/A</v>
      </c>
      <c r="J481" s="103">
        <v>202504</v>
      </c>
      <c r="K481" s="100">
        <v>0</v>
      </c>
      <c r="L481" s="98">
        <v>0</v>
      </c>
      <c r="M481" s="98">
        <v>0</v>
      </c>
      <c r="N481" s="98">
        <v>0</v>
      </c>
      <c r="O481" s="98">
        <v>0</v>
      </c>
      <c r="P481" s="98">
        <v>0</v>
      </c>
      <c r="Q481" s="98">
        <v>0</v>
      </c>
      <c r="R481" s="98">
        <v>0</v>
      </c>
      <c r="S481" s="98">
        <v>0</v>
      </c>
      <c r="T481" s="98">
        <v>0</v>
      </c>
      <c r="U481" s="98">
        <v>0</v>
      </c>
      <c r="V481" s="98">
        <v>0</v>
      </c>
      <c r="W481" s="98">
        <v>0</v>
      </c>
      <c r="X481" s="98">
        <v>0</v>
      </c>
      <c r="Y481" s="98">
        <v>0</v>
      </c>
      <c r="Z481" s="98">
        <v>0</v>
      </c>
      <c r="AA481" s="98">
        <v>151191.25</v>
      </c>
      <c r="AB481" s="98">
        <v>0</v>
      </c>
      <c r="AC481" s="98">
        <v>0</v>
      </c>
      <c r="AD481" s="98">
        <v>0</v>
      </c>
      <c r="AE481" s="98">
        <v>0</v>
      </c>
      <c r="AF481" s="98">
        <v>0</v>
      </c>
      <c r="AG481" s="98">
        <v>0</v>
      </c>
      <c r="AH481" s="98">
        <v>0</v>
      </c>
      <c r="AI481" s="98">
        <v>0</v>
      </c>
      <c r="AJ481" s="98">
        <v>0</v>
      </c>
      <c r="AK481" s="98">
        <v>0</v>
      </c>
      <c r="AL481" s="98">
        <v>0</v>
      </c>
      <c r="AM481" s="98">
        <v>0</v>
      </c>
      <c r="AN481" s="98">
        <v>0</v>
      </c>
      <c r="AO481" s="98">
        <v>0</v>
      </c>
      <c r="AP481" s="98">
        <v>0</v>
      </c>
      <c r="AQ481" s="98">
        <v>0</v>
      </c>
      <c r="AR481" s="98">
        <v>0</v>
      </c>
      <c r="AS481" s="98">
        <v>0</v>
      </c>
      <c r="AT481" s="98">
        <v>0</v>
      </c>
      <c r="AU481" s="98">
        <v>0</v>
      </c>
      <c r="AV481" s="98">
        <v>0</v>
      </c>
      <c r="AW481" s="98">
        <v>0</v>
      </c>
      <c r="AX481" s="98">
        <v>0</v>
      </c>
      <c r="AY481" s="98">
        <v>0</v>
      </c>
      <c r="AZ481" s="98">
        <v>0</v>
      </c>
      <c r="BA481" s="98">
        <v>0</v>
      </c>
      <c r="BB481" s="98">
        <v>0</v>
      </c>
      <c r="BC481" s="98">
        <v>0</v>
      </c>
      <c r="BD481" s="98">
        <v>0</v>
      </c>
      <c r="BE481" s="98">
        <v>0</v>
      </c>
      <c r="BF481" s="98">
        <v>0</v>
      </c>
      <c r="BG481" s="98">
        <v>0</v>
      </c>
      <c r="BH481" s="98">
        <v>0</v>
      </c>
      <c r="BI481" s="98">
        <v>0</v>
      </c>
      <c r="BJ481" s="98">
        <v>0</v>
      </c>
      <c r="BK481" s="98">
        <v>0</v>
      </c>
      <c r="BL481" s="98">
        <v>0</v>
      </c>
      <c r="BM481" s="98">
        <v>0</v>
      </c>
      <c r="BN481" s="98">
        <v>0</v>
      </c>
      <c r="BO481" s="98">
        <v>0</v>
      </c>
      <c r="BP481" s="98">
        <v>0</v>
      </c>
      <c r="BQ481" s="98">
        <v>0</v>
      </c>
      <c r="BR481" s="98">
        <v>0</v>
      </c>
      <c r="BS481" s="98">
        <v>0</v>
      </c>
    </row>
    <row r="482" spans="1:71" s="97" customFormat="1" hidden="1" x14ac:dyDescent="0.3">
      <c r="A482" s="97" t="s">
        <v>374</v>
      </c>
      <c r="B482" s="99" t="s">
        <v>949</v>
      </c>
      <c r="C482" s="102">
        <v>36700</v>
      </c>
      <c r="D482" s="102" t="s">
        <v>869</v>
      </c>
      <c r="E482" s="101" t="str">
        <f>VLOOKUP($D482,'FP MD'!$A:$G,2,FALSE)</f>
        <v>SPP - Dist OH to UG Conversion (LUG</v>
      </c>
      <c r="F482" s="101" t="str">
        <f>VLOOKUP($D482,'FP MD'!$A:$G,3,FALSE)</f>
        <v>SPP Clause</v>
      </c>
      <c r="G482" s="101" t="str">
        <f>VLOOKUP($D482,'FP MD'!$A:$G,4,FALSE)</f>
        <v/>
      </c>
      <c r="H482" s="101"/>
      <c r="I482" s="101" t="e">
        <f>VLOOKUP($D482,'FP MD'!$A:$G,6,FALSE)</f>
        <v>#N/A</v>
      </c>
      <c r="J482" s="103">
        <v>202402</v>
      </c>
      <c r="K482" s="100">
        <v>0</v>
      </c>
      <c r="L482" s="98">
        <v>0</v>
      </c>
      <c r="M482" s="98">
        <v>0.03</v>
      </c>
      <c r="N482" s="98">
        <v>0</v>
      </c>
      <c r="O482" s="98">
        <v>0</v>
      </c>
      <c r="P482" s="98">
        <v>0</v>
      </c>
      <c r="Q482" s="98">
        <v>0</v>
      </c>
      <c r="R482" s="98">
        <v>0</v>
      </c>
      <c r="S482" s="98">
        <v>0</v>
      </c>
      <c r="T482" s="98">
        <v>0</v>
      </c>
      <c r="U482" s="98">
        <v>0</v>
      </c>
      <c r="V482" s="98">
        <v>0</v>
      </c>
      <c r="W482" s="98">
        <v>0</v>
      </c>
      <c r="X482" s="98">
        <v>0</v>
      </c>
      <c r="Y482" s="98">
        <v>0</v>
      </c>
      <c r="Z482" s="98">
        <v>0</v>
      </c>
      <c r="AA482" s="98">
        <v>0</v>
      </c>
      <c r="AB482" s="98">
        <v>0</v>
      </c>
      <c r="AC482" s="98">
        <v>0</v>
      </c>
      <c r="AD482" s="98">
        <v>0</v>
      </c>
      <c r="AE482" s="98">
        <v>0</v>
      </c>
      <c r="AF482" s="98">
        <v>0</v>
      </c>
      <c r="AG482" s="98">
        <v>0</v>
      </c>
      <c r="AH482" s="98">
        <v>0</v>
      </c>
      <c r="AI482" s="98">
        <v>0</v>
      </c>
      <c r="AJ482" s="98">
        <v>0</v>
      </c>
      <c r="AK482" s="98">
        <v>0</v>
      </c>
      <c r="AL482" s="98">
        <v>0</v>
      </c>
      <c r="AM482" s="98">
        <v>0</v>
      </c>
      <c r="AN482" s="98">
        <v>0</v>
      </c>
      <c r="AO482" s="98">
        <v>0</v>
      </c>
      <c r="AP482" s="98">
        <v>0</v>
      </c>
      <c r="AQ482" s="98">
        <v>0</v>
      </c>
      <c r="AR482" s="98">
        <v>0</v>
      </c>
      <c r="AS482" s="98">
        <v>0</v>
      </c>
      <c r="AT482" s="98">
        <v>0</v>
      </c>
      <c r="AU482" s="98">
        <v>0</v>
      </c>
      <c r="AV482" s="98">
        <v>0</v>
      </c>
      <c r="AW482" s="98">
        <v>0</v>
      </c>
      <c r="AX482" s="98">
        <v>0</v>
      </c>
      <c r="AY482" s="98">
        <v>0</v>
      </c>
      <c r="AZ482" s="98">
        <v>0</v>
      </c>
      <c r="BA482" s="98">
        <v>0</v>
      </c>
      <c r="BB482" s="98">
        <v>0</v>
      </c>
      <c r="BC482" s="98">
        <v>0</v>
      </c>
      <c r="BD482" s="98">
        <v>0</v>
      </c>
      <c r="BE482" s="98">
        <v>0</v>
      </c>
      <c r="BF482" s="98">
        <v>0</v>
      </c>
      <c r="BG482" s="98">
        <v>0</v>
      </c>
      <c r="BH482" s="98">
        <v>0</v>
      </c>
      <c r="BI482" s="98">
        <v>0</v>
      </c>
      <c r="BJ482" s="98">
        <v>0</v>
      </c>
      <c r="BK482" s="98">
        <v>0</v>
      </c>
      <c r="BL482" s="98">
        <v>0</v>
      </c>
      <c r="BM482" s="98">
        <v>0</v>
      </c>
      <c r="BN482" s="98">
        <v>0</v>
      </c>
      <c r="BO482" s="98">
        <v>0</v>
      </c>
      <c r="BP482" s="98">
        <v>0</v>
      </c>
      <c r="BQ482" s="98">
        <v>0</v>
      </c>
      <c r="BR482" s="98">
        <v>0</v>
      </c>
      <c r="BS482" s="98">
        <v>0</v>
      </c>
    </row>
    <row r="483" spans="1:71" s="97" customFormat="1" hidden="1" x14ac:dyDescent="0.3">
      <c r="A483" s="97" t="s">
        <v>374</v>
      </c>
      <c r="B483" s="99" t="s">
        <v>950</v>
      </c>
      <c r="C483" s="102">
        <v>36700</v>
      </c>
      <c r="D483" s="102" t="s">
        <v>869</v>
      </c>
      <c r="E483" s="101" t="str">
        <f>VLOOKUP($D483,'FP MD'!$A:$G,2,FALSE)</f>
        <v>SPP - Dist OH to UG Conversion (LUG</v>
      </c>
      <c r="F483" s="101" t="str">
        <f>VLOOKUP($D483,'FP MD'!$A:$G,3,FALSE)</f>
        <v>SPP Clause</v>
      </c>
      <c r="G483" s="101" t="str">
        <f>VLOOKUP($D483,'FP MD'!$A:$G,4,FALSE)</f>
        <v/>
      </c>
      <c r="H483" s="101"/>
      <c r="I483" s="101" t="e">
        <f>VLOOKUP($D483,'FP MD'!$A:$G,6,FALSE)</f>
        <v>#N/A</v>
      </c>
      <c r="J483" s="103">
        <v>202503</v>
      </c>
      <c r="K483" s="100">
        <v>0</v>
      </c>
      <c r="L483" s="98">
        <v>0</v>
      </c>
      <c r="M483" s="98">
        <v>0</v>
      </c>
      <c r="N483" s="98">
        <v>0</v>
      </c>
      <c r="O483" s="98">
        <v>0</v>
      </c>
      <c r="P483" s="98">
        <v>0</v>
      </c>
      <c r="Q483" s="98">
        <v>0</v>
      </c>
      <c r="R483" s="98">
        <v>0</v>
      </c>
      <c r="S483" s="98">
        <v>0</v>
      </c>
      <c r="T483" s="98">
        <v>0</v>
      </c>
      <c r="U483" s="98">
        <v>0</v>
      </c>
      <c r="V483" s="98">
        <v>0</v>
      </c>
      <c r="W483" s="98">
        <v>0</v>
      </c>
      <c r="X483" s="98">
        <v>0</v>
      </c>
      <c r="Y483" s="98">
        <v>0</v>
      </c>
      <c r="Z483" s="98">
        <v>174838.63</v>
      </c>
      <c r="AA483" s="98">
        <v>0</v>
      </c>
      <c r="AB483" s="98">
        <v>0</v>
      </c>
      <c r="AC483" s="98">
        <v>0</v>
      </c>
      <c r="AD483" s="98">
        <v>0</v>
      </c>
      <c r="AE483" s="98">
        <v>0</v>
      </c>
      <c r="AF483" s="98">
        <v>0</v>
      </c>
      <c r="AG483" s="98">
        <v>0</v>
      </c>
      <c r="AH483" s="98">
        <v>0</v>
      </c>
      <c r="AI483" s="98">
        <v>0</v>
      </c>
      <c r="AJ483" s="98">
        <v>0</v>
      </c>
      <c r="AK483" s="98">
        <v>0</v>
      </c>
      <c r="AL483" s="98">
        <v>0</v>
      </c>
      <c r="AM483" s="98">
        <v>0</v>
      </c>
      <c r="AN483" s="98">
        <v>0</v>
      </c>
      <c r="AO483" s="98">
        <v>0</v>
      </c>
      <c r="AP483" s="98">
        <v>0</v>
      </c>
      <c r="AQ483" s="98">
        <v>0</v>
      </c>
      <c r="AR483" s="98">
        <v>0</v>
      </c>
      <c r="AS483" s="98">
        <v>0</v>
      </c>
      <c r="AT483" s="98">
        <v>0</v>
      </c>
      <c r="AU483" s="98">
        <v>0</v>
      </c>
      <c r="AV483" s="98">
        <v>0</v>
      </c>
      <c r="AW483" s="98">
        <v>0</v>
      </c>
      <c r="AX483" s="98">
        <v>0</v>
      </c>
      <c r="AY483" s="98">
        <v>0</v>
      </c>
      <c r="AZ483" s="98">
        <v>0</v>
      </c>
      <c r="BA483" s="98">
        <v>0</v>
      </c>
      <c r="BB483" s="98">
        <v>0</v>
      </c>
      <c r="BC483" s="98">
        <v>0</v>
      </c>
      <c r="BD483" s="98">
        <v>0</v>
      </c>
      <c r="BE483" s="98">
        <v>0</v>
      </c>
      <c r="BF483" s="98">
        <v>0</v>
      </c>
      <c r="BG483" s="98">
        <v>0</v>
      </c>
      <c r="BH483" s="98">
        <v>0</v>
      </c>
      <c r="BI483" s="98">
        <v>0</v>
      </c>
      <c r="BJ483" s="98">
        <v>0</v>
      </c>
      <c r="BK483" s="98">
        <v>0</v>
      </c>
      <c r="BL483" s="98">
        <v>0</v>
      </c>
      <c r="BM483" s="98">
        <v>0</v>
      </c>
      <c r="BN483" s="98">
        <v>0</v>
      </c>
      <c r="BO483" s="98">
        <v>0</v>
      </c>
      <c r="BP483" s="98">
        <v>0</v>
      </c>
      <c r="BQ483" s="98">
        <v>0</v>
      </c>
      <c r="BR483" s="98">
        <v>0</v>
      </c>
      <c r="BS483" s="98">
        <v>0</v>
      </c>
    </row>
    <row r="484" spans="1:71" s="97" customFormat="1" hidden="1" x14ac:dyDescent="0.3">
      <c r="A484" s="97" t="s">
        <v>374</v>
      </c>
      <c r="B484" s="99" t="s">
        <v>951</v>
      </c>
      <c r="C484" s="102">
        <v>36700</v>
      </c>
      <c r="D484" s="102" t="s">
        <v>869</v>
      </c>
      <c r="E484" s="101" t="str">
        <f>VLOOKUP($D484,'FP MD'!$A:$G,2,FALSE)</f>
        <v>SPP - Dist OH to UG Conversion (LUG</v>
      </c>
      <c r="F484" s="101" t="str">
        <f>VLOOKUP($D484,'FP MD'!$A:$G,3,FALSE)</f>
        <v>SPP Clause</v>
      </c>
      <c r="G484" s="101" t="str">
        <f>VLOOKUP($D484,'FP MD'!$A:$G,4,FALSE)</f>
        <v/>
      </c>
      <c r="H484" s="101"/>
      <c r="I484" s="101" t="e">
        <f>VLOOKUP($D484,'FP MD'!$A:$G,6,FALSE)</f>
        <v>#N/A</v>
      </c>
      <c r="J484" s="103">
        <v>202404</v>
      </c>
      <c r="K484" s="100">
        <v>0</v>
      </c>
      <c r="L484" s="98">
        <v>0</v>
      </c>
      <c r="M484" s="98">
        <v>0</v>
      </c>
      <c r="N484" s="98">
        <v>0</v>
      </c>
      <c r="O484" s="98">
        <v>1817642.79</v>
      </c>
      <c r="P484" s="98">
        <v>0</v>
      </c>
      <c r="Q484" s="98">
        <v>0</v>
      </c>
      <c r="R484" s="98">
        <v>0</v>
      </c>
      <c r="S484" s="98">
        <v>0</v>
      </c>
      <c r="T484" s="98">
        <v>0</v>
      </c>
      <c r="U484" s="98">
        <v>0</v>
      </c>
      <c r="V484" s="98">
        <v>0</v>
      </c>
      <c r="W484" s="98">
        <v>0</v>
      </c>
      <c r="X484" s="98">
        <v>0</v>
      </c>
      <c r="Y484" s="98">
        <v>0</v>
      </c>
      <c r="Z484" s="98">
        <v>0</v>
      </c>
      <c r="AA484" s="98">
        <v>0</v>
      </c>
      <c r="AB484" s="98">
        <v>0</v>
      </c>
      <c r="AC484" s="98">
        <v>0</v>
      </c>
      <c r="AD484" s="98">
        <v>0</v>
      </c>
      <c r="AE484" s="98">
        <v>0</v>
      </c>
      <c r="AF484" s="98">
        <v>0</v>
      </c>
      <c r="AG484" s="98">
        <v>0</v>
      </c>
      <c r="AH484" s="98">
        <v>0</v>
      </c>
      <c r="AI484" s="98">
        <v>0</v>
      </c>
      <c r="AJ484" s="98">
        <v>0</v>
      </c>
      <c r="AK484" s="98">
        <v>0</v>
      </c>
      <c r="AL484" s="98">
        <v>0</v>
      </c>
      <c r="AM484" s="98">
        <v>0</v>
      </c>
      <c r="AN484" s="98">
        <v>0</v>
      </c>
      <c r="AO484" s="98">
        <v>0</v>
      </c>
      <c r="AP484" s="98">
        <v>0</v>
      </c>
      <c r="AQ484" s="98">
        <v>0</v>
      </c>
      <c r="AR484" s="98">
        <v>0</v>
      </c>
      <c r="AS484" s="98">
        <v>0</v>
      </c>
      <c r="AT484" s="98">
        <v>0</v>
      </c>
      <c r="AU484" s="98">
        <v>0</v>
      </c>
      <c r="AV484" s="98">
        <v>0</v>
      </c>
      <c r="AW484" s="98">
        <v>0</v>
      </c>
      <c r="AX484" s="98">
        <v>0</v>
      </c>
      <c r="AY484" s="98">
        <v>0</v>
      </c>
      <c r="AZ484" s="98">
        <v>0</v>
      </c>
      <c r="BA484" s="98">
        <v>0</v>
      </c>
      <c r="BB484" s="98">
        <v>0</v>
      </c>
      <c r="BC484" s="98">
        <v>0</v>
      </c>
      <c r="BD484" s="98">
        <v>0</v>
      </c>
      <c r="BE484" s="98">
        <v>0</v>
      </c>
      <c r="BF484" s="98">
        <v>0</v>
      </c>
      <c r="BG484" s="98">
        <v>0</v>
      </c>
      <c r="BH484" s="98">
        <v>0</v>
      </c>
      <c r="BI484" s="98">
        <v>0</v>
      </c>
      <c r="BJ484" s="98">
        <v>0</v>
      </c>
      <c r="BK484" s="98">
        <v>0</v>
      </c>
      <c r="BL484" s="98">
        <v>0</v>
      </c>
      <c r="BM484" s="98">
        <v>0</v>
      </c>
      <c r="BN484" s="98">
        <v>0</v>
      </c>
      <c r="BO484" s="98">
        <v>0</v>
      </c>
      <c r="BP484" s="98">
        <v>0</v>
      </c>
      <c r="BQ484" s="98">
        <v>0</v>
      </c>
      <c r="BR484" s="98">
        <v>0</v>
      </c>
      <c r="BS484" s="98">
        <v>0</v>
      </c>
    </row>
    <row r="485" spans="1:71" s="97" customFormat="1" hidden="1" x14ac:dyDescent="0.3">
      <c r="A485" s="97" t="s">
        <v>374</v>
      </c>
      <c r="B485" s="99" t="s">
        <v>952</v>
      </c>
      <c r="C485" s="102">
        <v>36700</v>
      </c>
      <c r="D485" s="102" t="s">
        <v>869</v>
      </c>
      <c r="E485" s="101" t="str">
        <f>VLOOKUP($D485,'FP MD'!$A:$G,2,FALSE)</f>
        <v>SPP - Dist OH to UG Conversion (LUG</v>
      </c>
      <c r="F485" s="101" t="str">
        <f>VLOOKUP($D485,'FP MD'!$A:$G,3,FALSE)</f>
        <v>SPP Clause</v>
      </c>
      <c r="G485" s="101" t="str">
        <f>VLOOKUP($D485,'FP MD'!$A:$G,4,FALSE)</f>
        <v/>
      </c>
      <c r="H485" s="101"/>
      <c r="I485" s="101" t="e">
        <f>VLOOKUP($D485,'FP MD'!$A:$G,6,FALSE)</f>
        <v>#N/A</v>
      </c>
      <c r="J485" s="103">
        <v>202409</v>
      </c>
      <c r="K485" s="100">
        <v>0</v>
      </c>
      <c r="L485" s="98">
        <v>0</v>
      </c>
      <c r="M485" s="98">
        <v>0</v>
      </c>
      <c r="N485" s="98">
        <v>0</v>
      </c>
      <c r="O485" s="98">
        <v>0</v>
      </c>
      <c r="P485" s="98">
        <v>0</v>
      </c>
      <c r="Q485" s="98">
        <v>0</v>
      </c>
      <c r="R485" s="98">
        <v>0</v>
      </c>
      <c r="S485" s="98">
        <v>0</v>
      </c>
      <c r="T485" s="98">
        <v>254860.74000000002</v>
      </c>
      <c r="U485" s="98">
        <v>0</v>
      </c>
      <c r="V485" s="98">
        <v>0</v>
      </c>
      <c r="W485" s="98">
        <v>0</v>
      </c>
      <c r="X485" s="98">
        <v>0</v>
      </c>
      <c r="Y485" s="98">
        <v>0</v>
      </c>
      <c r="Z485" s="98">
        <v>0</v>
      </c>
      <c r="AA485" s="98">
        <v>0</v>
      </c>
      <c r="AB485" s="98">
        <v>0</v>
      </c>
      <c r="AC485" s="98">
        <v>0</v>
      </c>
      <c r="AD485" s="98">
        <v>0</v>
      </c>
      <c r="AE485" s="98">
        <v>0</v>
      </c>
      <c r="AF485" s="98">
        <v>0</v>
      </c>
      <c r="AG485" s="98">
        <v>0</v>
      </c>
      <c r="AH485" s="98">
        <v>0</v>
      </c>
      <c r="AI485" s="98">
        <v>0</v>
      </c>
      <c r="AJ485" s="98">
        <v>0</v>
      </c>
      <c r="AK485" s="98">
        <v>0</v>
      </c>
      <c r="AL485" s="98">
        <v>0</v>
      </c>
      <c r="AM485" s="98">
        <v>0</v>
      </c>
      <c r="AN485" s="98">
        <v>0</v>
      </c>
      <c r="AO485" s="98">
        <v>0</v>
      </c>
      <c r="AP485" s="98">
        <v>0</v>
      </c>
      <c r="AQ485" s="98">
        <v>0</v>
      </c>
      <c r="AR485" s="98">
        <v>0</v>
      </c>
      <c r="AS485" s="98">
        <v>0</v>
      </c>
      <c r="AT485" s="98">
        <v>0</v>
      </c>
      <c r="AU485" s="98">
        <v>0</v>
      </c>
      <c r="AV485" s="98">
        <v>0</v>
      </c>
      <c r="AW485" s="98">
        <v>0</v>
      </c>
      <c r="AX485" s="98">
        <v>0</v>
      </c>
      <c r="AY485" s="98">
        <v>0</v>
      </c>
      <c r="AZ485" s="98">
        <v>0</v>
      </c>
      <c r="BA485" s="98">
        <v>0</v>
      </c>
      <c r="BB485" s="98">
        <v>0</v>
      </c>
      <c r="BC485" s="98">
        <v>0</v>
      </c>
      <c r="BD485" s="98">
        <v>0</v>
      </c>
      <c r="BE485" s="98">
        <v>0</v>
      </c>
      <c r="BF485" s="98">
        <v>0</v>
      </c>
      <c r="BG485" s="98">
        <v>0</v>
      </c>
      <c r="BH485" s="98">
        <v>0</v>
      </c>
      <c r="BI485" s="98">
        <v>0</v>
      </c>
      <c r="BJ485" s="98">
        <v>0</v>
      </c>
      <c r="BK485" s="98">
        <v>0</v>
      </c>
      <c r="BL485" s="98">
        <v>0</v>
      </c>
      <c r="BM485" s="98">
        <v>0</v>
      </c>
      <c r="BN485" s="98">
        <v>0</v>
      </c>
      <c r="BO485" s="98">
        <v>0</v>
      </c>
      <c r="BP485" s="98">
        <v>0</v>
      </c>
      <c r="BQ485" s="98">
        <v>0</v>
      </c>
      <c r="BR485" s="98">
        <v>0</v>
      </c>
      <c r="BS485" s="98">
        <v>0</v>
      </c>
    </row>
    <row r="486" spans="1:71" s="97" customFormat="1" hidden="1" x14ac:dyDescent="0.3">
      <c r="A486" s="97" t="s">
        <v>374</v>
      </c>
      <c r="B486" s="99" t="s">
        <v>953</v>
      </c>
      <c r="C486" s="102">
        <v>36700</v>
      </c>
      <c r="D486" s="102" t="s">
        <v>869</v>
      </c>
      <c r="E486" s="101" t="str">
        <f>VLOOKUP($D486,'FP MD'!$A:$G,2,FALSE)</f>
        <v>SPP - Dist OH to UG Conversion (LUG</v>
      </c>
      <c r="F486" s="101" t="str">
        <f>VLOOKUP($D486,'FP MD'!$A:$G,3,FALSE)</f>
        <v>SPP Clause</v>
      </c>
      <c r="G486" s="101" t="str">
        <f>VLOOKUP($D486,'FP MD'!$A:$G,4,FALSE)</f>
        <v/>
      </c>
      <c r="H486" s="101"/>
      <c r="I486" s="101" t="e">
        <f>VLOOKUP($D486,'FP MD'!$A:$G,6,FALSE)</f>
        <v>#N/A</v>
      </c>
      <c r="J486" s="103">
        <v>202510</v>
      </c>
      <c r="K486" s="100">
        <v>0</v>
      </c>
      <c r="L486" s="98">
        <v>0</v>
      </c>
      <c r="M486" s="98">
        <v>0</v>
      </c>
      <c r="N486" s="98">
        <v>0</v>
      </c>
      <c r="O486" s="98">
        <v>0</v>
      </c>
      <c r="P486" s="98">
        <v>0</v>
      </c>
      <c r="Q486" s="98">
        <v>0</v>
      </c>
      <c r="R486" s="98">
        <v>0</v>
      </c>
      <c r="S486" s="98">
        <v>0</v>
      </c>
      <c r="T486" s="98">
        <v>0</v>
      </c>
      <c r="U486" s="98">
        <v>0</v>
      </c>
      <c r="V486" s="98">
        <v>0</v>
      </c>
      <c r="W486" s="98">
        <v>0</v>
      </c>
      <c r="X486" s="98">
        <v>0</v>
      </c>
      <c r="Y486" s="98">
        <v>0</v>
      </c>
      <c r="Z486" s="98">
        <v>0</v>
      </c>
      <c r="AA486" s="98">
        <v>0</v>
      </c>
      <c r="AB486" s="98">
        <v>0</v>
      </c>
      <c r="AC486" s="98">
        <v>0</v>
      </c>
      <c r="AD486" s="98">
        <v>0</v>
      </c>
      <c r="AE486" s="98">
        <v>0</v>
      </c>
      <c r="AF486" s="98">
        <v>0</v>
      </c>
      <c r="AG486" s="98">
        <v>196171.76</v>
      </c>
      <c r="AH486" s="98">
        <v>0</v>
      </c>
      <c r="AI486" s="98">
        <v>0</v>
      </c>
      <c r="AJ486" s="98">
        <v>0</v>
      </c>
      <c r="AK486" s="98">
        <v>0</v>
      </c>
      <c r="AL486" s="98">
        <v>0</v>
      </c>
      <c r="AM486" s="98">
        <v>0</v>
      </c>
      <c r="AN486" s="98">
        <v>0</v>
      </c>
      <c r="AO486" s="98">
        <v>0</v>
      </c>
      <c r="AP486" s="98">
        <v>0</v>
      </c>
      <c r="AQ486" s="98">
        <v>0</v>
      </c>
      <c r="AR486" s="98">
        <v>0</v>
      </c>
      <c r="AS486" s="98">
        <v>0</v>
      </c>
      <c r="AT486" s="98">
        <v>0</v>
      </c>
      <c r="AU486" s="98">
        <v>0</v>
      </c>
      <c r="AV486" s="98">
        <v>0</v>
      </c>
      <c r="AW486" s="98">
        <v>0</v>
      </c>
      <c r="AX486" s="98">
        <v>0</v>
      </c>
      <c r="AY486" s="98">
        <v>0</v>
      </c>
      <c r="AZ486" s="98">
        <v>0</v>
      </c>
      <c r="BA486" s="98">
        <v>0</v>
      </c>
      <c r="BB486" s="98">
        <v>0</v>
      </c>
      <c r="BC486" s="98">
        <v>0</v>
      </c>
      <c r="BD486" s="98">
        <v>0</v>
      </c>
      <c r="BE486" s="98">
        <v>0</v>
      </c>
      <c r="BF486" s="98">
        <v>0</v>
      </c>
      <c r="BG486" s="98">
        <v>0</v>
      </c>
      <c r="BH486" s="98">
        <v>0</v>
      </c>
      <c r="BI486" s="98">
        <v>0</v>
      </c>
      <c r="BJ486" s="98">
        <v>0</v>
      </c>
      <c r="BK486" s="98">
        <v>0</v>
      </c>
      <c r="BL486" s="98">
        <v>0</v>
      </c>
      <c r="BM486" s="98">
        <v>0</v>
      </c>
      <c r="BN486" s="98">
        <v>0</v>
      </c>
      <c r="BO486" s="98">
        <v>0</v>
      </c>
      <c r="BP486" s="98">
        <v>0</v>
      </c>
      <c r="BQ486" s="98">
        <v>0</v>
      </c>
      <c r="BR486" s="98">
        <v>0</v>
      </c>
      <c r="BS486" s="98">
        <v>0</v>
      </c>
    </row>
    <row r="487" spans="1:71" s="97" customFormat="1" hidden="1" x14ac:dyDescent="0.3">
      <c r="A487" s="97" t="s">
        <v>374</v>
      </c>
      <c r="B487" s="99" t="s">
        <v>954</v>
      </c>
      <c r="C487" s="102">
        <v>36700</v>
      </c>
      <c r="D487" s="102" t="s">
        <v>869</v>
      </c>
      <c r="E487" s="101" t="str">
        <f>VLOOKUP($D487,'FP MD'!$A:$G,2,FALSE)</f>
        <v>SPP - Dist OH to UG Conversion (LUG</v>
      </c>
      <c r="F487" s="101" t="str">
        <f>VLOOKUP($D487,'FP MD'!$A:$G,3,FALSE)</f>
        <v>SPP Clause</v>
      </c>
      <c r="G487" s="101" t="str">
        <f>VLOOKUP($D487,'FP MD'!$A:$G,4,FALSE)</f>
        <v/>
      </c>
      <c r="H487" s="101"/>
      <c r="I487" s="101" t="e">
        <f>VLOOKUP($D487,'FP MD'!$A:$G,6,FALSE)</f>
        <v>#N/A</v>
      </c>
      <c r="J487" s="103">
        <v>202402</v>
      </c>
      <c r="K487" s="100">
        <v>0</v>
      </c>
      <c r="L487" s="98">
        <v>0</v>
      </c>
      <c r="M487" s="98">
        <v>106995.65000000001</v>
      </c>
      <c r="N487" s="98">
        <v>0</v>
      </c>
      <c r="O487" s="98">
        <v>0</v>
      </c>
      <c r="P487" s="98">
        <v>0</v>
      </c>
      <c r="Q487" s="98">
        <v>0</v>
      </c>
      <c r="R487" s="98">
        <v>0</v>
      </c>
      <c r="S487" s="98">
        <v>0</v>
      </c>
      <c r="T487" s="98">
        <v>0</v>
      </c>
      <c r="U487" s="98">
        <v>0</v>
      </c>
      <c r="V487" s="98">
        <v>0</v>
      </c>
      <c r="W487" s="98">
        <v>0</v>
      </c>
      <c r="X487" s="98">
        <v>0</v>
      </c>
      <c r="Y487" s="98">
        <v>0</v>
      </c>
      <c r="Z487" s="98">
        <v>0</v>
      </c>
      <c r="AA487" s="98">
        <v>0</v>
      </c>
      <c r="AB487" s="98">
        <v>0</v>
      </c>
      <c r="AC487" s="98">
        <v>0</v>
      </c>
      <c r="AD487" s="98">
        <v>0</v>
      </c>
      <c r="AE487" s="98">
        <v>0</v>
      </c>
      <c r="AF487" s="98">
        <v>0</v>
      </c>
      <c r="AG487" s="98">
        <v>0</v>
      </c>
      <c r="AH487" s="98">
        <v>0</v>
      </c>
      <c r="AI487" s="98">
        <v>0</v>
      </c>
      <c r="AJ487" s="98">
        <v>0</v>
      </c>
      <c r="AK487" s="98">
        <v>0</v>
      </c>
      <c r="AL487" s="98">
        <v>0</v>
      </c>
      <c r="AM487" s="98">
        <v>0</v>
      </c>
      <c r="AN487" s="98">
        <v>0</v>
      </c>
      <c r="AO487" s="98">
        <v>0</v>
      </c>
      <c r="AP487" s="98">
        <v>0</v>
      </c>
      <c r="AQ487" s="98">
        <v>0</v>
      </c>
      <c r="AR487" s="98">
        <v>0</v>
      </c>
      <c r="AS487" s="98">
        <v>0</v>
      </c>
      <c r="AT487" s="98">
        <v>0</v>
      </c>
      <c r="AU487" s="98">
        <v>0</v>
      </c>
      <c r="AV487" s="98">
        <v>0</v>
      </c>
      <c r="AW487" s="98">
        <v>0</v>
      </c>
      <c r="AX487" s="98">
        <v>0</v>
      </c>
      <c r="AY487" s="98">
        <v>0</v>
      </c>
      <c r="AZ487" s="98">
        <v>0</v>
      </c>
      <c r="BA487" s="98">
        <v>0</v>
      </c>
      <c r="BB487" s="98">
        <v>0</v>
      </c>
      <c r="BC487" s="98">
        <v>0</v>
      </c>
      <c r="BD487" s="98">
        <v>0</v>
      </c>
      <c r="BE487" s="98">
        <v>0</v>
      </c>
      <c r="BF487" s="98">
        <v>0</v>
      </c>
      <c r="BG487" s="98">
        <v>0</v>
      </c>
      <c r="BH487" s="98">
        <v>0</v>
      </c>
      <c r="BI487" s="98">
        <v>0</v>
      </c>
      <c r="BJ487" s="98">
        <v>0</v>
      </c>
      <c r="BK487" s="98">
        <v>0</v>
      </c>
      <c r="BL487" s="98">
        <v>0</v>
      </c>
      <c r="BM487" s="98">
        <v>0</v>
      </c>
      <c r="BN487" s="98">
        <v>0</v>
      </c>
      <c r="BO487" s="98">
        <v>0</v>
      </c>
      <c r="BP487" s="98">
        <v>0</v>
      </c>
      <c r="BQ487" s="98">
        <v>0</v>
      </c>
      <c r="BR487" s="98">
        <v>0</v>
      </c>
      <c r="BS487" s="98">
        <v>0</v>
      </c>
    </row>
    <row r="488" spans="1:71" s="97" customFormat="1" hidden="1" x14ac:dyDescent="0.3">
      <c r="A488" s="97" t="s">
        <v>374</v>
      </c>
      <c r="B488" s="99" t="s">
        <v>955</v>
      </c>
      <c r="C488" s="102">
        <v>36700</v>
      </c>
      <c r="D488" s="102" t="s">
        <v>869</v>
      </c>
      <c r="E488" s="101" t="str">
        <f>VLOOKUP($D488,'FP MD'!$A:$G,2,FALSE)</f>
        <v>SPP - Dist OH to UG Conversion (LUG</v>
      </c>
      <c r="F488" s="101" t="str">
        <f>VLOOKUP($D488,'FP MD'!$A:$G,3,FALSE)</f>
        <v>SPP Clause</v>
      </c>
      <c r="G488" s="101" t="str">
        <f>VLOOKUP($D488,'FP MD'!$A:$G,4,FALSE)</f>
        <v/>
      </c>
      <c r="H488" s="101"/>
      <c r="I488" s="101" t="e">
        <f>VLOOKUP($D488,'FP MD'!$A:$G,6,FALSE)</f>
        <v>#N/A</v>
      </c>
      <c r="J488" s="103">
        <v>202412</v>
      </c>
      <c r="K488" s="100">
        <v>0</v>
      </c>
      <c r="L488" s="98">
        <v>0</v>
      </c>
      <c r="M488" s="98">
        <v>0</v>
      </c>
      <c r="N488" s="98">
        <v>0</v>
      </c>
      <c r="O488" s="98">
        <v>0</v>
      </c>
      <c r="P488" s="98">
        <v>0</v>
      </c>
      <c r="Q488" s="98">
        <v>0</v>
      </c>
      <c r="R488" s="98">
        <v>0</v>
      </c>
      <c r="S488" s="98">
        <v>0</v>
      </c>
      <c r="T488" s="98">
        <v>0</v>
      </c>
      <c r="U488" s="98">
        <v>0</v>
      </c>
      <c r="V488" s="98">
        <v>0</v>
      </c>
      <c r="W488" s="98">
        <v>252380.65</v>
      </c>
      <c r="X488" s="98">
        <v>0</v>
      </c>
      <c r="Y488" s="98">
        <v>0</v>
      </c>
      <c r="Z488" s="98">
        <v>0</v>
      </c>
      <c r="AA488" s="98">
        <v>0</v>
      </c>
      <c r="AB488" s="98">
        <v>0</v>
      </c>
      <c r="AC488" s="98">
        <v>0</v>
      </c>
      <c r="AD488" s="98">
        <v>0</v>
      </c>
      <c r="AE488" s="98">
        <v>0</v>
      </c>
      <c r="AF488" s="98">
        <v>0</v>
      </c>
      <c r="AG488" s="98">
        <v>0</v>
      </c>
      <c r="AH488" s="98">
        <v>0</v>
      </c>
      <c r="AI488" s="98">
        <v>0</v>
      </c>
      <c r="AJ488" s="98">
        <v>0</v>
      </c>
      <c r="AK488" s="98">
        <v>0</v>
      </c>
      <c r="AL488" s="98">
        <v>0</v>
      </c>
      <c r="AM488" s="98">
        <v>0</v>
      </c>
      <c r="AN488" s="98">
        <v>0</v>
      </c>
      <c r="AO488" s="98">
        <v>0</v>
      </c>
      <c r="AP488" s="98">
        <v>0</v>
      </c>
      <c r="AQ488" s="98">
        <v>0</v>
      </c>
      <c r="AR488" s="98">
        <v>0</v>
      </c>
      <c r="AS488" s="98">
        <v>0</v>
      </c>
      <c r="AT488" s="98">
        <v>0</v>
      </c>
      <c r="AU488" s="98">
        <v>0</v>
      </c>
      <c r="AV488" s="98">
        <v>0</v>
      </c>
      <c r="AW488" s="98">
        <v>0</v>
      </c>
      <c r="AX488" s="98">
        <v>0</v>
      </c>
      <c r="AY488" s="98">
        <v>0</v>
      </c>
      <c r="AZ488" s="98">
        <v>0</v>
      </c>
      <c r="BA488" s="98">
        <v>0</v>
      </c>
      <c r="BB488" s="98">
        <v>0</v>
      </c>
      <c r="BC488" s="98">
        <v>0</v>
      </c>
      <c r="BD488" s="98">
        <v>0</v>
      </c>
      <c r="BE488" s="98">
        <v>0</v>
      </c>
      <c r="BF488" s="98">
        <v>0</v>
      </c>
      <c r="BG488" s="98">
        <v>0</v>
      </c>
      <c r="BH488" s="98">
        <v>0</v>
      </c>
      <c r="BI488" s="98">
        <v>0</v>
      </c>
      <c r="BJ488" s="98">
        <v>0</v>
      </c>
      <c r="BK488" s="98">
        <v>0</v>
      </c>
      <c r="BL488" s="98">
        <v>0</v>
      </c>
      <c r="BM488" s="98">
        <v>0</v>
      </c>
      <c r="BN488" s="98">
        <v>0</v>
      </c>
      <c r="BO488" s="98">
        <v>0</v>
      </c>
      <c r="BP488" s="98">
        <v>0</v>
      </c>
      <c r="BQ488" s="98">
        <v>0</v>
      </c>
      <c r="BR488" s="98">
        <v>0</v>
      </c>
      <c r="BS488" s="98">
        <v>0</v>
      </c>
    </row>
    <row r="489" spans="1:71" s="97" customFormat="1" hidden="1" x14ac:dyDescent="0.3">
      <c r="A489" s="97" t="s">
        <v>374</v>
      </c>
      <c r="B489" s="99" t="s">
        <v>956</v>
      </c>
      <c r="C489" s="102">
        <v>36700</v>
      </c>
      <c r="D489" s="102" t="s">
        <v>869</v>
      </c>
      <c r="E489" s="101" t="str">
        <f>VLOOKUP($D489,'FP MD'!$A:$G,2,FALSE)</f>
        <v>SPP - Dist OH to UG Conversion (LUG</v>
      </c>
      <c r="F489" s="101" t="str">
        <f>VLOOKUP($D489,'FP MD'!$A:$G,3,FALSE)</f>
        <v>SPP Clause</v>
      </c>
      <c r="G489" s="101" t="str">
        <f>VLOOKUP($D489,'FP MD'!$A:$G,4,FALSE)</f>
        <v/>
      </c>
      <c r="H489" s="101"/>
      <c r="I489" s="101" t="e">
        <f>VLOOKUP($D489,'FP MD'!$A:$G,6,FALSE)</f>
        <v>#N/A</v>
      </c>
      <c r="J489" s="103">
        <v>202410</v>
      </c>
      <c r="K489" s="100">
        <v>0</v>
      </c>
      <c r="L489" s="98">
        <v>0</v>
      </c>
      <c r="M489" s="98">
        <v>0</v>
      </c>
      <c r="N489" s="98">
        <v>0</v>
      </c>
      <c r="O489" s="98">
        <v>0</v>
      </c>
      <c r="P489" s="98">
        <v>0</v>
      </c>
      <c r="Q489" s="98">
        <v>0</v>
      </c>
      <c r="R489" s="98">
        <v>0</v>
      </c>
      <c r="S489" s="98">
        <v>0</v>
      </c>
      <c r="T489" s="98">
        <v>0</v>
      </c>
      <c r="U489" s="98">
        <v>17089.010000000002</v>
      </c>
      <c r="V489" s="98">
        <v>0</v>
      </c>
      <c r="W489" s="98">
        <v>0</v>
      </c>
      <c r="X489" s="98">
        <v>0</v>
      </c>
      <c r="Y489" s="98">
        <v>0</v>
      </c>
      <c r="Z489" s="98">
        <v>0</v>
      </c>
      <c r="AA489" s="98">
        <v>0</v>
      </c>
      <c r="AB489" s="98">
        <v>0</v>
      </c>
      <c r="AC489" s="98">
        <v>0</v>
      </c>
      <c r="AD489" s="98">
        <v>0</v>
      </c>
      <c r="AE489" s="98">
        <v>0</v>
      </c>
      <c r="AF489" s="98">
        <v>0</v>
      </c>
      <c r="AG489" s="98">
        <v>0</v>
      </c>
      <c r="AH489" s="98">
        <v>0</v>
      </c>
      <c r="AI489" s="98">
        <v>0</v>
      </c>
      <c r="AJ489" s="98">
        <v>0</v>
      </c>
      <c r="AK489" s="98">
        <v>0</v>
      </c>
      <c r="AL489" s="98">
        <v>0</v>
      </c>
      <c r="AM489" s="98">
        <v>0</v>
      </c>
      <c r="AN489" s="98">
        <v>0</v>
      </c>
      <c r="AO489" s="98">
        <v>0</v>
      </c>
      <c r="AP489" s="98">
        <v>0</v>
      </c>
      <c r="AQ489" s="98">
        <v>0</v>
      </c>
      <c r="AR489" s="98">
        <v>0</v>
      </c>
      <c r="AS489" s="98">
        <v>0</v>
      </c>
      <c r="AT489" s="98">
        <v>0</v>
      </c>
      <c r="AU489" s="98">
        <v>0</v>
      </c>
      <c r="AV489" s="98">
        <v>0</v>
      </c>
      <c r="AW489" s="98">
        <v>0</v>
      </c>
      <c r="AX489" s="98">
        <v>0</v>
      </c>
      <c r="AY489" s="98">
        <v>0</v>
      </c>
      <c r="AZ489" s="98">
        <v>0</v>
      </c>
      <c r="BA489" s="98">
        <v>0</v>
      </c>
      <c r="BB489" s="98">
        <v>0</v>
      </c>
      <c r="BC489" s="98">
        <v>0</v>
      </c>
      <c r="BD489" s="98">
        <v>0</v>
      </c>
      <c r="BE489" s="98">
        <v>0</v>
      </c>
      <c r="BF489" s="98">
        <v>0</v>
      </c>
      <c r="BG489" s="98">
        <v>0</v>
      </c>
      <c r="BH489" s="98">
        <v>0</v>
      </c>
      <c r="BI489" s="98">
        <v>0</v>
      </c>
      <c r="BJ489" s="98">
        <v>0</v>
      </c>
      <c r="BK489" s="98">
        <v>0</v>
      </c>
      <c r="BL489" s="98">
        <v>0</v>
      </c>
      <c r="BM489" s="98">
        <v>0</v>
      </c>
      <c r="BN489" s="98">
        <v>0</v>
      </c>
      <c r="BO489" s="98">
        <v>0</v>
      </c>
      <c r="BP489" s="98">
        <v>0</v>
      </c>
      <c r="BQ489" s="98">
        <v>0</v>
      </c>
      <c r="BR489" s="98">
        <v>0</v>
      </c>
      <c r="BS489" s="98">
        <v>0</v>
      </c>
    </row>
    <row r="490" spans="1:71" s="97" customFormat="1" hidden="1" x14ac:dyDescent="0.3">
      <c r="A490" s="97" t="s">
        <v>374</v>
      </c>
      <c r="B490" s="99" t="s">
        <v>957</v>
      </c>
      <c r="C490" s="102">
        <v>36700</v>
      </c>
      <c r="D490" s="102" t="s">
        <v>869</v>
      </c>
      <c r="E490" s="101" t="str">
        <f>VLOOKUP($D490,'FP MD'!$A:$G,2,FALSE)</f>
        <v>SPP - Dist OH to UG Conversion (LUG</v>
      </c>
      <c r="F490" s="101" t="str">
        <f>VLOOKUP($D490,'FP MD'!$A:$G,3,FALSE)</f>
        <v>SPP Clause</v>
      </c>
      <c r="G490" s="101" t="str">
        <f>VLOOKUP($D490,'FP MD'!$A:$G,4,FALSE)</f>
        <v/>
      </c>
      <c r="H490" s="101"/>
      <c r="I490" s="101" t="e">
        <f>VLOOKUP($D490,'FP MD'!$A:$G,6,FALSE)</f>
        <v>#N/A</v>
      </c>
      <c r="J490" s="103">
        <v>202405</v>
      </c>
      <c r="K490" s="100">
        <v>0</v>
      </c>
      <c r="L490" s="98">
        <v>0</v>
      </c>
      <c r="M490" s="98">
        <v>0</v>
      </c>
      <c r="N490" s="98">
        <v>0</v>
      </c>
      <c r="O490" s="98">
        <v>0</v>
      </c>
      <c r="P490" s="98">
        <v>94210.82</v>
      </c>
      <c r="Q490" s="98">
        <v>0</v>
      </c>
      <c r="R490" s="98">
        <v>0</v>
      </c>
      <c r="S490" s="98">
        <v>0</v>
      </c>
      <c r="T490" s="98">
        <v>0</v>
      </c>
      <c r="U490" s="98">
        <v>0</v>
      </c>
      <c r="V490" s="98">
        <v>0</v>
      </c>
      <c r="W490" s="98">
        <v>0</v>
      </c>
      <c r="X490" s="98">
        <v>0</v>
      </c>
      <c r="Y490" s="98">
        <v>0</v>
      </c>
      <c r="Z490" s="98">
        <v>0</v>
      </c>
      <c r="AA490" s="98">
        <v>0</v>
      </c>
      <c r="AB490" s="98">
        <v>0</v>
      </c>
      <c r="AC490" s="98">
        <v>0</v>
      </c>
      <c r="AD490" s="98">
        <v>0</v>
      </c>
      <c r="AE490" s="98">
        <v>0</v>
      </c>
      <c r="AF490" s="98">
        <v>0</v>
      </c>
      <c r="AG490" s="98">
        <v>0</v>
      </c>
      <c r="AH490" s="98">
        <v>0</v>
      </c>
      <c r="AI490" s="98">
        <v>0</v>
      </c>
      <c r="AJ490" s="98">
        <v>0</v>
      </c>
      <c r="AK490" s="98">
        <v>0</v>
      </c>
      <c r="AL490" s="98">
        <v>0</v>
      </c>
      <c r="AM490" s="98">
        <v>0</v>
      </c>
      <c r="AN490" s="98">
        <v>0</v>
      </c>
      <c r="AO490" s="98">
        <v>0</v>
      </c>
      <c r="AP490" s="98">
        <v>0</v>
      </c>
      <c r="AQ490" s="98">
        <v>0</v>
      </c>
      <c r="AR490" s="98">
        <v>0</v>
      </c>
      <c r="AS490" s="98">
        <v>0</v>
      </c>
      <c r="AT490" s="98">
        <v>0</v>
      </c>
      <c r="AU490" s="98">
        <v>0</v>
      </c>
      <c r="AV490" s="98">
        <v>0</v>
      </c>
      <c r="AW490" s="98">
        <v>0</v>
      </c>
      <c r="AX490" s="98">
        <v>0</v>
      </c>
      <c r="AY490" s="98">
        <v>0</v>
      </c>
      <c r="AZ490" s="98">
        <v>0</v>
      </c>
      <c r="BA490" s="98">
        <v>0</v>
      </c>
      <c r="BB490" s="98">
        <v>0</v>
      </c>
      <c r="BC490" s="98">
        <v>0</v>
      </c>
      <c r="BD490" s="98">
        <v>0</v>
      </c>
      <c r="BE490" s="98">
        <v>0</v>
      </c>
      <c r="BF490" s="98">
        <v>0</v>
      </c>
      <c r="BG490" s="98">
        <v>0</v>
      </c>
      <c r="BH490" s="98">
        <v>0</v>
      </c>
      <c r="BI490" s="98">
        <v>0</v>
      </c>
      <c r="BJ490" s="98">
        <v>0</v>
      </c>
      <c r="BK490" s="98">
        <v>0</v>
      </c>
      <c r="BL490" s="98">
        <v>0</v>
      </c>
      <c r="BM490" s="98">
        <v>0</v>
      </c>
      <c r="BN490" s="98">
        <v>0</v>
      </c>
      <c r="BO490" s="98">
        <v>0</v>
      </c>
      <c r="BP490" s="98">
        <v>0</v>
      </c>
      <c r="BQ490" s="98">
        <v>0</v>
      </c>
      <c r="BR490" s="98">
        <v>0</v>
      </c>
      <c r="BS490" s="98">
        <v>0</v>
      </c>
    </row>
    <row r="491" spans="1:71" s="97" customFormat="1" hidden="1" x14ac:dyDescent="0.3">
      <c r="A491" s="97" t="s">
        <v>374</v>
      </c>
      <c r="B491" s="99" t="s">
        <v>958</v>
      </c>
      <c r="C491" s="102">
        <v>36700</v>
      </c>
      <c r="D491" s="102" t="s">
        <v>869</v>
      </c>
      <c r="E491" s="101" t="str">
        <f>VLOOKUP($D491,'FP MD'!$A:$G,2,FALSE)</f>
        <v>SPP - Dist OH to UG Conversion (LUG</v>
      </c>
      <c r="F491" s="101" t="str">
        <f>VLOOKUP($D491,'FP MD'!$A:$G,3,FALSE)</f>
        <v>SPP Clause</v>
      </c>
      <c r="G491" s="101" t="str">
        <f>VLOOKUP($D491,'FP MD'!$A:$G,4,FALSE)</f>
        <v/>
      </c>
      <c r="H491" s="101"/>
      <c r="I491" s="101" t="e">
        <f>VLOOKUP($D491,'FP MD'!$A:$G,6,FALSE)</f>
        <v>#N/A</v>
      </c>
      <c r="J491" s="103">
        <v>202403</v>
      </c>
      <c r="K491" s="100">
        <v>0</v>
      </c>
      <c r="L491" s="98">
        <v>0</v>
      </c>
      <c r="M491" s="98">
        <v>0</v>
      </c>
      <c r="N491" s="98">
        <v>152977.82</v>
      </c>
      <c r="O491" s="98">
        <v>0</v>
      </c>
      <c r="P491" s="98">
        <v>0</v>
      </c>
      <c r="Q491" s="98">
        <v>0</v>
      </c>
      <c r="R491" s="98">
        <v>0</v>
      </c>
      <c r="S491" s="98">
        <v>0</v>
      </c>
      <c r="T491" s="98">
        <v>0</v>
      </c>
      <c r="U491" s="98">
        <v>0</v>
      </c>
      <c r="V491" s="98">
        <v>0</v>
      </c>
      <c r="W491" s="98">
        <v>0</v>
      </c>
      <c r="X491" s="98">
        <v>0</v>
      </c>
      <c r="Y491" s="98">
        <v>0</v>
      </c>
      <c r="Z491" s="98">
        <v>0</v>
      </c>
      <c r="AA491" s="98">
        <v>0</v>
      </c>
      <c r="AB491" s="98">
        <v>0</v>
      </c>
      <c r="AC491" s="98">
        <v>0</v>
      </c>
      <c r="AD491" s="98">
        <v>0</v>
      </c>
      <c r="AE491" s="98">
        <v>0</v>
      </c>
      <c r="AF491" s="98">
        <v>0</v>
      </c>
      <c r="AG491" s="98">
        <v>0</v>
      </c>
      <c r="AH491" s="98">
        <v>0</v>
      </c>
      <c r="AI491" s="98">
        <v>0</v>
      </c>
      <c r="AJ491" s="98">
        <v>0</v>
      </c>
      <c r="AK491" s="98">
        <v>0</v>
      </c>
      <c r="AL491" s="98">
        <v>0</v>
      </c>
      <c r="AM491" s="98">
        <v>0</v>
      </c>
      <c r="AN491" s="98">
        <v>0</v>
      </c>
      <c r="AO491" s="98">
        <v>0</v>
      </c>
      <c r="AP491" s="98">
        <v>0</v>
      </c>
      <c r="AQ491" s="98">
        <v>0</v>
      </c>
      <c r="AR491" s="98">
        <v>0</v>
      </c>
      <c r="AS491" s="98">
        <v>0</v>
      </c>
      <c r="AT491" s="98">
        <v>0</v>
      </c>
      <c r="AU491" s="98">
        <v>0</v>
      </c>
      <c r="AV491" s="98">
        <v>0</v>
      </c>
      <c r="AW491" s="98">
        <v>0</v>
      </c>
      <c r="AX491" s="98">
        <v>0</v>
      </c>
      <c r="AY491" s="98">
        <v>0</v>
      </c>
      <c r="AZ491" s="98">
        <v>0</v>
      </c>
      <c r="BA491" s="98">
        <v>0</v>
      </c>
      <c r="BB491" s="98">
        <v>0</v>
      </c>
      <c r="BC491" s="98">
        <v>0</v>
      </c>
      <c r="BD491" s="98">
        <v>0</v>
      </c>
      <c r="BE491" s="98">
        <v>0</v>
      </c>
      <c r="BF491" s="98">
        <v>0</v>
      </c>
      <c r="BG491" s="98">
        <v>0</v>
      </c>
      <c r="BH491" s="98">
        <v>0</v>
      </c>
      <c r="BI491" s="98">
        <v>0</v>
      </c>
      <c r="BJ491" s="98">
        <v>0</v>
      </c>
      <c r="BK491" s="98">
        <v>0</v>
      </c>
      <c r="BL491" s="98">
        <v>0</v>
      </c>
      <c r="BM491" s="98">
        <v>0</v>
      </c>
      <c r="BN491" s="98">
        <v>0</v>
      </c>
      <c r="BO491" s="98">
        <v>0</v>
      </c>
      <c r="BP491" s="98">
        <v>0</v>
      </c>
      <c r="BQ491" s="98">
        <v>0</v>
      </c>
      <c r="BR491" s="98">
        <v>0</v>
      </c>
      <c r="BS491" s="98">
        <v>0</v>
      </c>
    </row>
    <row r="492" spans="1:71" s="97" customFormat="1" hidden="1" x14ac:dyDescent="0.3">
      <c r="A492" s="97" t="s">
        <v>374</v>
      </c>
      <c r="B492" s="99" t="s">
        <v>959</v>
      </c>
      <c r="C492" s="102">
        <v>36700</v>
      </c>
      <c r="D492" s="102" t="s">
        <v>869</v>
      </c>
      <c r="E492" s="101" t="str">
        <f>VLOOKUP($D492,'FP MD'!$A:$G,2,FALSE)</f>
        <v>SPP - Dist OH to UG Conversion (LUG</v>
      </c>
      <c r="F492" s="101" t="str">
        <f>VLOOKUP($D492,'FP MD'!$A:$G,3,FALSE)</f>
        <v>SPP Clause</v>
      </c>
      <c r="G492" s="101" t="str">
        <f>VLOOKUP($D492,'FP MD'!$A:$G,4,FALSE)</f>
        <v/>
      </c>
      <c r="H492" s="101"/>
      <c r="I492" s="101" t="e">
        <f>VLOOKUP($D492,'FP MD'!$A:$G,6,FALSE)</f>
        <v>#N/A</v>
      </c>
      <c r="J492" s="103">
        <v>202403</v>
      </c>
      <c r="K492" s="100">
        <v>0</v>
      </c>
      <c r="L492" s="98">
        <v>0</v>
      </c>
      <c r="M492" s="98">
        <v>0</v>
      </c>
      <c r="N492" s="98">
        <v>3353261.42</v>
      </c>
      <c r="O492" s="98">
        <v>0</v>
      </c>
      <c r="P492" s="98">
        <v>0</v>
      </c>
      <c r="Q492" s="98">
        <v>0</v>
      </c>
      <c r="R492" s="98">
        <v>0</v>
      </c>
      <c r="S492" s="98">
        <v>0</v>
      </c>
      <c r="T492" s="98">
        <v>0</v>
      </c>
      <c r="U492" s="98">
        <v>0</v>
      </c>
      <c r="V492" s="98">
        <v>0</v>
      </c>
      <c r="W492" s="98">
        <v>0</v>
      </c>
      <c r="X492" s="98">
        <v>0</v>
      </c>
      <c r="Y492" s="98">
        <v>0</v>
      </c>
      <c r="Z492" s="98">
        <v>0</v>
      </c>
      <c r="AA492" s="98">
        <v>0</v>
      </c>
      <c r="AB492" s="98">
        <v>0</v>
      </c>
      <c r="AC492" s="98">
        <v>0</v>
      </c>
      <c r="AD492" s="98">
        <v>0</v>
      </c>
      <c r="AE492" s="98">
        <v>0</v>
      </c>
      <c r="AF492" s="98">
        <v>0</v>
      </c>
      <c r="AG492" s="98">
        <v>0</v>
      </c>
      <c r="AH492" s="98">
        <v>0</v>
      </c>
      <c r="AI492" s="98">
        <v>0</v>
      </c>
      <c r="AJ492" s="98">
        <v>0</v>
      </c>
      <c r="AK492" s="98">
        <v>0</v>
      </c>
      <c r="AL492" s="98">
        <v>0</v>
      </c>
      <c r="AM492" s="98">
        <v>0</v>
      </c>
      <c r="AN492" s="98">
        <v>0</v>
      </c>
      <c r="AO492" s="98">
        <v>0</v>
      </c>
      <c r="AP492" s="98">
        <v>0</v>
      </c>
      <c r="AQ492" s="98">
        <v>0</v>
      </c>
      <c r="AR492" s="98">
        <v>0</v>
      </c>
      <c r="AS492" s="98">
        <v>0</v>
      </c>
      <c r="AT492" s="98">
        <v>0</v>
      </c>
      <c r="AU492" s="98">
        <v>0</v>
      </c>
      <c r="AV492" s="98">
        <v>0</v>
      </c>
      <c r="AW492" s="98">
        <v>0</v>
      </c>
      <c r="AX492" s="98">
        <v>0</v>
      </c>
      <c r="AY492" s="98">
        <v>0</v>
      </c>
      <c r="AZ492" s="98">
        <v>0</v>
      </c>
      <c r="BA492" s="98">
        <v>0</v>
      </c>
      <c r="BB492" s="98">
        <v>0</v>
      </c>
      <c r="BC492" s="98">
        <v>0</v>
      </c>
      <c r="BD492" s="98">
        <v>0</v>
      </c>
      <c r="BE492" s="98">
        <v>0</v>
      </c>
      <c r="BF492" s="98">
        <v>0</v>
      </c>
      <c r="BG492" s="98">
        <v>0</v>
      </c>
      <c r="BH492" s="98">
        <v>0</v>
      </c>
      <c r="BI492" s="98">
        <v>0</v>
      </c>
      <c r="BJ492" s="98">
        <v>0</v>
      </c>
      <c r="BK492" s="98">
        <v>0</v>
      </c>
      <c r="BL492" s="98">
        <v>0</v>
      </c>
      <c r="BM492" s="98">
        <v>0</v>
      </c>
      <c r="BN492" s="98">
        <v>0</v>
      </c>
      <c r="BO492" s="98">
        <v>0</v>
      </c>
      <c r="BP492" s="98">
        <v>0</v>
      </c>
      <c r="BQ492" s="98">
        <v>0</v>
      </c>
      <c r="BR492" s="98">
        <v>0</v>
      </c>
      <c r="BS492" s="98">
        <v>0</v>
      </c>
    </row>
    <row r="493" spans="1:71" s="97" customFormat="1" hidden="1" x14ac:dyDescent="0.3">
      <c r="A493" s="97" t="s">
        <v>374</v>
      </c>
      <c r="B493" s="99" t="s">
        <v>960</v>
      </c>
      <c r="C493" s="102">
        <v>36700</v>
      </c>
      <c r="D493" s="102" t="s">
        <v>869</v>
      </c>
      <c r="E493" s="101" t="str">
        <f>VLOOKUP($D493,'FP MD'!$A:$G,2,FALSE)</f>
        <v>SPP - Dist OH to UG Conversion (LUG</v>
      </c>
      <c r="F493" s="101" t="str">
        <f>VLOOKUP($D493,'FP MD'!$A:$G,3,FALSE)</f>
        <v>SPP Clause</v>
      </c>
      <c r="G493" s="101" t="str">
        <f>VLOOKUP($D493,'FP MD'!$A:$G,4,FALSE)</f>
        <v/>
      </c>
      <c r="H493" s="101"/>
      <c r="I493" s="101" t="e">
        <f>VLOOKUP($D493,'FP MD'!$A:$G,6,FALSE)</f>
        <v>#N/A</v>
      </c>
      <c r="J493" s="103">
        <v>202412</v>
      </c>
      <c r="K493" s="100">
        <v>0</v>
      </c>
      <c r="L493" s="98">
        <v>0</v>
      </c>
      <c r="M493" s="98">
        <v>0</v>
      </c>
      <c r="N493" s="98">
        <v>0</v>
      </c>
      <c r="O493" s="98">
        <v>0</v>
      </c>
      <c r="P493" s="98">
        <v>0</v>
      </c>
      <c r="Q493" s="98">
        <v>0</v>
      </c>
      <c r="R493" s="98">
        <v>0</v>
      </c>
      <c r="S493" s="98">
        <v>0</v>
      </c>
      <c r="T493" s="98">
        <v>0</v>
      </c>
      <c r="U493" s="98">
        <v>0</v>
      </c>
      <c r="V493" s="98">
        <v>0</v>
      </c>
      <c r="W493" s="98">
        <v>841275.85</v>
      </c>
      <c r="X493" s="98">
        <v>0</v>
      </c>
      <c r="Y493" s="98">
        <v>0</v>
      </c>
      <c r="Z493" s="98">
        <v>0</v>
      </c>
      <c r="AA493" s="98">
        <v>0</v>
      </c>
      <c r="AB493" s="98">
        <v>0</v>
      </c>
      <c r="AC493" s="98">
        <v>0</v>
      </c>
      <c r="AD493" s="98">
        <v>0</v>
      </c>
      <c r="AE493" s="98">
        <v>0</v>
      </c>
      <c r="AF493" s="98">
        <v>0</v>
      </c>
      <c r="AG493" s="98">
        <v>0</v>
      </c>
      <c r="AH493" s="98">
        <v>0</v>
      </c>
      <c r="AI493" s="98">
        <v>0</v>
      </c>
      <c r="AJ493" s="98">
        <v>0</v>
      </c>
      <c r="AK493" s="98">
        <v>0</v>
      </c>
      <c r="AL493" s="98">
        <v>0</v>
      </c>
      <c r="AM493" s="98">
        <v>0</v>
      </c>
      <c r="AN493" s="98">
        <v>0</v>
      </c>
      <c r="AO493" s="98">
        <v>0</v>
      </c>
      <c r="AP493" s="98">
        <v>0</v>
      </c>
      <c r="AQ493" s="98">
        <v>0</v>
      </c>
      <c r="AR493" s="98">
        <v>0</v>
      </c>
      <c r="AS493" s="98">
        <v>0</v>
      </c>
      <c r="AT493" s="98">
        <v>0</v>
      </c>
      <c r="AU493" s="98">
        <v>0</v>
      </c>
      <c r="AV493" s="98">
        <v>0</v>
      </c>
      <c r="AW493" s="98">
        <v>0</v>
      </c>
      <c r="AX493" s="98">
        <v>0</v>
      </c>
      <c r="AY493" s="98">
        <v>0</v>
      </c>
      <c r="AZ493" s="98">
        <v>0</v>
      </c>
      <c r="BA493" s="98">
        <v>0</v>
      </c>
      <c r="BB493" s="98">
        <v>0</v>
      </c>
      <c r="BC493" s="98">
        <v>0</v>
      </c>
      <c r="BD493" s="98">
        <v>0</v>
      </c>
      <c r="BE493" s="98">
        <v>0</v>
      </c>
      <c r="BF493" s="98">
        <v>0</v>
      </c>
      <c r="BG493" s="98">
        <v>0</v>
      </c>
      <c r="BH493" s="98">
        <v>0</v>
      </c>
      <c r="BI493" s="98">
        <v>0</v>
      </c>
      <c r="BJ493" s="98">
        <v>0</v>
      </c>
      <c r="BK493" s="98">
        <v>0</v>
      </c>
      <c r="BL493" s="98">
        <v>0</v>
      </c>
      <c r="BM493" s="98">
        <v>0</v>
      </c>
      <c r="BN493" s="98">
        <v>0</v>
      </c>
      <c r="BO493" s="98">
        <v>0</v>
      </c>
      <c r="BP493" s="98">
        <v>0</v>
      </c>
      <c r="BQ493" s="98">
        <v>0</v>
      </c>
      <c r="BR493" s="98">
        <v>0</v>
      </c>
      <c r="BS493" s="98">
        <v>0</v>
      </c>
    </row>
    <row r="494" spans="1:71" s="97" customFormat="1" hidden="1" x14ac:dyDescent="0.3">
      <c r="A494" s="97" t="s">
        <v>374</v>
      </c>
      <c r="B494" s="99" t="s">
        <v>961</v>
      </c>
      <c r="C494" s="102">
        <v>36700</v>
      </c>
      <c r="D494" s="102" t="s">
        <v>869</v>
      </c>
      <c r="E494" s="101" t="str">
        <f>VLOOKUP($D494,'FP MD'!$A:$G,2,FALSE)</f>
        <v>SPP - Dist OH to UG Conversion (LUG</v>
      </c>
      <c r="F494" s="101" t="str">
        <f>VLOOKUP($D494,'FP MD'!$A:$G,3,FALSE)</f>
        <v>SPP Clause</v>
      </c>
      <c r="G494" s="101" t="str">
        <f>VLOOKUP($D494,'FP MD'!$A:$G,4,FALSE)</f>
        <v/>
      </c>
      <c r="H494" s="101"/>
      <c r="I494" s="101" t="e">
        <f>VLOOKUP($D494,'FP MD'!$A:$G,6,FALSE)</f>
        <v>#N/A</v>
      </c>
      <c r="J494" s="103">
        <v>202403</v>
      </c>
      <c r="K494" s="100">
        <v>0</v>
      </c>
      <c r="L494" s="98">
        <v>0</v>
      </c>
      <c r="M494" s="98">
        <v>0</v>
      </c>
      <c r="N494" s="98">
        <v>684400.66</v>
      </c>
      <c r="O494" s="98">
        <v>0</v>
      </c>
      <c r="P494" s="98">
        <v>0</v>
      </c>
      <c r="Q494" s="98">
        <v>0</v>
      </c>
      <c r="R494" s="98">
        <v>0</v>
      </c>
      <c r="S494" s="98">
        <v>0</v>
      </c>
      <c r="T494" s="98">
        <v>0</v>
      </c>
      <c r="U494" s="98">
        <v>0</v>
      </c>
      <c r="V494" s="98">
        <v>0</v>
      </c>
      <c r="W494" s="98">
        <v>0</v>
      </c>
      <c r="X494" s="98">
        <v>0</v>
      </c>
      <c r="Y494" s="98">
        <v>0</v>
      </c>
      <c r="Z494" s="98">
        <v>0</v>
      </c>
      <c r="AA494" s="98">
        <v>0</v>
      </c>
      <c r="AB494" s="98">
        <v>0</v>
      </c>
      <c r="AC494" s="98">
        <v>0</v>
      </c>
      <c r="AD494" s="98">
        <v>0</v>
      </c>
      <c r="AE494" s="98">
        <v>0</v>
      </c>
      <c r="AF494" s="98">
        <v>0</v>
      </c>
      <c r="AG494" s="98">
        <v>0</v>
      </c>
      <c r="AH494" s="98">
        <v>0</v>
      </c>
      <c r="AI494" s="98">
        <v>0</v>
      </c>
      <c r="AJ494" s="98">
        <v>0</v>
      </c>
      <c r="AK494" s="98">
        <v>0</v>
      </c>
      <c r="AL494" s="98">
        <v>0</v>
      </c>
      <c r="AM494" s="98">
        <v>0</v>
      </c>
      <c r="AN494" s="98">
        <v>0</v>
      </c>
      <c r="AO494" s="98">
        <v>0</v>
      </c>
      <c r="AP494" s="98">
        <v>0</v>
      </c>
      <c r="AQ494" s="98">
        <v>0</v>
      </c>
      <c r="AR494" s="98">
        <v>0</v>
      </c>
      <c r="AS494" s="98">
        <v>0</v>
      </c>
      <c r="AT494" s="98">
        <v>0</v>
      </c>
      <c r="AU494" s="98">
        <v>0</v>
      </c>
      <c r="AV494" s="98">
        <v>0</v>
      </c>
      <c r="AW494" s="98">
        <v>0</v>
      </c>
      <c r="AX494" s="98">
        <v>0</v>
      </c>
      <c r="AY494" s="98">
        <v>0</v>
      </c>
      <c r="AZ494" s="98">
        <v>0</v>
      </c>
      <c r="BA494" s="98">
        <v>0</v>
      </c>
      <c r="BB494" s="98">
        <v>0</v>
      </c>
      <c r="BC494" s="98">
        <v>0</v>
      </c>
      <c r="BD494" s="98">
        <v>0</v>
      </c>
      <c r="BE494" s="98">
        <v>0</v>
      </c>
      <c r="BF494" s="98">
        <v>0</v>
      </c>
      <c r="BG494" s="98">
        <v>0</v>
      </c>
      <c r="BH494" s="98">
        <v>0</v>
      </c>
      <c r="BI494" s="98">
        <v>0</v>
      </c>
      <c r="BJ494" s="98">
        <v>0</v>
      </c>
      <c r="BK494" s="98">
        <v>0</v>
      </c>
      <c r="BL494" s="98">
        <v>0</v>
      </c>
      <c r="BM494" s="98">
        <v>0</v>
      </c>
      <c r="BN494" s="98">
        <v>0</v>
      </c>
      <c r="BO494" s="98">
        <v>0</v>
      </c>
      <c r="BP494" s="98">
        <v>0</v>
      </c>
      <c r="BQ494" s="98">
        <v>0</v>
      </c>
      <c r="BR494" s="98">
        <v>0</v>
      </c>
      <c r="BS494" s="98">
        <v>0</v>
      </c>
    </row>
    <row r="495" spans="1:71" s="97" customFormat="1" hidden="1" x14ac:dyDescent="0.3">
      <c r="A495" s="97" t="s">
        <v>374</v>
      </c>
      <c r="B495" s="99" t="s">
        <v>962</v>
      </c>
      <c r="C495" s="102">
        <v>36700</v>
      </c>
      <c r="D495" s="102" t="s">
        <v>869</v>
      </c>
      <c r="E495" s="101" t="str">
        <f>VLOOKUP($D495,'FP MD'!$A:$G,2,FALSE)</f>
        <v>SPP - Dist OH to UG Conversion (LUG</v>
      </c>
      <c r="F495" s="101" t="str">
        <f>VLOOKUP($D495,'FP MD'!$A:$G,3,FALSE)</f>
        <v>SPP Clause</v>
      </c>
      <c r="G495" s="101" t="str">
        <f>VLOOKUP($D495,'FP MD'!$A:$G,4,FALSE)</f>
        <v/>
      </c>
      <c r="H495" s="101"/>
      <c r="I495" s="101" t="e">
        <f>VLOOKUP($D495,'FP MD'!$A:$G,6,FALSE)</f>
        <v>#N/A</v>
      </c>
      <c r="J495" s="103">
        <v>202503</v>
      </c>
      <c r="K495" s="100">
        <v>0</v>
      </c>
      <c r="L495" s="98">
        <v>0</v>
      </c>
      <c r="M495" s="98">
        <v>0</v>
      </c>
      <c r="N495" s="98">
        <v>0</v>
      </c>
      <c r="O495" s="98">
        <v>0</v>
      </c>
      <c r="P495" s="98">
        <v>0</v>
      </c>
      <c r="Q495" s="98">
        <v>0</v>
      </c>
      <c r="R495" s="98">
        <v>0</v>
      </c>
      <c r="S495" s="98">
        <v>0</v>
      </c>
      <c r="T495" s="98">
        <v>0</v>
      </c>
      <c r="U495" s="98">
        <v>0</v>
      </c>
      <c r="V495" s="98">
        <v>0</v>
      </c>
      <c r="W495" s="98">
        <v>0</v>
      </c>
      <c r="X495" s="98">
        <v>0</v>
      </c>
      <c r="Y495" s="98">
        <v>0</v>
      </c>
      <c r="Z495" s="98">
        <v>411584</v>
      </c>
      <c r="AA495" s="98">
        <v>0</v>
      </c>
      <c r="AB495" s="98">
        <v>0</v>
      </c>
      <c r="AC495" s="98">
        <v>0</v>
      </c>
      <c r="AD495" s="98">
        <v>0</v>
      </c>
      <c r="AE495" s="98">
        <v>0</v>
      </c>
      <c r="AF495" s="98">
        <v>0</v>
      </c>
      <c r="AG495" s="98">
        <v>0</v>
      </c>
      <c r="AH495" s="98">
        <v>0</v>
      </c>
      <c r="AI495" s="98">
        <v>0</v>
      </c>
      <c r="AJ495" s="98">
        <v>0</v>
      </c>
      <c r="AK495" s="98">
        <v>0</v>
      </c>
      <c r="AL495" s="98">
        <v>0</v>
      </c>
      <c r="AM495" s="98">
        <v>0</v>
      </c>
      <c r="AN495" s="98">
        <v>0</v>
      </c>
      <c r="AO495" s="98">
        <v>0</v>
      </c>
      <c r="AP495" s="98">
        <v>0</v>
      </c>
      <c r="AQ495" s="98">
        <v>0</v>
      </c>
      <c r="AR495" s="98">
        <v>0</v>
      </c>
      <c r="AS495" s="98">
        <v>0</v>
      </c>
      <c r="AT495" s="98">
        <v>0</v>
      </c>
      <c r="AU495" s="98">
        <v>0</v>
      </c>
      <c r="AV495" s="98">
        <v>0</v>
      </c>
      <c r="AW495" s="98">
        <v>0</v>
      </c>
      <c r="AX495" s="98">
        <v>0</v>
      </c>
      <c r="AY495" s="98">
        <v>0</v>
      </c>
      <c r="AZ495" s="98">
        <v>0</v>
      </c>
      <c r="BA495" s="98">
        <v>0</v>
      </c>
      <c r="BB495" s="98">
        <v>0</v>
      </c>
      <c r="BC495" s="98">
        <v>0</v>
      </c>
      <c r="BD495" s="98">
        <v>0</v>
      </c>
      <c r="BE495" s="98">
        <v>0</v>
      </c>
      <c r="BF495" s="98">
        <v>0</v>
      </c>
      <c r="BG495" s="98">
        <v>0</v>
      </c>
      <c r="BH495" s="98">
        <v>0</v>
      </c>
      <c r="BI495" s="98">
        <v>0</v>
      </c>
      <c r="BJ495" s="98">
        <v>0</v>
      </c>
      <c r="BK495" s="98">
        <v>0</v>
      </c>
      <c r="BL495" s="98">
        <v>0</v>
      </c>
      <c r="BM495" s="98">
        <v>0</v>
      </c>
      <c r="BN495" s="98">
        <v>0</v>
      </c>
      <c r="BO495" s="98">
        <v>0</v>
      </c>
      <c r="BP495" s="98">
        <v>0</v>
      </c>
      <c r="BQ495" s="98">
        <v>0</v>
      </c>
      <c r="BR495" s="98">
        <v>0</v>
      </c>
      <c r="BS495" s="98">
        <v>0</v>
      </c>
    </row>
    <row r="496" spans="1:71" s="97" customFormat="1" hidden="1" x14ac:dyDescent="0.3">
      <c r="A496" s="97" t="s">
        <v>374</v>
      </c>
      <c r="B496" s="99" t="s">
        <v>963</v>
      </c>
      <c r="C496" s="102">
        <v>36700</v>
      </c>
      <c r="D496" s="102" t="s">
        <v>869</v>
      </c>
      <c r="E496" s="101" t="str">
        <f>VLOOKUP($D496,'FP MD'!$A:$G,2,FALSE)</f>
        <v>SPP - Dist OH to UG Conversion (LUG</v>
      </c>
      <c r="F496" s="101" t="str">
        <f>VLOOKUP($D496,'FP MD'!$A:$G,3,FALSE)</f>
        <v>SPP Clause</v>
      </c>
      <c r="G496" s="101" t="str">
        <f>VLOOKUP($D496,'FP MD'!$A:$G,4,FALSE)</f>
        <v/>
      </c>
      <c r="H496" s="101"/>
      <c r="I496" s="101" t="e">
        <f>VLOOKUP($D496,'FP MD'!$A:$G,6,FALSE)</f>
        <v>#N/A</v>
      </c>
      <c r="J496" s="103">
        <v>202403</v>
      </c>
      <c r="K496" s="100">
        <v>0</v>
      </c>
      <c r="L496" s="98">
        <v>0</v>
      </c>
      <c r="M496" s="98">
        <v>0</v>
      </c>
      <c r="N496" s="98">
        <v>651142.53</v>
      </c>
      <c r="O496" s="98">
        <v>0</v>
      </c>
      <c r="P496" s="98">
        <v>0</v>
      </c>
      <c r="Q496" s="98">
        <v>0</v>
      </c>
      <c r="R496" s="98">
        <v>0</v>
      </c>
      <c r="S496" s="98">
        <v>0</v>
      </c>
      <c r="T496" s="98">
        <v>0</v>
      </c>
      <c r="U496" s="98">
        <v>0</v>
      </c>
      <c r="V496" s="98">
        <v>0</v>
      </c>
      <c r="W496" s="98">
        <v>0</v>
      </c>
      <c r="X496" s="98">
        <v>0</v>
      </c>
      <c r="Y496" s="98">
        <v>0</v>
      </c>
      <c r="Z496" s="98">
        <v>0</v>
      </c>
      <c r="AA496" s="98">
        <v>0</v>
      </c>
      <c r="AB496" s="98">
        <v>0</v>
      </c>
      <c r="AC496" s="98">
        <v>0</v>
      </c>
      <c r="AD496" s="98">
        <v>0</v>
      </c>
      <c r="AE496" s="98">
        <v>0</v>
      </c>
      <c r="AF496" s="98">
        <v>0</v>
      </c>
      <c r="AG496" s="98">
        <v>0</v>
      </c>
      <c r="AH496" s="98">
        <v>0</v>
      </c>
      <c r="AI496" s="98">
        <v>0</v>
      </c>
      <c r="AJ496" s="98">
        <v>0</v>
      </c>
      <c r="AK496" s="98">
        <v>0</v>
      </c>
      <c r="AL496" s="98">
        <v>0</v>
      </c>
      <c r="AM496" s="98">
        <v>0</v>
      </c>
      <c r="AN496" s="98">
        <v>0</v>
      </c>
      <c r="AO496" s="98">
        <v>0</v>
      </c>
      <c r="AP496" s="98">
        <v>0</v>
      </c>
      <c r="AQ496" s="98">
        <v>0</v>
      </c>
      <c r="AR496" s="98">
        <v>0</v>
      </c>
      <c r="AS496" s="98">
        <v>0</v>
      </c>
      <c r="AT496" s="98">
        <v>0</v>
      </c>
      <c r="AU496" s="98">
        <v>0</v>
      </c>
      <c r="AV496" s="98">
        <v>0</v>
      </c>
      <c r="AW496" s="98">
        <v>0</v>
      </c>
      <c r="AX496" s="98">
        <v>0</v>
      </c>
      <c r="AY496" s="98">
        <v>0</v>
      </c>
      <c r="AZ496" s="98">
        <v>0</v>
      </c>
      <c r="BA496" s="98">
        <v>0</v>
      </c>
      <c r="BB496" s="98">
        <v>0</v>
      </c>
      <c r="BC496" s="98">
        <v>0</v>
      </c>
      <c r="BD496" s="98">
        <v>0</v>
      </c>
      <c r="BE496" s="98">
        <v>0</v>
      </c>
      <c r="BF496" s="98">
        <v>0</v>
      </c>
      <c r="BG496" s="98">
        <v>0</v>
      </c>
      <c r="BH496" s="98">
        <v>0</v>
      </c>
      <c r="BI496" s="98">
        <v>0</v>
      </c>
      <c r="BJ496" s="98">
        <v>0</v>
      </c>
      <c r="BK496" s="98">
        <v>0</v>
      </c>
      <c r="BL496" s="98">
        <v>0</v>
      </c>
      <c r="BM496" s="98">
        <v>0</v>
      </c>
      <c r="BN496" s="98">
        <v>0</v>
      </c>
      <c r="BO496" s="98">
        <v>0</v>
      </c>
      <c r="BP496" s="98">
        <v>0</v>
      </c>
      <c r="BQ496" s="98">
        <v>0</v>
      </c>
      <c r="BR496" s="98">
        <v>0</v>
      </c>
      <c r="BS496" s="98">
        <v>0</v>
      </c>
    </row>
    <row r="497" spans="1:71" s="97" customFormat="1" hidden="1" x14ac:dyDescent="0.3">
      <c r="A497" s="97" t="s">
        <v>374</v>
      </c>
      <c r="B497" s="99" t="s">
        <v>964</v>
      </c>
      <c r="C497" s="102">
        <v>36700</v>
      </c>
      <c r="D497" s="102" t="s">
        <v>869</v>
      </c>
      <c r="E497" s="101" t="str">
        <f>VLOOKUP($D497,'FP MD'!$A:$G,2,FALSE)</f>
        <v>SPP - Dist OH to UG Conversion (LUG</v>
      </c>
      <c r="F497" s="101" t="str">
        <f>VLOOKUP($D497,'FP MD'!$A:$G,3,FALSE)</f>
        <v>SPP Clause</v>
      </c>
      <c r="G497" s="101" t="str">
        <f>VLOOKUP($D497,'FP MD'!$A:$G,4,FALSE)</f>
        <v/>
      </c>
      <c r="H497" s="101"/>
      <c r="I497" s="101" t="e">
        <f>VLOOKUP($D497,'FP MD'!$A:$G,6,FALSE)</f>
        <v>#N/A</v>
      </c>
      <c r="J497" s="103">
        <v>202504</v>
      </c>
      <c r="K497" s="100">
        <v>0</v>
      </c>
      <c r="L497" s="98">
        <v>0</v>
      </c>
      <c r="M497" s="98">
        <v>0</v>
      </c>
      <c r="N497" s="98">
        <v>0</v>
      </c>
      <c r="O497" s="98">
        <v>0</v>
      </c>
      <c r="P497" s="98">
        <v>0</v>
      </c>
      <c r="Q497" s="98">
        <v>0</v>
      </c>
      <c r="R497" s="98">
        <v>0</v>
      </c>
      <c r="S497" s="98">
        <v>0</v>
      </c>
      <c r="T497" s="98">
        <v>0</v>
      </c>
      <c r="U497" s="98">
        <v>0</v>
      </c>
      <c r="V497" s="98">
        <v>0</v>
      </c>
      <c r="W497" s="98">
        <v>0</v>
      </c>
      <c r="X497" s="98">
        <v>0</v>
      </c>
      <c r="Y497" s="98">
        <v>0</v>
      </c>
      <c r="Z497" s="98">
        <v>0</v>
      </c>
      <c r="AA497" s="98">
        <v>768419.05</v>
      </c>
      <c r="AB497" s="98">
        <v>0</v>
      </c>
      <c r="AC497" s="98">
        <v>0</v>
      </c>
      <c r="AD497" s="98">
        <v>0</v>
      </c>
      <c r="AE497" s="98">
        <v>0</v>
      </c>
      <c r="AF497" s="98">
        <v>0</v>
      </c>
      <c r="AG497" s="98">
        <v>0</v>
      </c>
      <c r="AH497" s="98">
        <v>0</v>
      </c>
      <c r="AI497" s="98">
        <v>0</v>
      </c>
      <c r="AJ497" s="98">
        <v>0</v>
      </c>
      <c r="AK497" s="98">
        <v>0</v>
      </c>
      <c r="AL497" s="98">
        <v>0</v>
      </c>
      <c r="AM497" s="98">
        <v>0</v>
      </c>
      <c r="AN497" s="98">
        <v>0</v>
      </c>
      <c r="AO497" s="98">
        <v>0</v>
      </c>
      <c r="AP497" s="98">
        <v>0</v>
      </c>
      <c r="AQ497" s="98">
        <v>0</v>
      </c>
      <c r="AR497" s="98">
        <v>0</v>
      </c>
      <c r="AS497" s="98">
        <v>0</v>
      </c>
      <c r="AT497" s="98">
        <v>0</v>
      </c>
      <c r="AU497" s="98">
        <v>0</v>
      </c>
      <c r="AV497" s="98">
        <v>0</v>
      </c>
      <c r="AW497" s="98">
        <v>0</v>
      </c>
      <c r="AX497" s="98">
        <v>0</v>
      </c>
      <c r="AY497" s="98">
        <v>0</v>
      </c>
      <c r="AZ497" s="98">
        <v>0</v>
      </c>
      <c r="BA497" s="98">
        <v>0</v>
      </c>
      <c r="BB497" s="98">
        <v>0</v>
      </c>
      <c r="BC497" s="98">
        <v>0</v>
      </c>
      <c r="BD497" s="98">
        <v>0</v>
      </c>
      <c r="BE497" s="98">
        <v>0</v>
      </c>
      <c r="BF497" s="98">
        <v>0</v>
      </c>
      <c r="BG497" s="98">
        <v>0</v>
      </c>
      <c r="BH497" s="98">
        <v>0</v>
      </c>
      <c r="BI497" s="98">
        <v>0</v>
      </c>
      <c r="BJ497" s="98">
        <v>0</v>
      </c>
      <c r="BK497" s="98">
        <v>0</v>
      </c>
      <c r="BL497" s="98">
        <v>0</v>
      </c>
      <c r="BM497" s="98">
        <v>0</v>
      </c>
      <c r="BN497" s="98">
        <v>0</v>
      </c>
      <c r="BO497" s="98">
        <v>0</v>
      </c>
      <c r="BP497" s="98">
        <v>0</v>
      </c>
      <c r="BQ497" s="98">
        <v>0</v>
      </c>
      <c r="BR497" s="98">
        <v>0</v>
      </c>
      <c r="BS497" s="98">
        <v>0</v>
      </c>
    </row>
    <row r="498" spans="1:71" s="97" customFormat="1" hidden="1" x14ac:dyDescent="0.3">
      <c r="A498" s="97" t="s">
        <v>374</v>
      </c>
      <c r="B498" s="99" t="s">
        <v>965</v>
      </c>
      <c r="C498" s="102">
        <v>36700</v>
      </c>
      <c r="D498" s="102" t="s">
        <v>869</v>
      </c>
      <c r="E498" s="101" t="str">
        <f>VLOOKUP($D498,'FP MD'!$A:$G,2,FALSE)</f>
        <v>SPP - Dist OH to UG Conversion (LUG</v>
      </c>
      <c r="F498" s="101" t="str">
        <f>VLOOKUP($D498,'FP MD'!$A:$G,3,FALSE)</f>
        <v>SPP Clause</v>
      </c>
      <c r="G498" s="101" t="str">
        <f>VLOOKUP($D498,'FP MD'!$A:$G,4,FALSE)</f>
        <v/>
      </c>
      <c r="H498" s="101"/>
      <c r="I498" s="101" t="e">
        <f>VLOOKUP($D498,'FP MD'!$A:$G,6,FALSE)</f>
        <v>#N/A</v>
      </c>
      <c r="J498" s="103">
        <v>202404</v>
      </c>
      <c r="K498" s="100">
        <v>0</v>
      </c>
      <c r="L498" s="98">
        <v>0</v>
      </c>
      <c r="M498" s="98">
        <v>0</v>
      </c>
      <c r="N498" s="98">
        <v>0</v>
      </c>
      <c r="O498" s="98">
        <v>3200948.41</v>
      </c>
      <c r="P498" s="98">
        <v>0</v>
      </c>
      <c r="Q498" s="98">
        <v>0</v>
      </c>
      <c r="R498" s="98">
        <v>0</v>
      </c>
      <c r="S498" s="98">
        <v>0</v>
      </c>
      <c r="T498" s="98">
        <v>0</v>
      </c>
      <c r="U498" s="98">
        <v>0</v>
      </c>
      <c r="V498" s="98">
        <v>0</v>
      </c>
      <c r="W498" s="98">
        <v>0</v>
      </c>
      <c r="X498" s="98">
        <v>0</v>
      </c>
      <c r="Y498" s="98">
        <v>0</v>
      </c>
      <c r="Z498" s="98">
        <v>0</v>
      </c>
      <c r="AA498" s="98">
        <v>0</v>
      </c>
      <c r="AB498" s="98">
        <v>0</v>
      </c>
      <c r="AC498" s="98">
        <v>0</v>
      </c>
      <c r="AD498" s="98">
        <v>0</v>
      </c>
      <c r="AE498" s="98">
        <v>0</v>
      </c>
      <c r="AF498" s="98">
        <v>0</v>
      </c>
      <c r="AG498" s="98">
        <v>0</v>
      </c>
      <c r="AH498" s="98">
        <v>0</v>
      </c>
      <c r="AI498" s="98">
        <v>0</v>
      </c>
      <c r="AJ498" s="98">
        <v>0</v>
      </c>
      <c r="AK498" s="98">
        <v>0</v>
      </c>
      <c r="AL498" s="98">
        <v>0</v>
      </c>
      <c r="AM498" s="98">
        <v>0</v>
      </c>
      <c r="AN498" s="98">
        <v>0</v>
      </c>
      <c r="AO498" s="98">
        <v>0</v>
      </c>
      <c r="AP498" s="98">
        <v>0</v>
      </c>
      <c r="AQ498" s="98">
        <v>0</v>
      </c>
      <c r="AR498" s="98">
        <v>0</v>
      </c>
      <c r="AS498" s="98">
        <v>0</v>
      </c>
      <c r="AT498" s="98">
        <v>0</v>
      </c>
      <c r="AU498" s="98">
        <v>0</v>
      </c>
      <c r="AV498" s="98">
        <v>0</v>
      </c>
      <c r="AW498" s="98">
        <v>0</v>
      </c>
      <c r="AX498" s="98">
        <v>0</v>
      </c>
      <c r="AY498" s="98">
        <v>0</v>
      </c>
      <c r="AZ498" s="98">
        <v>0</v>
      </c>
      <c r="BA498" s="98">
        <v>0</v>
      </c>
      <c r="BB498" s="98">
        <v>0</v>
      </c>
      <c r="BC498" s="98">
        <v>0</v>
      </c>
      <c r="BD498" s="98">
        <v>0</v>
      </c>
      <c r="BE498" s="98">
        <v>0</v>
      </c>
      <c r="BF498" s="98">
        <v>0</v>
      </c>
      <c r="BG498" s="98">
        <v>0</v>
      </c>
      <c r="BH498" s="98">
        <v>0</v>
      </c>
      <c r="BI498" s="98">
        <v>0</v>
      </c>
      <c r="BJ498" s="98">
        <v>0</v>
      </c>
      <c r="BK498" s="98">
        <v>0</v>
      </c>
      <c r="BL498" s="98">
        <v>0</v>
      </c>
      <c r="BM498" s="98">
        <v>0</v>
      </c>
      <c r="BN498" s="98">
        <v>0</v>
      </c>
      <c r="BO498" s="98">
        <v>0</v>
      </c>
      <c r="BP498" s="98">
        <v>0</v>
      </c>
      <c r="BQ498" s="98">
        <v>0</v>
      </c>
      <c r="BR498" s="98">
        <v>0</v>
      </c>
      <c r="BS498" s="98">
        <v>0</v>
      </c>
    </row>
    <row r="499" spans="1:71" s="97" customFormat="1" hidden="1" x14ac:dyDescent="0.3">
      <c r="A499" s="97" t="s">
        <v>374</v>
      </c>
      <c r="B499" s="99" t="s">
        <v>966</v>
      </c>
      <c r="C499" s="102">
        <v>36700</v>
      </c>
      <c r="D499" s="102" t="s">
        <v>869</v>
      </c>
      <c r="E499" s="101" t="str">
        <f>VLOOKUP($D499,'FP MD'!$A:$G,2,FALSE)</f>
        <v>SPP - Dist OH to UG Conversion (LUG</v>
      </c>
      <c r="F499" s="101" t="str">
        <f>VLOOKUP($D499,'FP MD'!$A:$G,3,FALSE)</f>
        <v>SPP Clause</v>
      </c>
      <c r="G499" s="101" t="str">
        <f>VLOOKUP($D499,'FP MD'!$A:$G,4,FALSE)</f>
        <v/>
      </c>
      <c r="H499" s="101"/>
      <c r="I499" s="101" t="e">
        <f>VLOOKUP($D499,'FP MD'!$A:$G,6,FALSE)</f>
        <v>#N/A</v>
      </c>
      <c r="J499" s="103">
        <v>202411</v>
      </c>
      <c r="K499" s="100">
        <v>0</v>
      </c>
      <c r="L499" s="98">
        <v>0</v>
      </c>
      <c r="M499" s="98">
        <v>0</v>
      </c>
      <c r="N499" s="98">
        <v>0</v>
      </c>
      <c r="O499" s="98">
        <v>0</v>
      </c>
      <c r="P499" s="98">
        <v>0</v>
      </c>
      <c r="Q499" s="98">
        <v>0</v>
      </c>
      <c r="R499" s="98">
        <v>0</v>
      </c>
      <c r="S499" s="98">
        <v>0</v>
      </c>
      <c r="T499" s="98">
        <v>0</v>
      </c>
      <c r="U499" s="98">
        <v>0</v>
      </c>
      <c r="V499" s="98">
        <v>3897589.31</v>
      </c>
      <c r="W499" s="98">
        <v>0</v>
      </c>
      <c r="X499" s="98">
        <v>0</v>
      </c>
      <c r="Y499" s="98">
        <v>0</v>
      </c>
      <c r="Z499" s="98">
        <v>0</v>
      </c>
      <c r="AA499" s="98">
        <v>0</v>
      </c>
      <c r="AB499" s="98">
        <v>0</v>
      </c>
      <c r="AC499" s="98">
        <v>0</v>
      </c>
      <c r="AD499" s="98">
        <v>0</v>
      </c>
      <c r="AE499" s="98">
        <v>0</v>
      </c>
      <c r="AF499" s="98">
        <v>0</v>
      </c>
      <c r="AG499" s="98">
        <v>0</v>
      </c>
      <c r="AH499" s="98">
        <v>0</v>
      </c>
      <c r="AI499" s="98">
        <v>0</v>
      </c>
      <c r="AJ499" s="98">
        <v>0</v>
      </c>
      <c r="AK499" s="98">
        <v>0</v>
      </c>
      <c r="AL499" s="98">
        <v>0</v>
      </c>
      <c r="AM499" s="98">
        <v>0</v>
      </c>
      <c r="AN499" s="98">
        <v>0</v>
      </c>
      <c r="AO499" s="98">
        <v>0</v>
      </c>
      <c r="AP499" s="98">
        <v>0</v>
      </c>
      <c r="AQ499" s="98">
        <v>0</v>
      </c>
      <c r="AR499" s="98">
        <v>0</v>
      </c>
      <c r="AS499" s="98">
        <v>0</v>
      </c>
      <c r="AT499" s="98">
        <v>0</v>
      </c>
      <c r="AU499" s="98">
        <v>0</v>
      </c>
      <c r="AV499" s="98">
        <v>0</v>
      </c>
      <c r="AW499" s="98">
        <v>0</v>
      </c>
      <c r="AX499" s="98">
        <v>0</v>
      </c>
      <c r="AY499" s="98">
        <v>0</v>
      </c>
      <c r="AZ499" s="98">
        <v>0</v>
      </c>
      <c r="BA499" s="98">
        <v>0</v>
      </c>
      <c r="BB499" s="98">
        <v>0</v>
      </c>
      <c r="BC499" s="98">
        <v>0</v>
      </c>
      <c r="BD499" s="98">
        <v>0</v>
      </c>
      <c r="BE499" s="98">
        <v>0</v>
      </c>
      <c r="BF499" s="98">
        <v>0</v>
      </c>
      <c r="BG499" s="98">
        <v>0</v>
      </c>
      <c r="BH499" s="98">
        <v>0</v>
      </c>
      <c r="BI499" s="98">
        <v>0</v>
      </c>
      <c r="BJ499" s="98">
        <v>0</v>
      </c>
      <c r="BK499" s="98">
        <v>0</v>
      </c>
      <c r="BL499" s="98">
        <v>0</v>
      </c>
      <c r="BM499" s="98">
        <v>0</v>
      </c>
      <c r="BN499" s="98">
        <v>0</v>
      </c>
      <c r="BO499" s="98">
        <v>0</v>
      </c>
      <c r="BP499" s="98">
        <v>0</v>
      </c>
      <c r="BQ499" s="98">
        <v>0</v>
      </c>
      <c r="BR499" s="98">
        <v>0</v>
      </c>
      <c r="BS499" s="98">
        <v>0</v>
      </c>
    </row>
    <row r="500" spans="1:71" s="97" customFormat="1" hidden="1" x14ac:dyDescent="0.3">
      <c r="A500" s="97" t="s">
        <v>374</v>
      </c>
      <c r="B500" s="99" t="s">
        <v>967</v>
      </c>
      <c r="C500" s="102">
        <v>36700</v>
      </c>
      <c r="D500" s="102" t="s">
        <v>869</v>
      </c>
      <c r="E500" s="101" t="str">
        <f>VLOOKUP($D500,'FP MD'!$A:$G,2,FALSE)</f>
        <v>SPP - Dist OH to UG Conversion (LUG</v>
      </c>
      <c r="F500" s="101" t="str">
        <f>VLOOKUP($D500,'FP MD'!$A:$G,3,FALSE)</f>
        <v>SPP Clause</v>
      </c>
      <c r="G500" s="101" t="str">
        <f>VLOOKUP($D500,'FP MD'!$A:$G,4,FALSE)</f>
        <v/>
      </c>
      <c r="H500" s="101"/>
      <c r="I500" s="101" t="e">
        <f>VLOOKUP($D500,'FP MD'!$A:$G,6,FALSE)</f>
        <v>#N/A</v>
      </c>
      <c r="J500" s="103">
        <v>202409</v>
      </c>
      <c r="K500" s="100">
        <v>0</v>
      </c>
      <c r="L500" s="98">
        <v>0</v>
      </c>
      <c r="M500" s="98">
        <v>0</v>
      </c>
      <c r="N500" s="98">
        <v>0</v>
      </c>
      <c r="O500" s="98">
        <v>0</v>
      </c>
      <c r="P500" s="98">
        <v>0</v>
      </c>
      <c r="Q500" s="98">
        <v>0</v>
      </c>
      <c r="R500" s="98">
        <v>0</v>
      </c>
      <c r="S500" s="98">
        <v>0</v>
      </c>
      <c r="T500" s="98">
        <v>188246.13</v>
      </c>
      <c r="U500" s="98">
        <v>0</v>
      </c>
      <c r="V500" s="98">
        <v>0</v>
      </c>
      <c r="W500" s="98">
        <v>0</v>
      </c>
      <c r="X500" s="98">
        <v>0</v>
      </c>
      <c r="Y500" s="98">
        <v>0</v>
      </c>
      <c r="Z500" s="98">
        <v>0</v>
      </c>
      <c r="AA500" s="98">
        <v>0</v>
      </c>
      <c r="AB500" s="98">
        <v>0</v>
      </c>
      <c r="AC500" s="98">
        <v>0</v>
      </c>
      <c r="AD500" s="98">
        <v>0</v>
      </c>
      <c r="AE500" s="98">
        <v>0</v>
      </c>
      <c r="AF500" s="98">
        <v>0</v>
      </c>
      <c r="AG500" s="98">
        <v>0</v>
      </c>
      <c r="AH500" s="98">
        <v>0</v>
      </c>
      <c r="AI500" s="98">
        <v>0</v>
      </c>
      <c r="AJ500" s="98">
        <v>0</v>
      </c>
      <c r="AK500" s="98">
        <v>0</v>
      </c>
      <c r="AL500" s="98">
        <v>0</v>
      </c>
      <c r="AM500" s="98">
        <v>0</v>
      </c>
      <c r="AN500" s="98">
        <v>0</v>
      </c>
      <c r="AO500" s="98">
        <v>0</v>
      </c>
      <c r="AP500" s="98">
        <v>0</v>
      </c>
      <c r="AQ500" s="98">
        <v>0</v>
      </c>
      <c r="AR500" s="98">
        <v>0</v>
      </c>
      <c r="AS500" s="98">
        <v>0</v>
      </c>
      <c r="AT500" s="98">
        <v>0</v>
      </c>
      <c r="AU500" s="98">
        <v>0</v>
      </c>
      <c r="AV500" s="98">
        <v>0</v>
      </c>
      <c r="AW500" s="98">
        <v>0</v>
      </c>
      <c r="AX500" s="98">
        <v>0</v>
      </c>
      <c r="AY500" s="98">
        <v>0</v>
      </c>
      <c r="AZ500" s="98">
        <v>0</v>
      </c>
      <c r="BA500" s="98">
        <v>0</v>
      </c>
      <c r="BB500" s="98">
        <v>0</v>
      </c>
      <c r="BC500" s="98">
        <v>0</v>
      </c>
      <c r="BD500" s="98">
        <v>0</v>
      </c>
      <c r="BE500" s="98">
        <v>0</v>
      </c>
      <c r="BF500" s="98">
        <v>0</v>
      </c>
      <c r="BG500" s="98">
        <v>0</v>
      </c>
      <c r="BH500" s="98">
        <v>0</v>
      </c>
      <c r="BI500" s="98">
        <v>0</v>
      </c>
      <c r="BJ500" s="98">
        <v>0</v>
      </c>
      <c r="BK500" s="98">
        <v>0</v>
      </c>
      <c r="BL500" s="98">
        <v>0</v>
      </c>
      <c r="BM500" s="98">
        <v>0</v>
      </c>
      <c r="BN500" s="98">
        <v>0</v>
      </c>
      <c r="BO500" s="98">
        <v>0</v>
      </c>
      <c r="BP500" s="98">
        <v>0</v>
      </c>
      <c r="BQ500" s="98">
        <v>0</v>
      </c>
      <c r="BR500" s="98">
        <v>0</v>
      </c>
      <c r="BS500" s="98">
        <v>0</v>
      </c>
    </row>
    <row r="501" spans="1:71" s="97" customFormat="1" hidden="1" x14ac:dyDescent="0.3">
      <c r="A501" s="97" t="s">
        <v>374</v>
      </c>
      <c r="B501" s="99" t="s">
        <v>968</v>
      </c>
      <c r="C501" s="102">
        <v>36700</v>
      </c>
      <c r="D501" s="102" t="s">
        <v>869</v>
      </c>
      <c r="E501" s="101" t="str">
        <f>VLOOKUP($D501,'FP MD'!$A:$G,2,FALSE)</f>
        <v>SPP - Dist OH to UG Conversion (LUG</v>
      </c>
      <c r="F501" s="101" t="str">
        <f>VLOOKUP($D501,'FP MD'!$A:$G,3,FALSE)</f>
        <v>SPP Clause</v>
      </c>
      <c r="G501" s="101" t="str">
        <f>VLOOKUP($D501,'FP MD'!$A:$G,4,FALSE)</f>
        <v/>
      </c>
      <c r="H501" s="101"/>
      <c r="I501" s="101" t="e">
        <f>VLOOKUP($D501,'FP MD'!$A:$G,6,FALSE)</f>
        <v>#N/A</v>
      </c>
      <c r="J501" s="103">
        <v>202406</v>
      </c>
      <c r="K501" s="100">
        <v>0</v>
      </c>
      <c r="L501" s="98">
        <v>0</v>
      </c>
      <c r="M501" s="98">
        <v>0</v>
      </c>
      <c r="N501" s="98">
        <v>0</v>
      </c>
      <c r="O501" s="98">
        <v>0</v>
      </c>
      <c r="P501" s="98">
        <v>0</v>
      </c>
      <c r="Q501" s="98">
        <v>438678.01</v>
      </c>
      <c r="R501" s="98">
        <v>0</v>
      </c>
      <c r="S501" s="98">
        <v>0</v>
      </c>
      <c r="T501" s="98">
        <v>0</v>
      </c>
      <c r="U501" s="98">
        <v>0</v>
      </c>
      <c r="V501" s="98">
        <v>0</v>
      </c>
      <c r="W501" s="98">
        <v>0</v>
      </c>
      <c r="X501" s="98">
        <v>0</v>
      </c>
      <c r="Y501" s="98">
        <v>0</v>
      </c>
      <c r="Z501" s="98">
        <v>0</v>
      </c>
      <c r="AA501" s="98">
        <v>0</v>
      </c>
      <c r="AB501" s="98">
        <v>0</v>
      </c>
      <c r="AC501" s="98">
        <v>0</v>
      </c>
      <c r="AD501" s="98">
        <v>0</v>
      </c>
      <c r="AE501" s="98">
        <v>0</v>
      </c>
      <c r="AF501" s="98">
        <v>0</v>
      </c>
      <c r="AG501" s="98">
        <v>0</v>
      </c>
      <c r="AH501" s="98">
        <v>0</v>
      </c>
      <c r="AI501" s="98">
        <v>0</v>
      </c>
      <c r="AJ501" s="98">
        <v>0</v>
      </c>
      <c r="AK501" s="98">
        <v>0</v>
      </c>
      <c r="AL501" s="98">
        <v>0</v>
      </c>
      <c r="AM501" s="98">
        <v>0</v>
      </c>
      <c r="AN501" s="98">
        <v>0</v>
      </c>
      <c r="AO501" s="98">
        <v>0</v>
      </c>
      <c r="AP501" s="98">
        <v>0</v>
      </c>
      <c r="AQ501" s="98">
        <v>0</v>
      </c>
      <c r="AR501" s="98">
        <v>0</v>
      </c>
      <c r="AS501" s="98">
        <v>0</v>
      </c>
      <c r="AT501" s="98">
        <v>0</v>
      </c>
      <c r="AU501" s="98">
        <v>0</v>
      </c>
      <c r="AV501" s="98">
        <v>0</v>
      </c>
      <c r="AW501" s="98">
        <v>0</v>
      </c>
      <c r="AX501" s="98">
        <v>0</v>
      </c>
      <c r="AY501" s="98">
        <v>0</v>
      </c>
      <c r="AZ501" s="98">
        <v>0</v>
      </c>
      <c r="BA501" s="98">
        <v>0</v>
      </c>
      <c r="BB501" s="98">
        <v>0</v>
      </c>
      <c r="BC501" s="98">
        <v>0</v>
      </c>
      <c r="BD501" s="98">
        <v>0</v>
      </c>
      <c r="BE501" s="98">
        <v>0</v>
      </c>
      <c r="BF501" s="98">
        <v>0</v>
      </c>
      <c r="BG501" s="98">
        <v>0</v>
      </c>
      <c r="BH501" s="98">
        <v>0</v>
      </c>
      <c r="BI501" s="98">
        <v>0</v>
      </c>
      <c r="BJ501" s="98">
        <v>0</v>
      </c>
      <c r="BK501" s="98">
        <v>0</v>
      </c>
      <c r="BL501" s="98">
        <v>0</v>
      </c>
      <c r="BM501" s="98">
        <v>0</v>
      </c>
      <c r="BN501" s="98">
        <v>0</v>
      </c>
      <c r="BO501" s="98">
        <v>0</v>
      </c>
      <c r="BP501" s="98">
        <v>0</v>
      </c>
      <c r="BQ501" s="98">
        <v>0</v>
      </c>
      <c r="BR501" s="98">
        <v>0</v>
      </c>
      <c r="BS501" s="98">
        <v>0</v>
      </c>
    </row>
    <row r="502" spans="1:71" s="97" customFormat="1" hidden="1" x14ac:dyDescent="0.3">
      <c r="A502" s="97" t="s">
        <v>374</v>
      </c>
      <c r="B502" s="99" t="s">
        <v>969</v>
      </c>
      <c r="C502" s="102">
        <v>36700</v>
      </c>
      <c r="D502" s="102" t="s">
        <v>869</v>
      </c>
      <c r="E502" s="101" t="str">
        <f>VLOOKUP($D502,'FP MD'!$A:$G,2,FALSE)</f>
        <v>SPP - Dist OH to UG Conversion (LUG</v>
      </c>
      <c r="F502" s="101" t="str">
        <f>VLOOKUP($D502,'FP MD'!$A:$G,3,FALSE)</f>
        <v>SPP Clause</v>
      </c>
      <c r="G502" s="101" t="str">
        <f>VLOOKUP($D502,'FP MD'!$A:$G,4,FALSE)</f>
        <v/>
      </c>
      <c r="H502" s="101"/>
      <c r="I502" s="101" t="e">
        <f>VLOOKUP($D502,'FP MD'!$A:$G,6,FALSE)</f>
        <v>#N/A</v>
      </c>
      <c r="J502" s="103">
        <v>202402</v>
      </c>
      <c r="K502" s="100">
        <v>0</v>
      </c>
      <c r="L502" s="98">
        <v>0</v>
      </c>
      <c r="M502" s="98">
        <v>515789</v>
      </c>
      <c r="N502" s="98">
        <v>0</v>
      </c>
      <c r="O502" s="98">
        <v>0</v>
      </c>
      <c r="P502" s="98">
        <v>0</v>
      </c>
      <c r="Q502" s="98">
        <v>0</v>
      </c>
      <c r="R502" s="98">
        <v>0</v>
      </c>
      <c r="S502" s="98">
        <v>0</v>
      </c>
      <c r="T502" s="98">
        <v>0</v>
      </c>
      <c r="U502" s="98">
        <v>0</v>
      </c>
      <c r="V502" s="98">
        <v>0</v>
      </c>
      <c r="W502" s="98">
        <v>0</v>
      </c>
      <c r="X502" s="98">
        <v>0</v>
      </c>
      <c r="Y502" s="98">
        <v>0</v>
      </c>
      <c r="Z502" s="98">
        <v>0</v>
      </c>
      <c r="AA502" s="98">
        <v>0</v>
      </c>
      <c r="AB502" s="98">
        <v>0</v>
      </c>
      <c r="AC502" s="98">
        <v>0</v>
      </c>
      <c r="AD502" s="98">
        <v>0</v>
      </c>
      <c r="AE502" s="98">
        <v>0</v>
      </c>
      <c r="AF502" s="98">
        <v>0</v>
      </c>
      <c r="AG502" s="98">
        <v>0</v>
      </c>
      <c r="AH502" s="98">
        <v>0</v>
      </c>
      <c r="AI502" s="98">
        <v>0</v>
      </c>
      <c r="AJ502" s="98">
        <v>0</v>
      </c>
      <c r="AK502" s="98">
        <v>0</v>
      </c>
      <c r="AL502" s="98">
        <v>0</v>
      </c>
      <c r="AM502" s="98">
        <v>0</v>
      </c>
      <c r="AN502" s="98">
        <v>0</v>
      </c>
      <c r="AO502" s="98">
        <v>0</v>
      </c>
      <c r="AP502" s="98">
        <v>0</v>
      </c>
      <c r="AQ502" s="98">
        <v>0</v>
      </c>
      <c r="AR502" s="98">
        <v>0</v>
      </c>
      <c r="AS502" s="98">
        <v>0</v>
      </c>
      <c r="AT502" s="98">
        <v>0</v>
      </c>
      <c r="AU502" s="98">
        <v>0</v>
      </c>
      <c r="AV502" s="98">
        <v>0</v>
      </c>
      <c r="AW502" s="98">
        <v>0</v>
      </c>
      <c r="AX502" s="98">
        <v>0</v>
      </c>
      <c r="AY502" s="98">
        <v>0</v>
      </c>
      <c r="AZ502" s="98">
        <v>0</v>
      </c>
      <c r="BA502" s="98">
        <v>0</v>
      </c>
      <c r="BB502" s="98">
        <v>0</v>
      </c>
      <c r="BC502" s="98">
        <v>0</v>
      </c>
      <c r="BD502" s="98">
        <v>0</v>
      </c>
      <c r="BE502" s="98">
        <v>0</v>
      </c>
      <c r="BF502" s="98">
        <v>0</v>
      </c>
      <c r="BG502" s="98">
        <v>0</v>
      </c>
      <c r="BH502" s="98">
        <v>0</v>
      </c>
      <c r="BI502" s="98">
        <v>0</v>
      </c>
      <c r="BJ502" s="98">
        <v>0</v>
      </c>
      <c r="BK502" s="98">
        <v>0</v>
      </c>
      <c r="BL502" s="98">
        <v>0</v>
      </c>
      <c r="BM502" s="98">
        <v>0</v>
      </c>
      <c r="BN502" s="98">
        <v>0</v>
      </c>
      <c r="BO502" s="98">
        <v>0</v>
      </c>
      <c r="BP502" s="98">
        <v>0</v>
      </c>
      <c r="BQ502" s="98">
        <v>0</v>
      </c>
      <c r="BR502" s="98">
        <v>0</v>
      </c>
      <c r="BS502" s="98">
        <v>0</v>
      </c>
    </row>
    <row r="503" spans="1:71" s="97" customFormat="1" hidden="1" x14ac:dyDescent="0.3">
      <c r="A503" s="97" t="s">
        <v>374</v>
      </c>
      <c r="B503" s="99" t="s">
        <v>970</v>
      </c>
      <c r="C503" s="102">
        <v>36700</v>
      </c>
      <c r="D503" s="102" t="s">
        <v>869</v>
      </c>
      <c r="E503" s="101" t="str">
        <f>VLOOKUP($D503,'FP MD'!$A:$G,2,FALSE)</f>
        <v>SPP - Dist OH to UG Conversion (LUG</v>
      </c>
      <c r="F503" s="101" t="str">
        <f>VLOOKUP($D503,'FP MD'!$A:$G,3,FALSE)</f>
        <v>SPP Clause</v>
      </c>
      <c r="G503" s="101" t="str">
        <f>VLOOKUP($D503,'FP MD'!$A:$G,4,FALSE)</f>
        <v/>
      </c>
      <c r="H503" s="101"/>
      <c r="I503" s="101" t="e">
        <f>VLOOKUP($D503,'FP MD'!$A:$G,6,FALSE)</f>
        <v>#N/A</v>
      </c>
      <c r="J503" s="103">
        <v>202403</v>
      </c>
      <c r="K503" s="100">
        <v>0</v>
      </c>
      <c r="L503" s="98">
        <v>0</v>
      </c>
      <c r="M503" s="98">
        <v>0</v>
      </c>
      <c r="N503" s="98">
        <v>2404743.75</v>
      </c>
      <c r="O503" s="98">
        <v>0</v>
      </c>
      <c r="P503" s="98">
        <v>0</v>
      </c>
      <c r="Q503" s="98">
        <v>0</v>
      </c>
      <c r="R503" s="98">
        <v>0</v>
      </c>
      <c r="S503" s="98">
        <v>0</v>
      </c>
      <c r="T503" s="98">
        <v>0</v>
      </c>
      <c r="U503" s="98">
        <v>0</v>
      </c>
      <c r="V503" s="98">
        <v>0</v>
      </c>
      <c r="W503" s="98">
        <v>0</v>
      </c>
      <c r="X503" s="98">
        <v>0</v>
      </c>
      <c r="Y503" s="98">
        <v>0</v>
      </c>
      <c r="Z503" s="98">
        <v>0</v>
      </c>
      <c r="AA503" s="98">
        <v>0</v>
      </c>
      <c r="AB503" s="98">
        <v>0</v>
      </c>
      <c r="AC503" s="98">
        <v>0</v>
      </c>
      <c r="AD503" s="98">
        <v>0</v>
      </c>
      <c r="AE503" s="98">
        <v>0</v>
      </c>
      <c r="AF503" s="98">
        <v>0</v>
      </c>
      <c r="AG503" s="98">
        <v>0</v>
      </c>
      <c r="AH503" s="98">
        <v>0</v>
      </c>
      <c r="AI503" s="98">
        <v>0</v>
      </c>
      <c r="AJ503" s="98">
        <v>0</v>
      </c>
      <c r="AK503" s="98">
        <v>0</v>
      </c>
      <c r="AL503" s="98">
        <v>0</v>
      </c>
      <c r="AM503" s="98">
        <v>0</v>
      </c>
      <c r="AN503" s="98">
        <v>0</v>
      </c>
      <c r="AO503" s="98">
        <v>0</v>
      </c>
      <c r="AP503" s="98">
        <v>0</v>
      </c>
      <c r="AQ503" s="98">
        <v>0</v>
      </c>
      <c r="AR503" s="98">
        <v>0</v>
      </c>
      <c r="AS503" s="98">
        <v>0</v>
      </c>
      <c r="AT503" s="98">
        <v>0</v>
      </c>
      <c r="AU503" s="98">
        <v>0</v>
      </c>
      <c r="AV503" s="98">
        <v>0</v>
      </c>
      <c r="AW503" s="98">
        <v>0</v>
      </c>
      <c r="AX503" s="98">
        <v>0</v>
      </c>
      <c r="AY503" s="98">
        <v>0</v>
      </c>
      <c r="AZ503" s="98">
        <v>0</v>
      </c>
      <c r="BA503" s="98">
        <v>0</v>
      </c>
      <c r="BB503" s="98">
        <v>0</v>
      </c>
      <c r="BC503" s="98">
        <v>0</v>
      </c>
      <c r="BD503" s="98">
        <v>0</v>
      </c>
      <c r="BE503" s="98">
        <v>0</v>
      </c>
      <c r="BF503" s="98">
        <v>0</v>
      </c>
      <c r="BG503" s="98">
        <v>0</v>
      </c>
      <c r="BH503" s="98">
        <v>0</v>
      </c>
      <c r="BI503" s="98">
        <v>0</v>
      </c>
      <c r="BJ503" s="98">
        <v>0</v>
      </c>
      <c r="BK503" s="98">
        <v>0</v>
      </c>
      <c r="BL503" s="98">
        <v>0</v>
      </c>
      <c r="BM503" s="98">
        <v>0</v>
      </c>
      <c r="BN503" s="98">
        <v>0</v>
      </c>
      <c r="BO503" s="98">
        <v>0</v>
      </c>
      <c r="BP503" s="98">
        <v>0</v>
      </c>
      <c r="BQ503" s="98">
        <v>0</v>
      </c>
      <c r="BR503" s="98">
        <v>0</v>
      </c>
      <c r="BS503" s="98">
        <v>0</v>
      </c>
    </row>
    <row r="504" spans="1:71" s="97" customFormat="1" hidden="1" x14ac:dyDescent="0.3">
      <c r="A504" s="97" t="s">
        <v>374</v>
      </c>
      <c r="B504" s="99" t="s">
        <v>971</v>
      </c>
      <c r="C504" s="102">
        <v>36700</v>
      </c>
      <c r="D504" s="102" t="s">
        <v>869</v>
      </c>
      <c r="E504" s="101" t="str">
        <f>VLOOKUP($D504,'FP MD'!$A:$G,2,FALSE)</f>
        <v>SPP - Dist OH to UG Conversion (LUG</v>
      </c>
      <c r="F504" s="101" t="str">
        <f>VLOOKUP($D504,'FP MD'!$A:$G,3,FALSE)</f>
        <v>SPP Clause</v>
      </c>
      <c r="G504" s="101" t="str">
        <f>VLOOKUP($D504,'FP MD'!$A:$G,4,FALSE)</f>
        <v/>
      </c>
      <c r="H504" s="101"/>
      <c r="I504" s="101" t="e">
        <f>VLOOKUP($D504,'FP MD'!$A:$G,6,FALSE)</f>
        <v>#N/A</v>
      </c>
      <c r="J504" s="103">
        <v>202411</v>
      </c>
      <c r="K504" s="100">
        <v>0</v>
      </c>
      <c r="L504" s="98">
        <v>0</v>
      </c>
      <c r="M504" s="98">
        <v>0</v>
      </c>
      <c r="N504" s="98">
        <v>0</v>
      </c>
      <c r="O504" s="98">
        <v>0</v>
      </c>
      <c r="P504" s="98">
        <v>0</v>
      </c>
      <c r="Q504" s="98">
        <v>0</v>
      </c>
      <c r="R504" s="98">
        <v>0</v>
      </c>
      <c r="S504" s="98">
        <v>0</v>
      </c>
      <c r="T504" s="98">
        <v>0</v>
      </c>
      <c r="U504" s="98">
        <v>0</v>
      </c>
      <c r="V504" s="98">
        <v>399023.12</v>
      </c>
      <c r="W504" s="98">
        <v>0</v>
      </c>
      <c r="X504" s="98">
        <v>0</v>
      </c>
      <c r="Y504" s="98">
        <v>0</v>
      </c>
      <c r="Z504" s="98">
        <v>0</v>
      </c>
      <c r="AA504" s="98">
        <v>0</v>
      </c>
      <c r="AB504" s="98">
        <v>0</v>
      </c>
      <c r="AC504" s="98">
        <v>0</v>
      </c>
      <c r="AD504" s="98">
        <v>0</v>
      </c>
      <c r="AE504" s="98">
        <v>0</v>
      </c>
      <c r="AF504" s="98">
        <v>0</v>
      </c>
      <c r="AG504" s="98">
        <v>0</v>
      </c>
      <c r="AH504" s="98">
        <v>0</v>
      </c>
      <c r="AI504" s="98">
        <v>0</v>
      </c>
      <c r="AJ504" s="98">
        <v>0</v>
      </c>
      <c r="AK504" s="98">
        <v>0</v>
      </c>
      <c r="AL504" s="98">
        <v>0</v>
      </c>
      <c r="AM504" s="98">
        <v>0</v>
      </c>
      <c r="AN504" s="98">
        <v>0</v>
      </c>
      <c r="AO504" s="98">
        <v>0</v>
      </c>
      <c r="AP504" s="98">
        <v>0</v>
      </c>
      <c r="AQ504" s="98">
        <v>0</v>
      </c>
      <c r="AR504" s="98">
        <v>0</v>
      </c>
      <c r="AS504" s="98">
        <v>0</v>
      </c>
      <c r="AT504" s="98">
        <v>0</v>
      </c>
      <c r="AU504" s="98">
        <v>0</v>
      </c>
      <c r="AV504" s="98">
        <v>0</v>
      </c>
      <c r="AW504" s="98">
        <v>0</v>
      </c>
      <c r="AX504" s="98">
        <v>0</v>
      </c>
      <c r="AY504" s="98">
        <v>0</v>
      </c>
      <c r="AZ504" s="98">
        <v>0</v>
      </c>
      <c r="BA504" s="98">
        <v>0</v>
      </c>
      <c r="BB504" s="98">
        <v>0</v>
      </c>
      <c r="BC504" s="98">
        <v>0</v>
      </c>
      <c r="BD504" s="98">
        <v>0</v>
      </c>
      <c r="BE504" s="98">
        <v>0</v>
      </c>
      <c r="BF504" s="98">
        <v>0</v>
      </c>
      <c r="BG504" s="98">
        <v>0</v>
      </c>
      <c r="BH504" s="98">
        <v>0</v>
      </c>
      <c r="BI504" s="98">
        <v>0</v>
      </c>
      <c r="BJ504" s="98">
        <v>0</v>
      </c>
      <c r="BK504" s="98">
        <v>0</v>
      </c>
      <c r="BL504" s="98">
        <v>0</v>
      </c>
      <c r="BM504" s="98">
        <v>0</v>
      </c>
      <c r="BN504" s="98">
        <v>0</v>
      </c>
      <c r="BO504" s="98">
        <v>0</v>
      </c>
      <c r="BP504" s="98">
        <v>0</v>
      </c>
      <c r="BQ504" s="98">
        <v>0</v>
      </c>
      <c r="BR504" s="98">
        <v>0</v>
      </c>
      <c r="BS504" s="98">
        <v>0</v>
      </c>
    </row>
    <row r="505" spans="1:71" s="97" customFormat="1" hidden="1" x14ac:dyDescent="0.3">
      <c r="A505" s="97" t="s">
        <v>374</v>
      </c>
      <c r="B505" s="99" t="s">
        <v>972</v>
      </c>
      <c r="C505" s="102">
        <v>36700</v>
      </c>
      <c r="D505" s="102" t="s">
        <v>869</v>
      </c>
      <c r="E505" s="101" t="str">
        <f>VLOOKUP($D505,'FP MD'!$A:$G,2,FALSE)</f>
        <v>SPP - Dist OH to UG Conversion (LUG</v>
      </c>
      <c r="F505" s="101" t="str">
        <f>VLOOKUP($D505,'FP MD'!$A:$G,3,FALSE)</f>
        <v>SPP Clause</v>
      </c>
      <c r="G505" s="101" t="str">
        <f>VLOOKUP($D505,'FP MD'!$A:$G,4,FALSE)</f>
        <v/>
      </c>
      <c r="H505" s="101"/>
      <c r="I505" s="101" t="e">
        <f>VLOOKUP($D505,'FP MD'!$A:$G,6,FALSE)</f>
        <v>#N/A</v>
      </c>
      <c r="J505" s="103">
        <v>202409</v>
      </c>
      <c r="K505" s="100">
        <v>0</v>
      </c>
      <c r="L505" s="98">
        <v>0</v>
      </c>
      <c r="M505" s="98">
        <v>0</v>
      </c>
      <c r="N505" s="98">
        <v>0</v>
      </c>
      <c r="O505" s="98">
        <v>0</v>
      </c>
      <c r="P505" s="98">
        <v>0</v>
      </c>
      <c r="Q505" s="98">
        <v>0</v>
      </c>
      <c r="R505" s="98">
        <v>0</v>
      </c>
      <c r="S505" s="98">
        <v>0</v>
      </c>
      <c r="T505" s="98">
        <v>872985.8</v>
      </c>
      <c r="U505" s="98">
        <v>0</v>
      </c>
      <c r="V505" s="98">
        <v>0</v>
      </c>
      <c r="W505" s="98">
        <v>0</v>
      </c>
      <c r="X505" s="98">
        <v>0</v>
      </c>
      <c r="Y505" s="98">
        <v>0</v>
      </c>
      <c r="Z505" s="98">
        <v>0</v>
      </c>
      <c r="AA505" s="98">
        <v>0</v>
      </c>
      <c r="AB505" s="98">
        <v>0</v>
      </c>
      <c r="AC505" s="98">
        <v>0</v>
      </c>
      <c r="AD505" s="98">
        <v>0</v>
      </c>
      <c r="AE505" s="98">
        <v>0</v>
      </c>
      <c r="AF505" s="98">
        <v>0</v>
      </c>
      <c r="AG505" s="98">
        <v>0</v>
      </c>
      <c r="AH505" s="98">
        <v>0</v>
      </c>
      <c r="AI505" s="98">
        <v>0</v>
      </c>
      <c r="AJ505" s="98">
        <v>0</v>
      </c>
      <c r="AK505" s="98">
        <v>0</v>
      </c>
      <c r="AL505" s="98">
        <v>0</v>
      </c>
      <c r="AM505" s="98">
        <v>0</v>
      </c>
      <c r="AN505" s="98">
        <v>0</v>
      </c>
      <c r="AO505" s="98">
        <v>0</v>
      </c>
      <c r="AP505" s="98">
        <v>0</v>
      </c>
      <c r="AQ505" s="98">
        <v>0</v>
      </c>
      <c r="AR505" s="98">
        <v>0</v>
      </c>
      <c r="AS505" s="98">
        <v>0</v>
      </c>
      <c r="AT505" s="98">
        <v>0</v>
      </c>
      <c r="AU505" s="98">
        <v>0</v>
      </c>
      <c r="AV505" s="98">
        <v>0</v>
      </c>
      <c r="AW505" s="98">
        <v>0</v>
      </c>
      <c r="AX505" s="98">
        <v>0</v>
      </c>
      <c r="AY505" s="98">
        <v>0</v>
      </c>
      <c r="AZ505" s="98">
        <v>0</v>
      </c>
      <c r="BA505" s="98">
        <v>0</v>
      </c>
      <c r="BB505" s="98">
        <v>0</v>
      </c>
      <c r="BC505" s="98">
        <v>0</v>
      </c>
      <c r="BD505" s="98">
        <v>0</v>
      </c>
      <c r="BE505" s="98">
        <v>0</v>
      </c>
      <c r="BF505" s="98">
        <v>0</v>
      </c>
      <c r="BG505" s="98">
        <v>0</v>
      </c>
      <c r="BH505" s="98">
        <v>0</v>
      </c>
      <c r="BI505" s="98">
        <v>0</v>
      </c>
      <c r="BJ505" s="98">
        <v>0</v>
      </c>
      <c r="BK505" s="98">
        <v>0</v>
      </c>
      <c r="BL505" s="98">
        <v>0</v>
      </c>
      <c r="BM505" s="98">
        <v>0</v>
      </c>
      <c r="BN505" s="98">
        <v>0</v>
      </c>
      <c r="BO505" s="98">
        <v>0</v>
      </c>
      <c r="BP505" s="98">
        <v>0</v>
      </c>
      <c r="BQ505" s="98">
        <v>0</v>
      </c>
      <c r="BR505" s="98">
        <v>0</v>
      </c>
      <c r="BS505" s="98">
        <v>0</v>
      </c>
    </row>
    <row r="506" spans="1:71" s="97" customFormat="1" hidden="1" x14ac:dyDescent="0.3">
      <c r="A506" s="97" t="s">
        <v>374</v>
      </c>
      <c r="B506" s="99" t="s">
        <v>973</v>
      </c>
      <c r="C506" s="102">
        <v>36700</v>
      </c>
      <c r="D506" s="102" t="s">
        <v>869</v>
      </c>
      <c r="E506" s="101" t="str">
        <f>VLOOKUP($D506,'FP MD'!$A:$G,2,FALSE)</f>
        <v>SPP - Dist OH to UG Conversion (LUG</v>
      </c>
      <c r="F506" s="101" t="str">
        <f>VLOOKUP($D506,'FP MD'!$A:$G,3,FALSE)</f>
        <v>SPP Clause</v>
      </c>
      <c r="G506" s="101" t="str">
        <f>VLOOKUP($D506,'FP MD'!$A:$G,4,FALSE)</f>
        <v/>
      </c>
      <c r="H506" s="101"/>
      <c r="I506" s="101" t="e">
        <f>VLOOKUP($D506,'FP MD'!$A:$G,6,FALSE)</f>
        <v>#N/A</v>
      </c>
      <c r="J506" s="103">
        <v>202403</v>
      </c>
      <c r="K506" s="100">
        <v>0</v>
      </c>
      <c r="L506" s="98">
        <v>0</v>
      </c>
      <c r="M506" s="98">
        <v>0</v>
      </c>
      <c r="N506" s="98">
        <v>3132804.75</v>
      </c>
      <c r="O506" s="98">
        <v>0</v>
      </c>
      <c r="P506" s="98">
        <v>0</v>
      </c>
      <c r="Q506" s="98">
        <v>0</v>
      </c>
      <c r="R506" s="98">
        <v>0</v>
      </c>
      <c r="S506" s="98">
        <v>0</v>
      </c>
      <c r="T506" s="98">
        <v>0</v>
      </c>
      <c r="U506" s="98">
        <v>0</v>
      </c>
      <c r="V506" s="98">
        <v>0</v>
      </c>
      <c r="W506" s="98">
        <v>0</v>
      </c>
      <c r="X506" s="98">
        <v>0</v>
      </c>
      <c r="Y506" s="98">
        <v>0</v>
      </c>
      <c r="Z506" s="98">
        <v>0</v>
      </c>
      <c r="AA506" s="98">
        <v>0</v>
      </c>
      <c r="AB506" s="98">
        <v>0</v>
      </c>
      <c r="AC506" s="98">
        <v>0</v>
      </c>
      <c r="AD506" s="98">
        <v>0</v>
      </c>
      <c r="AE506" s="98">
        <v>0</v>
      </c>
      <c r="AF506" s="98">
        <v>0</v>
      </c>
      <c r="AG506" s="98">
        <v>0</v>
      </c>
      <c r="AH506" s="98">
        <v>0</v>
      </c>
      <c r="AI506" s="98">
        <v>0</v>
      </c>
      <c r="AJ506" s="98">
        <v>0</v>
      </c>
      <c r="AK506" s="98">
        <v>0</v>
      </c>
      <c r="AL506" s="98">
        <v>0</v>
      </c>
      <c r="AM506" s="98">
        <v>0</v>
      </c>
      <c r="AN506" s="98">
        <v>0</v>
      </c>
      <c r="AO506" s="98">
        <v>0</v>
      </c>
      <c r="AP506" s="98">
        <v>0</v>
      </c>
      <c r="AQ506" s="98">
        <v>0</v>
      </c>
      <c r="AR506" s="98">
        <v>0</v>
      </c>
      <c r="AS506" s="98">
        <v>0</v>
      </c>
      <c r="AT506" s="98">
        <v>0</v>
      </c>
      <c r="AU506" s="98">
        <v>0</v>
      </c>
      <c r="AV506" s="98">
        <v>0</v>
      </c>
      <c r="AW506" s="98">
        <v>0</v>
      </c>
      <c r="AX506" s="98">
        <v>0</v>
      </c>
      <c r="AY506" s="98">
        <v>0</v>
      </c>
      <c r="AZ506" s="98">
        <v>0</v>
      </c>
      <c r="BA506" s="98">
        <v>0</v>
      </c>
      <c r="BB506" s="98">
        <v>0</v>
      </c>
      <c r="BC506" s="98">
        <v>0</v>
      </c>
      <c r="BD506" s="98">
        <v>0</v>
      </c>
      <c r="BE506" s="98">
        <v>0</v>
      </c>
      <c r="BF506" s="98">
        <v>0</v>
      </c>
      <c r="BG506" s="98">
        <v>0</v>
      </c>
      <c r="BH506" s="98">
        <v>0</v>
      </c>
      <c r="BI506" s="98">
        <v>0</v>
      </c>
      <c r="BJ506" s="98">
        <v>0</v>
      </c>
      <c r="BK506" s="98">
        <v>0</v>
      </c>
      <c r="BL506" s="98">
        <v>0</v>
      </c>
      <c r="BM506" s="98">
        <v>0</v>
      </c>
      <c r="BN506" s="98">
        <v>0</v>
      </c>
      <c r="BO506" s="98">
        <v>0</v>
      </c>
      <c r="BP506" s="98">
        <v>0</v>
      </c>
      <c r="BQ506" s="98">
        <v>0</v>
      </c>
      <c r="BR506" s="98">
        <v>0</v>
      </c>
      <c r="BS506" s="98">
        <v>0</v>
      </c>
    </row>
    <row r="507" spans="1:71" s="97" customFormat="1" hidden="1" x14ac:dyDescent="0.3">
      <c r="A507" s="97" t="s">
        <v>374</v>
      </c>
      <c r="B507" s="99" t="s">
        <v>974</v>
      </c>
      <c r="C507" s="102">
        <v>36700</v>
      </c>
      <c r="D507" s="102" t="s">
        <v>869</v>
      </c>
      <c r="E507" s="101" t="str">
        <f>VLOOKUP($D507,'FP MD'!$A:$G,2,FALSE)</f>
        <v>SPP - Dist OH to UG Conversion (LUG</v>
      </c>
      <c r="F507" s="101" t="str">
        <f>VLOOKUP($D507,'FP MD'!$A:$G,3,FALSE)</f>
        <v>SPP Clause</v>
      </c>
      <c r="G507" s="101" t="str">
        <f>VLOOKUP($D507,'FP MD'!$A:$G,4,FALSE)</f>
        <v/>
      </c>
      <c r="H507" s="101"/>
      <c r="I507" s="101" t="e">
        <f>VLOOKUP($D507,'FP MD'!$A:$G,6,FALSE)</f>
        <v>#N/A</v>
      </c>
      <c r="J507" s="103" t="s">
        <v>410</v>
      </c>
      <c r="K507" s="100">
        <v>0</v>
      </c>
      <c r="L507" s="98">
        <v>3807587.2800000003</v>
      </c>
      <c r="M507" s="98">
        <v>0</v>
      </c>
      <c r="N507" s="98">
        <v>0</v>
      </c>
      <c r="O507" s="98">
        <v>0</v>
      </c>
      <c r="P507" s="98">
        <v>0</v>
      </c>
      <c r="Q507" s="98">
        <v>0</v>
      </c>
      <c r="R507" s="98">
        <v>0</v>
      </c>
      <c r="S507" s="98">
        <v>0</v>
      </c>
      <c r="T507" s="98">
        <v>0</v>
      </c>
      <c r="U507" s="98">
        <v>0</v>
      </c>
      <c r="V507" s="98">
        <v>0</v>
      </c>
      <c r="W507" s="98">
        <v>0</v>
      </c>
      <c r="X507" s="98">
        <v>0</v>
      </c>
      <c r="Y507" s="98">
        <v>0</v>
      </c>
      <c r="Z507" s="98">
        <v>0</v>
      </c>
      <c r="AA507" s="98">
        <v>0</v>
      </c>
      <c r="AB507" s="98">
        <v>0</v>
      </c>
      <c r="AC507" s="98">
        <v>0</v>
      </c>
      <c r="AD507" s="98">
        <v>0</v>
      </c>
      <c r="AE507" s="98">
        <v>0</v>
      </c>
      <c r="AF507" s="98">
        <v>0</v>
      </c>
      <c r="AG507" s="98">
        <v>0</v>
      </c>
      <c r="AH507" s="98">
        <v>0</v>
      </c>
      <c r="AI507" s="98">
        <v>0</v>
      </c>
      <c r="AJ507" s="98">
        <v>0</v>
      </c>
      <c r="AK507" s="98">
        <v>0</v>
      </c>
      <c r="AL507" s="98">
        <v>0</v>
      </c>
      <c r="AM507" s="98">
        <v>0</v>
      </c>
      <c r="AN507" s="98">
        <v>0</v>
      </c>
      <c r="AO507" s="98">
        <v>0</v>
      </c>
      <c r="AP507" s="98">
        <v>0</v>
      </c>
      <c r="AQ507" s="98">
        <v>0</v>
      </c>
      <c r="AR507" s="98">
        <v>0</v>
      </c>
      <c r="AS507" s="98">
        <v>0</v>
      </c>
      <c r="AT507" s="98">
        <v>0</v>
      </c>
      <c r="AU507" s="98">
        <v>0</v>
      </c>
      <c r="AV507" s="98">
        <v>0</v>
      </c>
      <c r="AW507" s="98">
        <v>0</v>
      </c>
      <c r="AX507" s="98">
        <v>0</v>
      </c>
      <c r="AY507" s="98">
        <v>0</v>
      </c>
      <c r="AZ507" s="98">
        <v>0</v>
      </c>
      <c r="BA507" s="98">
        <v>0</v>
      </c>
      <c r="BB507" s="98">
        <v>0</v>
      </c>
      <c r="BC507" s="98">
        <v>0</v>
      </c>
      <c r="BD507" s="98">
        <v>0</v>
      </c>
      <c r="BE507" s="98">
        <v>0</v>
      </c>
      <c r="BF507" s="98">
        <v>0</v>
      </c>
      <c r="BG507" s="98">
        <v>0</v>
      </c>
      <c r="BH507" s="98">
        <v>0</v>
      </c>
      <c r="BI507" s="98">
        <v>0</v>
      </c>
      <c r="BJ507" s="98">
        <v>0</v>
      </c>
      <c r="BK507" s="98">
        <v>0</v>
      </c>
      <c r="BL507" s="98">
        <v>0</v>
      </c>
      <c r="BM507" s="98">
        <v>0</v>
      </c>
      <c r="BN507" s="98">
        <v>0</v>
      </c>
      <c r="BO507" s="98">
        <v>0</v>
      </c>
      <c r="BP507" s="98">
        <v>0</v>
      </c>
      <c r="BQ507" s="98">
        <v>0</v>
      </c>
      <c r="BR507" s="98">
        <v>0</v>
      </c>
      <c r="BS507" s="98">
        <v>0</v>
      </c>
    </row>
    <row r="508" spans="1:71" s="97" customFormat="1" hidden="1" x14ac:dyDescent="0.3">
      <c r="A508" s="97" t="s">
        <v>374</v>
      </c>
      <c r="B508" s="99" t="s">
        <v>975</v>
      </c>
      <c r="C508" s="102">
        <v>36700</v>
      </c>
      <c r="D508" s="102" t="s">
        <v>869</v>
      </c>
      <c r="E508" s="101" t="str">
        <f>VLOOKUP($D508,'FP MD'!$A:$G,2,FALSE)</f>
        <v>SPP - Dist OH to UG Conversion (LUG</v>
      </c>
      <c r="F508" s="101" t="str">
        <f>VLOOKUP($D508,'FP MD'!$A:$G,3,FALSE)</f>
        <v>SPP Clause</v>
      </c>
      <c r="G508" s="101" t="str">
        <f>VLOOKUP($D508,'FP MD'!$A:$G,4,FALSE)</f>
        <v/>
      </c>
      <c r="H508" s="101"/>
      <c r="I508" s="101" t="e">
        <f>VLOOKUP($D508,'FP MD'!$A:$G,6,FALSE)</f>
        <v>#N/A</v>
      </c>
      <c r="J508" s="103">
        <v>202504</v>
      </c>
      <c r="K508" s="100">
        <v>0</v>
      </c>
      <c r="L508" s="98">
        <v>0</v>
      </c>
      <c r="M508" s="98">
        <v>0</v>
      </c>
      <c r="N508" s="98">
        <v>0</v>
      </c>
      <c r="O508" s="98">
        <v>0</v>
      </c>
      <c r="P508" s="98">
        <v>0</v>
      </c>
      <c r="Q508" s="98">
        <v>0</v>
      </c>
      <c r="R508" s="98">
        <v>0</v>
      </c>
      <c r="S508" s="98">
        <v>0</v>
      </c>
      <c r="T508" s="98">
        <v>0</v>
      </c>
      <c r="U508" s="98">
        <v>0</v>
      </c>
      <c r="V508" s="98">
        <v>0</v>
      </c>
      <c r="W508" s="98">
        <v>0</v>
      </c>
      <c r="X508" s="98">
        <v>0</v>
      </c>
      <c r="Y508" s="98">
        <v>0</v>
      </c>
      <c r="Z508" s="98">
        <v>0</v>
      </c>
      <c r="AA508" s="98">
        <v>2531641.54</v>
      </c>
      <c r="AB508" s="98">
        <v>0</v>
      </c>
      <c r="AC508" s="98">
        <v>0</v>
      </c>
      <c r="AD508" s="98">
        <v>0</v>
      </c>
      <c r="AE508" s="98">
        <v>0</v>
      </c>
      <c r="AF508" s="98">
        <v>0</v>
      </c>
      <c r="AG508" s="98">
        <v>0</v>
      </c>
      <c r="AH508" s="98">
        <v>0</v>
      </c>
      <c r="AI508" s="98">
        <v>0</v>
      </c>
      <c r="AJ508" s="98">
        <v>0</v>
      </c>
      <c r="AK508" s="98">
        <v>0</v>
      </c>
      <c r="AL508" s="98">
        <v>0</v>
      </c>
      <c r="AM508" s="98">
        <v>0</v>
      </c>
      <c r="AN508" s="98">
        <v>0</v>
      </c>
      <c r="AO508" s="98">
        <v>0</v>
      </c>
      <c r="AP508" s="98">
        <v>0</v>
      </c>
      <c r="AQ508" s="98">
        <v>0</v>
      </c>
      <c r="AR508" s="98">
        <v>0</v>
      </c>
      <c r="AS508" s="98">
        <v>0</v>
      </c>
      <c r="AT508" s="98">
        <v>0</v>
      </c>
      <c r="AU508" s="98">
        <v>0</v>
      </c>
      <c r="AV508" s="98">
        <v>0</v>
      </c>
      <c r="AW508" s="98">
        <v>0</v>
      </c>
      <c r="AX508" s="98">
        <v>0</v>
      </c>
      <c r="AY508" s="98">
        <v>0</v>
      </c>
      <c r="AZ508" s="98">
        <v>0</v>
      </c>
      <c r="BA508" s="98">
        <v>0</v>
      </c>
      <c r="BB508" s="98">
        <v>0</v>
      </c>
      <c r="BC508" s="98">
        <v>0</v>
      </c>
      <c r="BD508" s="98">
        <v>0</v>
      </c>
      <c r="BE508" s="98">
        <v>0</v>
      </c>
      <c r="BF508" s="98">
        <v>0</v>
      </c>
      <c r="BG508" s="98">
        <v>0</v>
      </c>
      <c r="BH508" s="98">
        <v>0</v>
      </c>
      <c r="BI508" s="98">
        <v>0</v>
      </c>
      <c r="BJ508" s="98">
        <v>0</v>
      </c>
      <c r="BK508" s="98">
        <v>0</v>
      </c>
      <c r="BL508" s="98">
        <v>0</v>
      </c>
      <c r="BM508" s="98">
        <v>0</v>
      </c>
      <c r="BN508" s="98">
        <v>0</v>
      </c>
      <c r="BO508" s="98">
        <v>0</v>
      </c>
      <c r="BP508" s="98">
        <v>0</v>
      </c>
      <c r="BQ508" s="98">
        <v>0</v>
      </c>
      <c r="BR508" s="98">
        <v>0</v>
      </c>
      <c r="BS508" s="98">
        <v>0</v>
      </c>
    </row>
    <row r="509" spans="1:71" s="97" customFormat="1" hidden="1" x14ac:dyDescent="0.3">
      <c r="A509" s="97" t="s">
        <v>374</v>
      </c>
      <c r="B509" s="99" t="s">
        <v>976</v>
      </c>
      <c r="C509" s="102">
        <v>36700</v>
      </c>
      <c r="D509" s="102" t="s">
        <v>869</v>
      </c>
      <c r="E509" s="101" t="str">
        <f>VLOOKUP($D509,'FP MD'!$A:$G,2,FALSE)</f>
        <v>SPP - Dist OH to UG Conversion (LUG</v>
      </c>
      <c r="F509" s="101" t="str">
        <f>VLOOKUP($D509,'FP MD'!$A:$G,3,FALSE)</f>
        <v>SPP Clause</v>
      </c>
      <c r="G509" s="101" t="str">
        <f>VLOOKUP($D509,'FP MD'!$A:$G,4,FALSE)</f>
        <v/>
      </c>
      <c r="H509" s="101"/>
      <c r="I509" s="101" t="e">
        <f>VLOOKUP($D509,'FP MD'!$A:$G,6,FALSE)</f>
        <v>#N/A</v>
      </c>
      <c r="J509" s="103">
        <v>202403</v>
      </c>
      <c r="K509" s="100">
        <v>0</v>
      </c>
      <c r="L509" s="98">
        <v>0</v>
      </c>
      <c r="M509" s="98">
        <v>0</v>
      </c>
      <c r="N509" s="98">
        <v>1537546.8900000001</v>
      </c>
      <c r="O509" s="98">
        <v>0</v>
      </c>
      <c r="P509" s="98">
        <v>0</v>
      </c>
      <c r="Q509" s="98">
        <v>0</v>
      </c>
      <c r="R509" s="98">
        <v>0</v>
      </c>
      <c r="S509" s="98">
        <v>0</v>
      </c>
      <c r="T509" s="98">
        <v>0</v>
      </c>
      <c r="U509" s="98">
        <v>0</v>
      </c>
      <c r="V509" s="98">
        <v>0</v>
      </c>
      <c r="W509" s="98">
        <v>0</v>
      </c>
      <c r="X509" s="98">
        <v>0</v>
      </c>
      <c r="Y509" s="98">
        <v>0</v>
      </c>
      <c r="Z509" s="98">
        <v>0</v>
      </c>
      <c r="AA509" s="98">
        <v>0</v>
      </c>
      <c r="AB509" s="98">
        <v>0</v>
      </c>
      <c r="AC509" s="98">
        <v>0</v>
      </c>
      <c r="AD509" s="98">
        <v>0</v>
      </c>
      <c r="AE509" s="98">
        <v>0</v>
      </c>
      <c r="AF509" s="98">
        <v>0</v>
      </c>
      <c r="AG509" s="98">
        <v>0</v>
      </c>
      <c r="AH509" s="98">
        <v>0</v>
      </c>
      <c r="AI509" s="98">
        <v>0</v>
      </c>
      <c r="AJ509" s="98">
        <v>0</v>
      </c>
      <c r="AK509" s="98">
        <v>0</v>
      </c>
      <c r="AL509" s="98">
        <v>0</v>
      </c>
      <c r="AM509" s="98">
        <v>0</v>
      </c>
      <c r="AN509" s="98">
        <v>0</v>
      </c>
      <c r="AO509" s="98">
        <v>0</v>
      </c>
      <c r="AP509" s="98">
        <v>0</v>
      </c>
      <c r="AQ509" s="98">
        <v>0</v>
      </c>
      <c r="AR509" s="98">
        <v>0</v>
      </c>
      <c r="AS509" s="98">
        <v>0</v>
      </c>
      <c r="AT509" s="98">
        <v>0</v>
      </c>
      <c r="AU509" s="98">
        <v>0</v>
      </c>
      <c r="AV509" s="98">
        <v>0</v>
      </c>
      <c r="AW509" s="98">
        <v>0</v>
      </c>
      <c r="AX509" s="98">
        <v>0</v>
      </c>
      <c r="AY509" s="98">
        <v>0</v>
      </c>
      <c r="AZ509" s="98">
        <v>0</v>
      </c>
      <c r="BA509" s="98">
        <v>0</v>
      </c>
      <c r="BB509" s="98">
        <v>0</v>
      </c>
      <c r="BC509" s="98">
        <v>0</v>
      </c>
      <c r="BD509" s="98">
        <v>0</v>
      </c>
      <c r="BE509" s="98">
        <v>0</v>
      </c>
      <c r="BF509" s="98">
        <v>0</v>
      </c>
      <c r="BG509" s="98">
        <v>0</v>
      </c>
      <c r="BH509" s="98">
        <v>0</v>
      </c>
      <c r="BI509" s="98">
        <v>0</v>
      </c>
      <c r="BJ509" s="98">
        <v>0</v>
      </c>
      <c r="BK509" s="98">
        <v>0</v>
      </c>
      <c r="BL509" s="98">
        <v>0</v>
      </c>
      <c r="BM509" s="98">
        <v>0</v>
      </c>
      <c r="BN509" s="98">
        <v>0</v>
      </c>
      <c r="BO509" s="98">
        <v>0</v>
      </c>
      <c r="BP509" s="98">
        <v>0</v>
      </c>
      <c r="BQ509" s="98">
        <v>0</v>
      </c>
      <c r="BR509" s="98">
        <v>0</v>
      </c>
      <c r="BS509" s="98">
        <v>0</v>
      </c>
    </row>
    <row r="510" spans="1:71" s="97" customFormat="1" hidden="1" x14ac:dyDescent="0.3">
      <c r="A510" s="97" t="s">
        <v>374</v>
      </c>
      <c r="B510" s="99" t="s">
        <v>977</v>
      </c>
      <c r="C510" s="102">
        <v>36700</v>
      </c>
      <c r="D510" s="102" t="s">
        <v>869</v>
      </c>
      <c r="E510" s="101" t="str">
        <f>VLOOKUP($D510,'FP MD'!$A:$G,2,FALSE)</f>
        <v>SPP - Dist OH to UG Conversion (LUG</v>
      </c>
      <c r="F510" s="101" t="str">
        <f>VLOOKUP($D510,'FP MD'!$A:$G,3,FALSE)</f>
        <v>SPP Clause</v>
      </c>
      <c r="G510" s="101" t="str">
        <f>VLOOKUP($D510,'FP MD'!$A:$G,4,FALSE)</f>
        <v/>
      </c>
      <c r="H510" s="101"/>
      <c r="I510" s="101" t="e">
        <f>VLOOKUP($D510,'FP MD'!$A:$G,6,FALSE)</f>
        <v>#N/A</v>
      </c>
      <c r="J510" s="103">
        <v>202408</v>
      </c>
      <c r="K510" s="100">
        <v>0</v>
      </c>
      <c r="L510" s="98">
        <v>0</v>
      </c>
      <c r="M510" s="98">
        <v>0</v>
      </c>
      <c r="N510" s="98">
        <v>0</v>
      </c>
      <c r="O510" s="98">
        <v>0</v>
      </c>
      <c r="P510" s="98">
        <v>0</v>
      </c>
      <c r="Q510" s="98">
        <v>0</v>
      </c>
      <c r="R510" s="98">
        <v>0</v>
      </c>
      <c r="S510" s="98">
        <v>2916184.96</v>
      </c>
      <c r="T510" s="98">
        <v>0</v>
      </c>
      <c r="U510" s="98">
        <v>0</v>
      </c>
      <c r="V510" s="98">
        <v>0</v>
      </c>
      <c r="W510" s="98">
        <v>0</v>
      </c>
      <c r="X510" s="98">
        <v>0</v>
      </c>
      <c r="Y510" s="98">
        <v>0</v>
      </c>
      <c r="Z510" s="98">
        <v>0</v>
      </c>
      <c r="AA510" s="98">
        <v>0</v>
      </c>
      <c r="AB510" s="98">
        <v>0</v>
      </c>
      <c r="AC510" s="98">
        <v>0</v>
      </c>
      <c r="AD510" s="98">
        <v>0</v>
      </c>
      <c r="AE510" s="98">
        <v>0</v>
      </c>
      <c r="AF510" s="98">
        <v>0</v>
      </c>
      <c r="AG510" s="98">
        <v>0</v>
      </c>
      <c r="AH510" s="98">
        <v>0</v>
      </c>
      <c r="AI510" s="98">
        <v>0</v>
      </c>
      <c r="AJ510" s="98">
        <v>0</v>
      </c>
      <c r="AK510" s="98">
        <v>0</v>
      </c>
      <c r="AL510" s="98">
        <v>0</v>
      </c>
      <c r="AM510" s="98">
        <v>0</v>
      </c>
      <c r="AN510" s="98">
        <v>0</v>
      </c>
      <c r="AO510" s="98">
        <v>0</v>
      </c>
      <c r="AP510" s="98">
        <v>0</v>
      </c>
      <c r="AQ510" s="98">
        <v>0</v>
      </c>
      <c r="AR510" s="98">
        <v>0</v>
      </c>
      <c r="AS510" s="98">
        <v>0</v>
      </c>
      <c r="AT510" s="98">
        <v>0</v>
      </c>
      <c r="AU510" s="98">
        <v>0</v>
      </c>
      <c r="AV510" s="98">
        <v>0</v>
      </c>
      <c r="AW510" s="98">
        <v>0</v>
      </c>
      <c r="AX510" s="98">
        <v>0</v>
      </c>
      <c r="AY510" s="98">
        <v>0</v>
      </c>
      <c r="AZ510" s="98">
        <v>0</v>
      </c>
      <c r="BA510" s="98">
        <v>0</v>
      </c>
      <c r="BB510" s="98">
        <v>0</v>
      </c>
      <c r="BC510" s="98">
        <v>0</v>
      </c>
      <c r="BD510" s="98">
        <v>0</v>
      </c>
      <c r="BE510" s="98">
        <v>0</v>
      </c>
      <c r="BF510" s="98">
        <v>0</v>
      </c>
      <c r="BG510" s="98">
        <v>0</v>
      </c>
      <c r="BH510" s="98">
        <v>0</v>
      </c>
      <c r="BI510" s="98">
        <v>0</v>
      </c>
      <c r="BJ510" s="98">
        <v>0</v>
      </c>
      <c r="BK510" s="98">
        <v>0</v>
      </c>
      <c r="BL510" s="98">
        <v>0</v>
      </c>
      <c r="BM510" s="98">
        <v>0</v>
      </c>
      <c r="BN510" s="98">
        <v>0</v>
      </c>
      <c r="BO510" s="98">
        <v>0</v>
      </c>
      <c r="BP510" s="98">
        <v>0</v>
      </c>
      <c r="BQ510" s="98">
        <v>0</v>
      </c>
      <c r="BR510" s="98">
        <v>0</v>
      </c>
      <c r="BS510" s="98">
        <v>0</v>
      </c>
    </row>
    <row r="511" spans="1:71" s="97" customFormat="1" hidden="1" x14ac:dyDescent="0.3">
      <c r="A511" s="97" t="s">
        <v>374</v>
      </c>
      <c r="B511" s="99" t="s">
        <v>978</v>
      </c>
      <c r="C511" s="102">
        <v>36700</v>
      </c>
      <c r="D511" s="102" t="s">
        <v>869</v>
      </c>
      <c r="E511" s="101" t="str">
        <f>VLOOKUP($D511,'FP MD'!$A:$G,2,FALSE)</f>
        <v>SPP - Dist OH to UG Conversion (LUG</v>
      </c>
      <c r="F511" s="101" t="str">
        <f>VLOOKUP($D511,'FP MD'!$A:$G,3,FALSE)</f>
        <v>SPP Clause</v>
      </c>
      <c r="G511" s="101" t="str">
        <f>VLOOKUP($D511,'FP MD'!$A:$G,4,FALSE)</f>
        <v/>
      </c>
      <c r="H511" s="101"/>
      <c r="I511" s="101" t="e">
        <f>VLOOKUP($D511,'FP MD'!$A:$G,6,FALSE)</f>
        <v>#N/A</v>
      </c>
      <c r="J511" s="103">
        <v>202503</v>
      </c>
      <c r="K511" s="100">
        <v>0</v>
      </c>
      <c r="L511" s="98">
        <v>0</v>
      </c>
      <c r="M511" s="98">
        <v>0</v>
      </c>
      <c r="N511" s="98">
        <v>0</v>
      </c>
      <c r="O511" s="98">
        <v>0</v>
      </c>
      <c r="P511" s="98">
        <v>0</v>
      </c>
      <c r="Q511" s="98">
        <v>0</v>
      </c>
      <c r="R511" s="98">
        <v>0</v>
      </c>
      <c r="S511" s="98">
        <v>0</v>
      </c>
      <c r="T511" s="98">
        <v>0</v>
      </c>
      <c r="U511" s="98">
        <v>0</v>
      </c>
      <c r="V511" s="98">
        <v>0</v>
      </c>
      <c r="W511" s="98">
        <v>0</v>
      </c>
      <c r="X511" s="98">
        <v>0</v>
      </c>
      <c r="Y511" s="98">
        <v>0</v>
      </c>
      <c r="Z511" s="98">
        <v>943165.39</v>
      </c>
      <c r="AA511" s="98">
        <v>0</v>
      </c>
      <c r="AB511" s="98">
        <v>0</v>
      </c>
      <c r="AC511" s="98">
        <v>0</v>
      </c>
      <c r="AD511" s="98">
        <v>0</v>
      </c>
      <c r="AE511" s="98">
        <v>0</v>
      </c>
      <c r="AF511" s="98">
        <v>0</v>
      </c>
      <c r="AG511" s="98">
        <v>0</v>
      </c>
      <c r="AH511" s="98">
        <v>0</v>
      </c>
      <c r="AI511" s="98">
        <v>0</v>
      </c>
      <c r="AJ511" s="98">
        <v>0</v>
      </c>
      <c r="AK511" s="98">
        <v>0</v>
      </c>
      <c r="AL511" s="98">
        <v>0</v>
      </c>
      <c r="AM511" s="98">
        <v>0</v>
      </c>
      <c r="AN511" s="98">
        <v>0</v>
      </c>
      <c r="AO511" s="98">
        <v>0</v>
      </c>
      <c r="AP511" s="98">
        <v>0</v>
      </c>
      <c r="AQ511" s="98">
        <v>0</v>
      </c>
      <c r="AR511" s="98">
        <v>0</v>
      </c>
      <c r="AS511" s="98">
        <v>0</v>
      </c>
      <c r="AT511" s="98">
        <v>0</v>
      </c>
      <c r="AU511" s="98">
        <v>0</v>
      </c>
      <c r="AV511" s="98">
        <v>0</v>
      </c>
      <c r="AW511" s="98">
        <v>0</v>
      </c>
      <c r="AX511" s="98">
        <v>0</v>
      </c>
      <c r="AY511" s="98">
        <v>0</v>
      </c>
      <c r="AZ511" s="98">
        <v>0</v>
      </c>
      <c r="BA511" s="98">
        <v>0</v>
      </c>
      <c r="BB511" s="98">
        <v>0</v>
      </c>
      <c r="BC511" s="98">
        <v>0</v>
      </c>
      <c r="BD511" s="98">
        <v>0</v>
      </c>
      <c r="BE511" s="98">
        <v>0</v>
      </c>
      <c r="BF511" s="98">
        <v>0</v>
      </c>
      <c r="BG511" s="98">
        <v>0</v>
      </c>
      <c r="BH511" s="98">
        <v>0</v>
      </c>
      <c r="BI511" s="98">
        <v>0</v>
      </c>
      <c r="BJ511" s="98">
        <v>0</v>
      </c>
      <c r="BK511" s="98">
        <v>0</v>
      </c>
      <c r="BL511" s="98">
        <v>0</v>
      </c>
      <c r="BM511" s="98">
        <v>0</v>
      </c>
      <c r="BN511" s="98">
        <v>0</v>
      </c>
      <c r="BO511" s="98">
        <v>0</v>
      </c>
      <c r="BP511" s="98">
        <v>0</v>
      </c>
      <c r="BQ511" s="98">
        <v>0</v>
      </c>
      <c r="BR511" s="98">
        <v>0</v>
      </c>
      <c r="BS511" s="98">
        <v>0</v>
      </c>
    </row>
    <row r="512" spans="1:71" s="97" customFormat="1" hidden="1" x14ac:dyDescent="0.3">
      <c r="A512" s="97" t="s">
        <v>374</v>
      </c>
      <c r="B512" s="99" t="s">
        <v>979</v>
      </c>
      <c r="C512" s="102">
        <v>36700</v>
      </c>
      <c r="D512" s="102" t="s">
        <v>869</v>
      </c>
      <c r="E512" s="101" t="str">
        <f>VLOOKUP($D512,'FP MD'!$A:$G,2,FALSE)</f>
        <v>SPP - Dist OH to UG Conversion (LUG</v>
      </c>
      <c r="F512" s="101" t="str">
        <f>VLOOKUP($D512,'FP MD'!$A:$G,3,FALSE)</f>
        <v>SPP Clause</v>
      </c>
      <c r="G512" s="101" t="str">
        <f>VLOOKUP($D512,'FP MD'!$A:$G,4,FALSE)</f>
        <v/>
      </c>
      <c r="H512" s="101"/>
      <c r="I512" s="101" t="e">
        <f>VLOOKUP($D512,'FP MD'!$A:$G,6,FALSE)</f>
        <v>#N/A</v>
      </c>
      <c r="J512" s="103">
        <v>202402</v>
      </c>
      <c r="K512" s="100">
        <v>0</v>
      </c>
      <c r="L512" s="98">
        <v>0</v>
      </c>
      <c r="M512" s="98">
        <v>776974.47</v>
      </c>
      <c r="N512" s="98">
        <v>0</v>
      </c>
      <c r="O512" s="98">
        <v>0</v>
      </c>
      <c r="P512" s="98">
        <v>0</v>
      </c>
      <c r="Q512" s="98">
        <v>0</v>
      </c>
      <c r="R512" s="98">
        <v>0</v>
      </c>
      <c r="S512" s="98">
        <v>0</v>
      </c>
      <c r="T512" s="98">
        <v>0</v>
      </c>
      <c r="U512" s="98">
        <v>0</v>
      </c>
      <c r="V512" s="98">
        <v>0</v>
      </c>
      <c r="W512" s="98">
        <v>0</v>
      </c>
      <c r="X512" s="98">
        <v>0</v>
      </c>
      <c r="Y512" s="98">
        <v>0</v>
      </c>
      <c r="Z512" s="98">
        <v>0</v>
      </c>
      <c r="AA512" s="98">
        <v>0</v>
      </c>
      <c r="AB512" s="98">
        <v>0</v>
      </c>
      <c r="AC512" s="98">
        <v>0</v>
      </c>
      <c r="AD512" s="98">
        <v>0</v>
      </c>
      <c r="AE512" s="98">
        <v>0</v>
      </c>
      <c r="AF512" s="98">
        <v>0</v>
      </c>
      <c r="AG512" s="98">
        <v>0</v>
      </c>
      <c r="AH512" s="98">
        <v>0</v>
      </c>
      <c r="AI512" s="98">
        <v>0</v>
      </c>
      <c r="AJ512" s="98">
        <v>0</v>
      </c>
      <c r="AK512" s="98">
        <v>0</v>
      </c>
      <c r="AL512" s="98">
        <v>0</v>
      </c>
      <c r="AM512" s="98">
        <v>0</v>
      </c>
      <c r="AN512" s="98">
        <v>0</v>
      </c>
      <c r="AO512" s="98">
        <v>0</v>
      </c>
      <c r="AP512" s="98">
        <v>0</v>
      </c>
      <c r="AQ512" s="98">
        <v>0</v>
      </c>
      <c r="AR512" s="98">
        <v>0</v>
      </c>
      <c r="AS512" s="98">
        <v>0</v>
      </c>
      <c r="AT512" s="98">
        <v>0</v>
      </c>
      <c r="AU512" s="98">
        <v>0</v>
      </c>
      <c r="AV512" s="98">
        <v>0</v>
      </c>
      <c r="AW512" s="98">
        <v>0</v>
      </c>
      <c r="AX512" s="98">
        <v>0</v>
      </c>
      <c r="AY512" s="98">
        <v>0</v>
      </c>
      <c r="AZ512" s="98">
        <v>0</v>
      </c>
      <c r="BA512" s="98">
        <v>0</v>
      </c>
      <c r="BB512" s="98">
        <v>0</v>
      </c>
      <c r="BC512" s="98">
        <v>0</v>
      </c>
      <c r="BD512" s="98">
        <v>0</v>
      </c>
      <c r="BE512" s="98">
        <v>0</v>
      </c>
      <c r="BF512" s="98">
        <v>0</v>
      </c>
      <c r="BG512" s="98">
        <v>0</v>
      </c>
      <c r="BH512" s="98">
        <v>0</v>
      </c>
      <c r="BI512" s="98">
        <v>0</v>
      </c>
      <c r="BJ512" s="98">
        <v>0</v>
      </c>
      <c r="BK512" s="98">
        <v>0</v>
      </c>
      <c r="BL512" s="98">
        <v>0</v>
      </c>
      <c r="BM512" s="98">
        <v>0</v>
      </c>
      <c r="BN512" s="98">
        <v>0</v>
      </c>
      <c r="BO512" s="98">
        <v>0</v>
      </c>
      <c r="BP512" s="98">
        <v>0</v>
      </c>
      <c r="BQ512" s="98">
        <v>0</v>
      </c>
      <c r="BR512" s="98">
        <v>0</v>
      </c>
      <c r="BS512" s="98">
        <v>0</v>
      </c>
    </row>
    <row r="513" spans="1:71" s="97" customFormat="1" hidden="1" x14ac:dyDescent="0.3">
      <c r="A513" s="97" t="s">
        <v>374</v>
      </c>
      <c r="B513" s="99" t="s">
        <v>980</v>
      </c>
      <c r="C513" s="102">
        <v>36700</v>
      </c>
      <c r="D513" s="102" t="s">
        <v>869</v>
      </c>
      <c r="E513" s="101" t="str">
        <f>VLOOKUP($D513,'FP MD'!$A:$G,2,FALSE)</f>
        <v>SPP - Dist OH to UG Conversion (LUG</v>
      </c>
      <c r="F513" s="101" t="str">
        <f>VLOOKUP($D513,'FP MD'!$A:$G,3,FALSE)</f>
        <v>SPP Clause</v>
      </c>
      <c r="G513" s="101" t="str">
        <f>VLOOKUP($D513,'FP MD'!$A:$G,4,FALSE)</f>
        <v/>
      </c>
      <c r="H513" s="101"/>
      <c r="I513" s="101" t="e">
        <f>VLOOKUP($D513,'FP MD'!$A:$G,6,FALSE)</f>
        <v>#N/A</v>
      </c>
      <c r="J513" s="103">
        <v>202412</v>
      </c>
      <c r="K513" s="100">
        <v>0</v>
      </c>
      <c r="L513" s="98">
        <v>0</v>
      </c>
      <c r="M513" s="98">
        <v>0</v>
      </c>
      <c r="N513" s="98">
        <v>0</v>
      </c>
      <c r="O513" s="98">
        <v>0</v>
      </c>
      <c r="P513" s="98">
        <v>0</v>
      </c>
      <c r="Q513" s="98">
        <v>0</v>
      </c>
      <c r="R513" s="98">
        <v>0</v>
      </c>
      <c r="S513" s="98">
        <v>0</v>
      </c>
      <c r="T513" s="98">
        <v>0</v>
      </c>
      <c r="U513" s="98">
        <v>0</v>
      </c>
      <c r="V513" s="98">
        <v>0</v>
      </c>
      <c r="W513" s="98">
        <v>1736164.13</v>
      </c>
      <c r="X513" s="98">
        <v>0</v>
      </c>
      <c r="Y513" s="98">
        <v>0</v>
      </c>
      <c r="Z513" s="98">
        <v>0</v>
      </c>
      <c r="AA513" s="98">
        <v>0</v>
      </c>
      <c r="AB513" s="98">
        <v>0</v>
      </c>
      <c r="AC513" s="98">
        <v>0</v>
      </c>
      <c r="AD513" s="98">
        <v>0</v>
      </c>
      <c r="AE513" s="98">
        <v>0</v>
      </c>
      <c r="AF513" s="98">
        <v>0</v>
      </c>
      <c r="AG513" s="98">
        <v>0</v>
      </c>
      <c r="AH513" s="98">
        <v>0</v>
      </c>
      <c r="AI513" s="98">
        <v>0</v>
      </c>
      <c r="AJ513" s="98">
        <v>0</v>
      </c>
      <c r="AK513" s="98">
        <v>0</v>
      </c>
      <c r="AL513" s="98">
        <v>0</v>
      </c>
      <c r="AM513" s="98">
        <v>0</v>
      </c>
      <c r="AN513" s="98">
        <v>0</v>
      </c>
      <c r="AO513" s="98">
        <v>0</v>
      </c>
      <c r="AP513" s="98">
        <v>0</v>
      </c>
      <c r="AQ513" s="98">
        <v>0</v>
      </c>
      <c r="AR513" s="98">
        <v>0</v>
      </c>
      <c r="AS513" s="98">
        <v>0</v>
      </c>
      <c r="AT513" s="98">
        <v>0</v>
      </c>
      <c r="AU513" s="98">
        <v>0</v>
      </c>
      <c r="AV513" s="98">
        <v>0</v>
      </c>
      <c r="AW513" s="98">
        <v>0</v>
      </c>
      <c r="AX513" s="98">
        <v>0</v>
      </c>
      <c r="AY513" s="98">
        <v>0</v>
      </c>
      <c r="AZ513" s="98">
        <v>0</v>
      </c>
      <c r="BA513" s="98">
        <v>0</v>
      </c>
      <c r="BB513" s="98">
        <v>0</v>
      </c>
      <c r="BC513" s="98">
        <v>0</v>
      </c>
      <c r="BD513" s="98">
        <v>0</v>
      </c>
      <c r="BE513" s="98">
        <v>0</v>
      </c>
      <c r="BF513" s="98">
        <v>0</v>
      </c>
      <c r="BG513" s="98">
        <v>0</v>
      </c>
      <c r="BH513" s="98">
        <v>0</v>
      </c>
      <c r="BI513" s="98">
        <v>0</v>
      </c>
      <c r="BJ513" s="98">
        <v>0</v>
      </c>
      <c r="BK513" s="98">
        <v>0</v>
      </c>
      <c r="BL513" s="98">
        <v>0</v>
      </c>
      <c r="BM513" s="98">
        <v>0</v>
      </c>
      <c r="BN513" s="98">
        <v>0</v>
      </c>
      <c r="BO513" s="98">
        <v>0</v>
      </c>
      <c r="BP513" s="98">
        <v>0</v>
      </c>
      <c r="BQ513" s="98">
        <v>0</v>
      </c>
      <c r="BR513" s="98">
        <v>0</v>
      </c>
      <c r="BS513" s="98">
        <v>0</v>
      </c>
    </row>
    <row r="514" spans="1:71" s="97" customFormat="1" hidden="1" x14ac:dyDescent="0.3">
      <c r="A514" s="97" t="s">
        <v>374</v>
      </c>
      <c r="B514" s="99" t="s">
        <v>981</v>
      </c>
      <c r="C514" s="102">
        <v>36700</v>
      </c>
      <c r="D514" s="102" t="s">
        <v>869</v>
      </c>
      <c r="E514" s="101" t="str">
        <f>VLOOKUP($D514,'FP MD'!$A:$G,2,FALSE)</f>
        <v>SPP - Dist OH to UG Conversion (LUG</v>
      </c>
      <c r="F514" s="101" t="str">
        <f>VLOOKUP($D514,'FP MD'!$A:$G,3,FALSE)</f>
        <v>SPP Clause</v>
      </c>
      <c r="G514" s="101" t="str">
        <f>VLOOKUP($D514,'FP MD'!$A:$G,4,FALSE)</f>
        <v/>
      </c>
      <c r="H514" s="101"/>
      <c r="I514" s="101" t="e">
        <f>VLOOKUP($D514,'FP MD'!$A:$G,6,FALSE)</f>
        <v>#N/A</v>
      </c>
      <c r="J514" s="103">
        <v>202407</v>
      </c>
      <c r="K514" s="100">
        <v>0</v>
      </c>
      <c r="L514" s="98">
        <v>0</v>
      </c>
      <c r="M514" s="98">
        <v>0</v>
      </c>
      <c r="N514" s="98">
        <v>0</v>
      </c>
      <c r="O514" s="98">
        <v>0</v>
      </c>
      <c r="P514" s="98">
        <v>0</v>
      </c>
      <c r="Q514" s="98">
        <v>0</v>
      </c>
      <c r="R514" s="98">
        <v>1331800.99</v>
      </c>
      <c r="S514" s="98">
        <v>0</v>
      </c>
      <c r="T514" s="98">
        <v>0</v>
      </c>
      <c r="U514" s="98">
        <v>0</v>
      </c>
      <c r="V514" s="98">
        <v>0</v>
      </c>
      <c r="W514" s="98">
        <v>0</v>
      </c>
      <c r="X514" s="98">
        <v>0</v>
      </c>
      <c r="Y514" s="98">
        <v>0</v>
      </c>
      <c r="Z514" s="98">
        <v>0</v>
      </c>
      <c r="AA514" s="98">
        <v>0</v>
      </c>
      <c r="AB514" s="98">
        <v>0</v>
      </c>
      <c r="AC514" s="98">
        <v>0</v>
      </c>
      <c r="AD514" s="98">
        <v>0</v>
      </c>
      <c r="AE514" s="98">
        <v>0</v>
      </c>
      <c r="AF514" s="98">
        <v>0</v>
      </c>
      <c r="AG514" s="98">
        <v>0</v>
      </c>
      <c r="AH514" s="98">
        <v>0</v>
      </c>
      <c r="AI514" s="98">
        <v>0</v>
      </c>
      <c r="AJ514" s="98">
        <v>0</v>
      </c>
      <c r="AK514" s="98">
        <v>0</v>
      </c>
      <c r="AL514" s="98">
        <v>0</v>
      </c>
      <c r="AM514" s="98">
        <v>0</v>
      </c>
      <c r="AN514" s="98">
        <v>0</v>
      </c>
      <c r="AO514" s="98">
        <v>0</v>
      </c>
      <c r="AP514" s="98">
        <v>0</v>
      </c>
      <c r="AQ514" s="98">
        <v>0</v>
      </c>
      <c r="AR514" s="98">
        <v>0</v>
      </c>
      <c r="AS514" s="98">
        <v>0</v>
      </c>
      <c r="AT514" s="98">
        <v>0</v>
      </c>
      <c r="AU514" s="98">
        <v>0</v>
      </c>
      <c r="AV514" s="98">
        <v>0</v>
      </c>
      <c r="AW514" s="98">
        <v>0</v>
      </c>
      <c r="AX514" s="98">
        <v>0</v>
      </c>
      <c r="AY514" s="98">
        <v>0</v>
      </c>
      <c r="AZ514" s="98">
        <v>0</v>
      </c>
      <c r="BA514" s="98">
        <v>0</v>
      </c>
      <c r="BB514" s="98">
        <v>0</v>
      </c>
      <c r="BC514" s="98">
        <v>0</v>
      </c>
      <c r="BD514" s="98">
        <v>0</v>
      </c>
      <c r="BE514" s="98">
        <v>0</v>
      </c>
      <c r="BF514" s="98">
        <v>0</v>
      </c>
      <c r="BG514" s="98">
        <v>0</v>
      </c>
      <c r="BH514" s="98">
        <v>0</v>
      </c>
      <c r="BI514" s="98">
        <v>0</v>
      </c>
      <c r="BJ514" s="98">
        <v>0</v>
      </c>
      <c r="BK514" s="98">
        <v>0</v>
      </c>
      <c r="BL514" s="98">
        <v>0</v>
      </c>
      <c r="BM514" s="98">
        <v>0</v>
      </c>
      <c r="BN514" s="98">
        <v>0</v>
      </c>
      <c r="BO514" s="98">
        <v>0</v>
      </c>
      <c r="BP514" s="98">
        <v>0</v>
      </c>
      <c r="BQ514" s="98">
        <v>0</v>
      </c>
      <c r="BR514" s="98">
        <v>0</v>
      </c>
      <c r="BS514" s="98">
        <v>0</v>
      </c>
    </row>
    <row r="515" spans="1:71" s="97" customFormat="1" hidden="1" x14ac:dyDescent="0.3">
      <c r="A515" s="97" t="s">
        <v>374</v>
      </c>
      <c r="B515" s="99" t="s">
        <v>982</v>
      </c>
      <c r="C515" s="102">
        <v>36700</v>
      </c>
      <c r="D515" s="102" t="s">
        <v>869</v>
      </c>
      <c r="E515" s="101" t="str">
        <f>VLOOKUP($D515,'FP MD'!$A:$G,2,FALSE)</f>
        <v>SPP - Dist OH to UG Conversion (LUG</v>
      </c>
      <c r="F515" s="101" t="str">
        <f>VLOOKUP($D515,'FP MD'!$A:$G,3,FALSE)</f>
        <v>SPP Clause</v>
      </c>
      <c r="G515" s="101" t="str">
        <f>VLOOKUP($D515,'FP MD'!$A:$G,4,FALSE)</f>
        <v/>
      </c>
      <c r="H515" s="101"/>
      <c r="I515" s="101" t="e">
        <f>VLOOKUP($D515,'FP MD'!$A:$G,6,FALSE)</f>
        <v>#N/A</v>
      </c>
      <c r="J515" s="103">
        <v>202402</v>
      </c>
      <c r="K515" s="100">
        <v>0</v>
      </c>
      <c r="L515" s="98">
        <v>0</v>
      </c>
      <c r="M515" s="98">
        <v>0.01</v>
      </c>
      <c r="N515" s="98">
        <v>0</v>
      </c>
      <c r="O515" s="98">
        <v>0</v>
      </c>
      <c r="P515" s="98">
        <v>0</v>
      </c>
      <c r="Q515" s="98">
        <v>0</v>
      </c>
      <c r="R515" s="98">
        <v>0</v>
      </c>
      <c r="S515" s="98">
        <v>0</v>
      </c>
      <c r="T515" s="98">
        <v>0</v>
      </c>
      <c r="U515" s="98">
        <v>0</v>
      </c>
      <c r="V515" s="98">
        <v>0</v>
      </c>
      <c r="W515" s="98">
        <v>0</v>
      </c>
      <c r="X515" s="98">
        <v>0</v>
      </c>
      <c r="Y515" s="98">
        <v>0</v>
      </c>
      <c r="Z515" s="98">
        <v>0</v>
      </c>
      <c r="AA515" s="98">
        <v>0</v>
      </c>
      <c r="AB515" s="98">
        <v>0</v>
      </c>
      <c r="AC515" s="98">
        <v>0</v>
      </c>
      <c r="AD515" s="98">
        <v>0</v>
      </c>
      <c r="AE515" s="98">
        <v>0</v>
      </c>
      <c r="AF515" s="98">
        <v>0</v>
      </c>
      <c r="AG515" s="98">
        <v>0</v>
      </c>
      <c r="AH515" s="98">
        <v>0</v>
      </c>
      <c r="AI515" s="98">
        <v>0</v>
      </c>
      <c r="AJ515" s="98">
        <v>0</v>
      </c>
      <c r="AK515" s="98">
        <v>0</v>
      </c>
      <c r="AL515" s="98">
        <v>0</v>
      </c>
      <c r="AM515" s="98">
        <v>0</v>
      </c>
      <c r="AN515" s="98">
        <v>0</v>
      </c>
      <c r="AO515" s="98">
        <v>0</v>
      </c>
      <c r="AP515" s="98">
        <v>0</v>
      </c>
      <c r="AQ515" s="98">
        <v>0</v>
      </c>
      <c r="AR515" s="98">
        <v>0</v>
      </c>
      <c r="AS515" s="98">
        <v>0</v>
      </c>
      <c r="AT515" s="98">
        <v>0</v>
      </c>
      <c r="AU515" s="98">
        <v>0</v>
      </c>
      <c r="AV515" s="98">
        <v>0</v>
      </c>
      <c r="AW515" s="98">
        <v>0</v>
      </c>
      <c r="AX515" s="98">
        <v>0</v>
      </c>
      <c r="AY515" s="98">
        <v>0</v>
      </c>
      <c r="AZ515" s="98">
        <v>0</v>
      </c>
      <c r="BA515" s="98">
        <v>0</v>
      </c>
      <c r="BB515" s="98">
        <v>0</v>
      </c>
      <c r="BC515" s="98">
        <v>0</v>
      </c>
      <c r="BD515" s="98">
        <v>0</v>
      </c>
      <c r="BE515" s="98">
        <v>0</v>
      </c>
      <c r="BF515" s="98">
        <v>0</v>
      </c>
      <c r="BG515" s="98">
        <v>0</v>
      </c>
      <c r="BH515" s="98">
        <v>0</v>
      </c>
      <c r="BI515" s="98">
        <v>0</v>
      </c>
      <c r="BJ515" s="98">
        <v>0</v>
      </c>
      <c r="BK515" s="98">
        <v>0</v>
      </c>
      <c r="BL515" s="98">
        <v>0</v>
      </c>
      <c r="BM515" s="98">
        <v>0</v>
      </c>
      <c r="BN515" s="98">
        <v>0</v>
      </c>
      <c r="BO515" s="98">
        <v>0</v>
      </c>
      <c r="BP515" s="98">
        <v>0</v>
      </c>
      <c r="BQ515" s="98">
        <v>0</v>
      </c>
      <c r="BR515" s="98">
        <v>0</v>
      </c>
      <c r="BS515" s="98">
        <v>0</v>
      </c>
    </row>
    <row r="516" spans="1:71" s="97" customFormat="1" hidden="1" x14ac:dyDescent="0.3">
      <c r="A516" s="97" t="s">
        <v>374</v>
      </c>
      <c r="B516" s="99" t="s">
        <v>983</v>
      </c>
      <c r="C516" s="102">
        <v>36700</v>
      </c>
      <c r="D516" s="102" t="s">
        <v>869</v>
      </c>
      <c r="E516" s="101" t="str">
        <f>VLOOKUP($D516,'FP MD'!$A:$G,2,FALSE)</f>
        <v>SPP - Dist OH to UG Conversion (LUG</v>
      </c>
      <c r="F516" s="101" t="str">
        <f>VLOOKUP($D516,'FP MD'!$A:$G,3,FALSE)</f>
        <v>SPP Clause</v>
      </c>
      <c r="G516" s="101" t="str">
        <f>VLOOKUP($D516,'FP MD'!$A:$G,4,FALSE)</f>
        <v/>
      </c>
      <c r="H516" s="101"/>
      <c r="I516" s="101" t="e">
        <f>VLOOKUP($D516,'FP MD'!$A:$G,6,FALSE)</f>
        <v>#N/A</v>
      </c>
      <c r="J516" s="103">
        <v>202503</v>
      </c>
      <c r="K516" s="100">
        <v>0</v>
      </c>
      <c r="L516" s="98">
        <v>0</v>
      </c>
      <c r="M516" s="98">
        <v>0</v>
      </c>
      <c r="N516" s="98">
        <v>0</v>
      </c>
      <c r="O516" s="98">
        <v>0</v>
      </c>
      <c r="P516" s="98">
        <v>0</v>
      </c>
      <c r="Q516" s="98">
        <v>0</v>
      </c>
      <c r="R516" s="98">
        <v>0</v>
      </c>
      <c r="S516" s="98">
        <v>0</v>
      </c>
      <c r="T516" s="98">
        <v>0</v>
      </c>
      <c r="U516" s="98">
        <v>0</v>
      </c>
      <c r="V516" s="98">
        <v>0</v>
      </c>
      <c r="W516" s="98">
        <v>0</v>
      </c>
      <c r="X516" s="98">
        <v>0</v>
      </c>
      <c r="Y516" s="98">
        <v>0</v>
      </c>
      <c r="Z516" s="98">
        <v>84745.86</v>
      </c>
      <c r="AA516" s="98">
        <v>0</v>
      </c>
      <c r="AB516" s="98">
        <v>0</v>
      </c>
      <c r="AC516" s="98">
        <v>0</v>
      </c>
      <c r="AD516" s="98">
        <v>0</v>
      </c>
      <c r="AE516" s="98">
        <v>0</v>
      </c>
      <c r="AF516" s="98">
        <v>0</v>
      </c>
      <c r="AG516" s="98">
        <v>0</v>
      </c>
      <c r="AH516" s="98">
        <v>0</v>
      </c>
      <c r="AI516" s="98">
        <v>0</v>
      </c>
      <c r="AJ516" s="98">
        <v>0</v>
      </c>
      <c r="AK516" s="98">
        <v>0</v>
      </c>
      <c r="AL516" s="98">
        <v>0</v>
      </c>
      <c r="AM516" s="98">
        <v>0</v>
      </c>
      <c r="AN516" s="98">
        <v>0</v>
      </c>
      <c r="AO516" s="98">
        <v>0</v>
      </c>
      <c r="AP516" s="98">
        <v>0</v>
      </c>
      <c r="AQ516" s="98">
        <v>0</v>
      </c>
      <c r="AR516" s="98">
        <v>0</v>
      </c>
      <c r="AS516" s="98">
        <v>0</v>
      </c>
      <c r="AT516" s="98">
        <v>0</v>
      </c>
      <c r="AU516" s="98">
        <v>0</v>
      </c>
      <c r="AV516" s="98">
        <v>0</v>
      </c>
      <c r="AW516" s="98">
        <v>0</v>
      </c>
      <c r="AX516" s="98">
        <v>0</v>
      </c>
      <c r="AY516" s="98">
        <v>0</v>
      </c>
      <c r="AZ516" s="98">
        <v>0</v>
      </c>
      <c r="BA516" s="98">
        <v>0</v>
      </c>
      <c r="BB516" s="98">
        <v>0</v>
      </c>
      <c r="BC516" s="98">
        <v>0</v>
      </c>
      <c r="BD516" s="98">
        <v>0</v>
      </c>
      <c r="BE516" s="98">
        <v>0</v>
      </c>
      <c r="BF516" s="98">
        <v>0</v>
      </c>
      <c r="BG516" s="98">
        <v>0</v>
      </c>
      <c r="BH516" s="98">
        <v>0</v>
      </c>
      <c r="BI516" s="98">
        <v>0</v>
      </c>
      <c r="BJ516" s="98">
        <v>0</v>
      </c>
      <c r="BK516" s="98">
        <v>0</v>
      </c>
      <c r="BL516" s="98">
        <v>0</v>
      </c>
      <c r="BM516" s="98">
        <v>0</v>
      </c>
      <c r="BN516" s="98">
        <v>0</v>
      </c>
      <c r="BO516" s="98">
        <v>0</v>
      </c>
      <c r="BP516" s="98">
        <v>0</v>
      </c>
      <c r="BQ516" s="98">
        <v>0</v>
      </c>
      <c r="BR516" s="98">
        <v>0</v>
      </c>
      <c r="BS516" s="98">
        <v>0</v>
      </c>
    </row>
    <row r="517" spans="1:71" s="97" customFormat="1" hidden="1" x14ac:dyDescent="0.3">
      <c r="A517" s="97" t="s">
        <v>374</v>
      </c>
      <c r="B517" s="99" t="s">
        <v>984</v>
      </c>
      <c r="C517" s="102">
        <v>36700</v>
      </c>
      <c r="D517" s="102" t="s">
        <v>869</v>
      </c>
      <c r="E517" s="101" t="str">
        <f>VLOOKUP($D517,'FP MD'!$A:$G,2,FALSE)</f>
        <v>SPP - Dist OH to UG Conversion (LUG</v>
      </c>
      <c r="F517" s="101" t="str">
        <f>VLOOKUP($D517,'FP MD'!$A:$G,3,FALSE)</f>
        <v>SPP Clause</v>
      </c>
      <c r="G517" s="101" t="str">
        <f>VLOOKUP($D517,'FP MD'!$A:$G,4,FALSE)</f>
        <v/>
      </c>
      <c r="H517" s="101"/>
      <c r="I517" s="101" t="e">
        <f>VLOOKUP($D517,'FP MD'!$A:$G,6,FALSE)</f>
        <v>#N/A</v>
      </c>
      <c r="J517" s="103">
        <v>202403</v>
      </c>
      <c r="K517" s="100">
        <v>0</v>
      </c>
      <c r="L517" s="98">
        <v>0</v>
      </c>
      <c r="M517" s="98">
        <v>0</v>
      </c>
      <c r="N517" s="98">
        <v>77235.009999999995</v>
      </c>
      <c r="O517" s="98">
        <v>0</v>
      </c>
      <c r="P517" s="98">
        <v>0</v>
      </c>
      <c r="Q517" s="98">
        <v>0</v>
      </c>
      <c r="R517" s="98">
        <v>0</v>
      </c>
      <c r="S517" s="98">
        <v>0</v>
      </c>
      <c r="T517" s="98">
        <v>0</v>
      </c>
      <c r="U517" s="98">
        <v>0</v>
      </c>
      <c r="V517" s="98">
        <v>0</v>
      </c>
      <c r="W517" s="98">
        <v>0</v>
      </c>
      <c r="X517" s="98">
        <v>0</v>
      </c>
      <c r="Y517" s="98">
        <v>0</v>
      </c>
      <c r="Z517" s="98">
        <v>0</v>
      </c>
      <c r="AA517" s="98">
        <v>0</v>
      </c>
      <c r="AB517" s="98">
        <v>0</v>
      </c>
      <c r="AC517" s="98">
        <v>0</v>
      </c>
      <c r="AD517" s="98">
        <v>0</v>
      </c>
      <c r="AE517" s="98">
        <v>0</v>
      </c>
      <c r="AF517" s="98">
        <v>0</v>
      </c>
      <c r="AG517" s="98">
        <v>0</v>
      </c>
      <c r="AH517" s="98">
        <v>0</v>
      </c>
      <c r="AI517" s="98">
        <v>0</v>
      </c>
      <c r="AJ517" s="98">
        <v>0</v>
      </c>
      <c r="AK517" s="98">
        <v>0</v>
      </c>
      <c r="AL517" s="98">
        <v>0</v>
      </c>
      <c r="AM517" s="98">
        <v>0</v>
      </c>
      <c r="AN517" s="98">
        <v>0</v>
      </c>
      <c r="AO517" s="98">
        <v>0</v>
      </c>
      <c r="AP517" s="98">
        <v>0</v>
      </c>
      <c r="AQ517" s="98">
        <v>0</v>
      </c>
      <c r="AR517" s="98">
        <v>0</v>
      </c>
      <c r="AS517" s="98">
        <v>0</v>
      </c>
      <c r="AT517" s="98">
        <v>0</v>
      </c>
      <c r="AU517" s="98">
        <v>0</v>
      </c>
      <c r="AV517" s="98">
        <v>0</v>
      </c>
      <c r="AW517" s="98">
        <v>0</v>
      </c>
      <c r="AX517" s="98">
        <v>0</v>
      </c>
      <c r="AY517" s="98">
        <v>0</v>
      </c>
      <c r="AZ517" s="98">
        <v>0</v>
      </c>
      <c r="BA517" s="98">
        <v>0</v>
      </c>
      <c r="BB517" s="98">
        <v>0</v>
      </c>
      <c r="BC517" s="98">
        <v>0</v>
      </c>
      <c r="BD517" s="98">
        <v>0</v>
      </c>
      <c r="BE517" s="98">
        <v>0</v>
      </c>
      <c r="BF517" s="98">
        <v>0</v>
      </c>
      <c r="BG517" s="98">
        <v>0</v>
      </c>
      <c r="BH517" s="98">
        <v>0</v>
      </c>
      <c r="BI517" s="98">
        <v>0</v>
      </c>
      <c r="BJ517" s="98">
        <v>0</v>
      </c>
      <c r="BK517" s="98">
        <v>0</v>
      </c>
      <c r="BL517" s="98">
        <v>0</v>
      </c>
      <c r="BM517" s="98">
        <v>0</v>
      </c>
      <c r="BN517" s="98">
        <v>0</v>
      </c>
      <c r="BO517" s="98">
        <v>0</v>
      </c>
      <c r="BP517" s="98">
        <v>0</v>
      </c>
      <c r="BQ517" s="98">
        <v>0</v>
      </c>
      <c r="BR517" s="98">
        <v>0</v>
      </c>
      <c r="BS517" s="98">
        <v>0</v>
      </c>
    </row>
    <row r="518" spans="1:71" s="97" customFormat="1" hidden="1" x14ac:dyDescent="0.3">
      <c r="A518" s="97" t="s">
        <v>374</v>
      </c>
      <c r="B518" s="99" t="s">
        <v>985</v>
      </c>
      <c r="C518" s="102">
        <v>36700</v>
      </c>
      <c r="D518" s="102" t="s">
        <v>869</v>
      </c>
      <c r="E518" s="101" t="str">
        <f>VLOOKUP($D518,'FP MD'!$A:$G,2,FALSE)</f>
        <v>SPP - Dist OH to UG Conversion (LUG</v>
      </c>
      <c r="F518" s="101" t="str">
        <f>VLOOKUP($D518,'FP MD'!$A:$G,3,FALSE)</f>
        <v>SPP Clause</v>
      </c>
      <c r="G518" s="101" t="str">
        <f>VLOOKUP($D518,'FP MD'!$A:$G,4,FALSE)</f>
        <v/>
      </c>
      <c r="H518" s="101"/>
      <c r="I518" s="101" t="e">
        <f>VLOOKUP($D518,'FP MD'!$A:$G,6,FALSE)</f>
        <v>#N/A</v>
      </c>
      <c r="J518" s="103">
        <v>202402</v>
      </c>
      <c r="K518" s="100">
        <v>0</v>
      </c>
      <c r="L518" s="98">
        <v>0</v>
      </c>
      <c r="M518" s="98">
        <v>1102435.83</v>
      </c>
      <c r="N518" s="98">
        <v>0</v>
      </c>
      <c r="O518" s="98">
        <v>0</v>
      </c>
      <c r="P518" s="98">
        <v>0</v>
      </c>
      <c r="Q518" s="98">
        <v>0</v>
      </c>
      <c r="R518" s="98">
        <v>0</v>
      </c>
      <c r="S518" s="98">
        <v>0</v>
      </c>
      <c r="T518" s="98">
        <v>0</v>
      </c>
      <c r="U518" s="98">
        <v>0</v>
      </c>
      <c r="V518" s="98">
        <v>0</v>
      </c>
      <c r="W518" s="98">
        <v>0</v>
      </c>
      <c r="X518" s="98">
        <v>0</v>
      </c>
      <c r="Y518" s="98">
        <v>0</v>
      </c>
      <c r="Z518" s="98">
        <v>0</v>
      </c>
      <c r="AA518" s="98">
        <v>0</v>
      </c>
      <c r="AB518" s="98">
        <v>0</v>
      </c>
      <c r="AC518" s="98">
        <v>0</v>
      </c>
      <c r="AD518" s="98">
        <v>0</v>
      </c>
      <c r="AE518" s="98">
        <v>0</v>
      </c>
      <c r="AF518" s="98">
        <v>0</v>
      </c>
      <c r="AG518" s="98">
        <v>0</v>
      </c>
      <c r="AH518" s="98">
        <v>0</v>
      </c>
      <c r="AI518" s="98">
        <v>0</v>
      </c>
      <c r="AJ518" s="98">
        <v>0</v>
      </c>
      <c r="AK518" s="98">
        <v>0</v>
      </c>
      <c r="AL518" s="98">
        <v>0</v>
      </c>
      <c r="AM518" s="98">
        <v>0</v>
      </c>
      <c r="AN518" s="98">
        <v>0</v>
      </c>
      <c r="AO518" s="98">
        <v>0</v>
      </c>
      <c r="AP518" s="98">
        <v>0</v>
      </c>
      <c r="AQ518" s="98">
        <v>0</v>
      </c>
      <c r="AR518" s="98">
        <v>0</v>
      </c>
      <c r="AS518" s="98">
        <v>0</v>
      </c>
      <c r="AT518" s="98">
        <v>0</v>
      </c>
      <c r="AU518" s="98">
        <v>0</v>
      </c>
      <c r="AV518" s="98">
        <v>0</v>
      </c>
      <c r="AW518" s="98">
        <v>0</v>
      </c>
      <c r="AX518" s="98">
        <v>0</v>
      </c>
      <c r="AY518" s="98">
        <v>0</v>
      </c>
      <c r="AZ518" s="98">
        <v>0</v>
      </c>
      <c r="BA518" s="98">
        <v>0</v>
      </c>
      <c r="BB518" s="98">
        <v>0</v>
      </c>
      <c r="BC518" s="98">
        <v>0</v>
      </c>
      <c r="BD518" s="98">
        <v>0</v>
      </c>
      <c r="BE518" s="98">
        <v>0</v>
      </c>
      <c r="BF518" s="98">
        <v>0</v>
      </c>
      <c r="BG518" s="98">
        <v>0</v>
      </c>
      <c r="BH518" s="98">
        <v>0</v>
      </c>
      <c r="BI518" s="98">
        <v>0</v>
      </c>
      <c r="BJ518" s="98">
        <v>0</v>
      </c>
      <c r="BK518" s="98">
        <v>0</v>
      </c>
      <c r="BL518" s="98">
        <v>0</v>
      </c>
      <c r="BM518" s="98">
        <v>0</v>
      </c>
      <c r="BN518" s="98">
        <v>0</v>
      </c>
      <c r="BO518" s="98">
        <v>0</v>
      </c>
      <c r="BP518" s="98">
        <v>0</v>
      </c>
      <c r="BQ518" s="98">
        <v>0</v>
      </c>
      <c r="BR518" s="98">
        <v>0</v>
      </c>
      <c r="BS518" s="98">
        <v>0</v>
      </c>
    </row>
    <row r="519" spans="1:71" s="97" customFormat="1" hidden="1" x14ac:dyDescent="0.3">
      <c r="A519" s="97" t="s">
        <v>374</v>
      </c>
      <c r="B519" s="99" t="s">
        <v>986</v>
      </c>
      <c r="C519" s="102">
        <v>36700</v>
      </c>
      <c r="D519" s="102" t="s">
        <v>869</v>
      </c>
      <c r="E519" s="101" t="str">
        <f>VLOOKUP($D519,'FP MD'!$A:$G,2,FALSE)</f>
        <v>SPP - Dist OH to UG Conversion (LUG</v>
      </c>
      <c r="F519" s="101" t="str">
        <f>VLOOKUP($D519,'FP MD'!$A:$G,3,FALSE)</f>
        <v>SPP Clause</v>
      </c>
      <c r="G519" s="101" t="str">
        <f>VLOOKUP($D519,'FP MD'!$A:$G,4,FALSE)</f>
        <v/>
      </c>
      <c r="H519" s="101"/>
      <c r="I519" s="101" t="e">
        <f>VLOOKUP($D519,'FP MD'!$A:$G,6,FALSE)</f>
        <v>#N/A</v>
      </c>
      <c r="J519" s="103">
        <v>202404</v>
      </c>
      <c r="K519" s="100">
        <v>0</v>
      </c>
      <c r="L519" s="98">
        <v>0</v>
      </c>
      <c r="M519" s="98">
        <v>0</v>
      </c>
      <c r="N519" s="98">
        <v>0</v>
      </c>
      <c r="O519" s="98">
        <v>431345.26</v>
      </c>
      <c r="P519" s="98">
        <v>0</v>
      </c>
      <c r="Q519" s="98">
        <v>0</v>
      </c>
      <c r="R519" s="98">
        <v>0</v>
      </c>
      <c r="S519" s="98">
        <v>0</v>
      </c>
      <c r="T519" s="98">
        <v>0</v>
      </c>
      <c r="U519" s="98">
        <v>0</v>
      </c>
      <c r="V519" s="98">
        <v>0</v>
      </c>
      <c r="W519" s="98">
        <v>0</v>
      </c>
      <c r="X519" s="98">
        <v>0</v>
      </c>
      <c r="Y519" s="98">
        <v>0</v>
      </c>
      <c r="Z519" s="98">
        <v>0</v>
      </c>
      <c r="AA519" s="98">
        <v>0</v>
      </c>
      <c r="AB519" s="98">
        <v>0</v>
      </c>
      <c r="AC519" s="98">
        <v>0</v>
      </c>
      <c r="AD519" s="98">
        <v>0</v>
      </c>
      <c r="AE519" s="98">
        <v>0</v>
      </c>
      <c r="AF519" s="98">
        <v>0</v>
      </c>
      <c r="AG519" s="98">
        <v>0</v>
      </c>
      <c r="AH519" s="98">
        <v>0</v>
      </c>
      <c r="AI519" s="98">
        <v>0</v>
      </c>
      <c r="AJ519" s="98">
        <v>0</v>
      </c>
      <c r="AK519" s="98">
        <v>0</v>
      </c>
      <c r="AL519" s="98">
        <v>0</v>
      </c>
      <c r="AM519" s="98">
        <v>0</v>
      </c>
      <c r="AN519" s="98">
        <v>0</v>
      </c>
      <c r="AO519" s="98">
        <v>0</v>
      </c>
      <c r="AP519" s="98">
        <v>0</v>
      </c>
      <c r="AQ519" s="98">
        <v>0</v>
      </c>
      <c r="AR519" s="98">
        <v>0</v>
      </c>
      <c r="AS519" s="98">
        <v>0</v>
      </c>
      <c r="AT519" s="98">
        <v>0</v>
      </c>
      <c r="AU519" s="98">
        <v>0</v>
      </c>
      <c r="AV519" s="98">
        <v>0</v>
      </c>
      <c r="AW519" s="98">
        <v>0</v>
      </c>
      <c r="AX519" s="98">
        <v>0</v>
      </c>
      <c r="AY519" s="98">
        <v>0</v>
      </c>
      <c r="AZ519" s="98">
        <v>0</v>
      </c>
      <c r="BA519" s="98">
        <v>0</v>
      </c>
      <c r="BB519" s="98">
        <v>0</v>
      </c>
      <c r="BC519" s="98">
        <v>0</v>
      </c>
      <c r="BD519" s="98">
        <v>0</v>
      </c>
      <c r="BE519" s="98">
        <v>0</v>
      </c>
      <c r="BF519" s="98">
        <v>0</v>
      </c>
      <c r="BG519" s="98">
        <v>0</v>
      </c>
      <c r="BH519" s="98">
        <v>0</v>
      </c>
      <c r="BI519" s="98">
        <v>0</v>
      </c>
      <c r="BJ519" s="98">
        <v>0</v>
      </c>
      <c r="BK519" s="98">
        <v>0</v>
      </c>
      <c r="BL519" s="98">
        <v>0</v>
      </c>
      <c r="BM519" s="98">
        <v>0</v>
      </c>
      <c r="BN519" s="98">
        <v>0</v>
      </c>
      <c r="BO519" s="98">
        <v>0</v>
      </c>
      <c r="BP519" s="98">
        <v>0</v>
      </c>
      <c r="BQ519" s="98">
        <v>0</v>
      </c>
      <c r="BR519" s="98">
        <v>0</v>
      </c>
      <c r="BS519" s="98">
        <v>0</v>
      </c>
    </row>
    <row r="520" spans="1:71" s="97" customFormat="1" hidden="1" x14ac:dyDescent="0.3">
      <c r="A520" s="97" t="s">
        <v>374</v>
      </c>
      <c r="B520" s="99" t="s">
        <v>987</v>
      </c>
      <c r="C520" s="102">
        <v>36700</v>
      </c>
      <c r="D520" s="102" t="s">
        <v>869</v>
      </c>
      <c r="E520" s="101" t="str">
        <f>VLOOKUP($D520,'FP MD'!$A:$G,2,FALSE)</f>
        <v>SPP - Dist OH to UG Conversion (LUG</v>
      </c>
      <c r="F520" s="101" t="str">
        <f>VLOOKUP($D520,'FP MD'!$A:$G,3,FALSE)</f>
        <v>SPP Clause</v>
      </c>
      <c r="G520" s="101" t="str">
        <f>VLOOKUP($D520,'FP MD'!$A:$G,4,FALSE)</f>
        <v/>
      </c>
      <c r="H520" s="101"/>
      <c r="I520" s="101" t="e">
        <f>VLOOKUP($D520,'FP MD'!$A:$G,6,FALSE)</f>
        <v>#N/A</v>
      </c>
      <c r="J520" s="103">
        <v>202410</v>
      </c>
      <c r="K520" s="100">
        <v>0</v>
      </c>
      <c r="L520" s="98">
        <v>0</v>
      </c>
      <c r="M520" s="98">
        <v>0</v>
      </c>
      <c r="N520" s="98">
        <v>0</v>
      </c>
      <c r="O520" s="98">
        <v>0</v>
      </c>
      <c r="P520" s="98">
        <v>0</v>
      </c>
      <c r="Q520" s="98">
        <v>0</v>
      </c>
      <c r="R520" s="98">
        <v>0</v>
      </c>
      <c r="S520" s="98">
        <v>0</v>
      </c>
      <c r="T520" s="98">
        <v>0</v>
      </c>
      <c r="U520" s="98">
        <v>569732.94000000006</v>
      </c>
      <c r="V520" s="98">
        <v>0</v>
      </c>
      <c r="W520" s="98">
        <v>0</v>
      </c>
      <c r="X520" s="98">
        <v>0</v>
      </c>
      <c r="Y520" s="98">
        <v>0</v>
      </c>
      <c r="Z520" s="98">
        <v>0</v>
      </c>
      <c r="AA520" s="98">
        <v>0</v>
      </c>
      <c r="AB520" s="98">
        <v>0</v>
      </c>
      <c r="AC520" s="98">
        <v>0</v>
      </c>
      <c r="AD520" s="98">
        <v>0</v>
      </c>
      <c r="AE520" s="98">
        <v>0</v>
      </c>
      <c r="AF520" s="98">
        <v>0</v>
      </c>
      <c r="AG520" s="98">
        <v>0</v>
      </c>
      <c r="AH520" s="98">
        <v>0</v>
      </c>
      <c r="AI520" s="98">
        <v>0</v>
      </c>
      <c r="AJ520" s="98">
        <v>0</v>
      </c>
      <c r="AK520" s="98">
        <v>0</v>
      </c>
      <c r="AL520" s="98">
        <v>0</v>
      </c>
      <c r="AM520" s="98">
        <v>0</v>
      </c>
      <c r="AN520" s="98">
        <v>0</v>
      </c>
      <c r="AO520" s="98">
        <v>0</v>
      </c>
      <c r="AP520" s="98">
        <v>0</v>
      </c>
      <c r="AQ520" s="98">
        <v>0</v>
      </c>
      <c r="AR520" s="98">
        <v>0</v>
      </c>
      <c r="AS520" s="98">
        <v>0</v>
      </c>
      <c r="AT520" s="98">
        <v>0</v>
      </c>
      <c r="AU520" s="98">
        <v>0</v>
      </c>
      <c r="AV520" s="98">
        <v>0</v>
      </c>
      <c r="AW520" s="98">
        <v>0</v>
      </c>
      <c r="AX520" s="98">
        <v>0</v>
      </c>
      <c r="AY520" s="98">
        <v>0</v>
      </c>
      <c r="AZ520" s="98">
        <v>0</v>
      </c>
      <c r="BA520" s="98">
        <v>0</v>
      </c>
      <c r="BB520" s="98">
        <v>0</v>
      </c>
      <c r="BC520" s="98">
        <v>0</v>
      </c>
      <c r="BD520" s="98">
        <v>0</v>
      </c>
      <c r="BE520" s="98">
        <v>0</v>
      </c>
      <c r="BF520" s="98">
        <v>0</v>
      </c>
      <c r="BG520" s="98">
        <v>0</v>
      </c>
      <c r="BH520" s="98">
        <v>0</v>
      </c>
      <c r="BI520" s="98">
        <v>0</v>
      </c>
      <c r="BJ520" s="98">
        <v>0</v>
      </c>
      <c r="BK520" s="98">
        <v>0</v>
      </c>
      <c r="BL520" s="98">
        <v>0</v>
      </c>
      <c r="BM520" s="98">
        <v>0</v>
      </c>
      <c r="BN520" s="98">
        <v>0</v>
      </c>
      <c r="BO520" s="98">
        <v>0</v>
      </c>
      <c r="BP520" s="98">
        <v>0</v>
      </c>
      <c r="BQ520" s="98">
        <v>0</v>
      </c>
      <c r="BR520" s="98">
        <v>0</v>
      </c>
      <c r="BS520" s="98">
        <v>0</v>
      </c>
    </row>
    <row r="521" spans="1:71" s="97" customFormat="1" hidden="1" x14ac:dyDescent="0.3">
      <c r="A521" s="97" t="s">
        <v>374</v>
      </c>
      <c r="B521" s="99" t="s">
        <v>988</v>
      </c>
      <c r="C521" s="102">
        <v>36700</v>
      </c>
      <c r="D521" s="102" t="s">
        <v>869</v>
      </c>
      <c r="E521" s="101" t="str">
        <f>VLOOKUP($D521,'FP MD'!$A:$G,2,FALSE)</f>
        <v>SPP - Dist OH to UG Conversion (LUG</v>
      </c>
      <c r="F521" s="101" t="str">
        <f>VLOOKUP($D521,'FP MD'!$A:$G,3,FALSE)</f>
        <v>SPP Clause</v>
      </c>
      <c r="G521" s="101" t="str">
        <f>VLOOKUP($D521,'FP MD'!$A:$G,4,FALSE)</f>
        <v/>
      </c>
      <c r="H521" s="101"/>
      <c r="I521" s="101" t="e">
        <f>VLOOKUP($D521,'FP MD'!$A:$G,6,FALSE)</f>
        <v>#N/A</v>
      </c>
      <c r="J521" s="103">
        <v>202409</v>
      </c>
      <c r="K521" s="100">
        <v>0</v>
      </c>
      <c r="L521" s="98">
        <v>0</v>
      </c>
      <c r="M521" s="98">
        <v>0</v>
      </c>
      <c r="N521" s="98">
        <v>0</v>
      </c>
      <c r="O521" s="98">
        <v>0</v>
      </c>
      <c r="P521" s="98">
        <v>0</v>
      </c>
      <c r="Q521" s="98">
        <v>0</v>
      </c>
      <c r="R521" s="98">
        <v>0</v>
      </c>
      <c r="S521" s="98">
        <v>0</v>
      </c>
      <c r="T521" s="98">
        <v>134419.06</v>
      </c>
      <c r="U521" s="98">
        <v>0</v>
      </c>
      <c r="V521" s="98">
        <v>0</v>
      </c>
      <c r="W521" s="98">
        <v>0</v>
      </c>
      <c r="X521" s="98">
        <v>0</v>
      </c>
      <c r="Y521" s="98">
        <v>0</v>
      </c>
      <c r="Z521" s="98">
        <v>0</v>
      </c>
      <c r="AA521" s="98">
        <v>0</v>
      </c>
      <c r="AB521" s="98">
        <v>0</v>
      </c>
      <c r="AC521" s="98">
        <v>0</v>
      </c>
      <c r="AD521" s="98">
        <v>0</v>
      </c>
      <c r="AE521" s="98">
        <v>0</v>
      </c>
      <c r="AF521" s="98">
        <v>0</v>
      </c>
      <c r="AG521" s="98">
        <v>0</v>
      </c>
      <c r="AH521" s="98">
        <v>0</v>
      </c>
      <c r="AI521" s="98">
        <v>0</v>
      </c>
      <c r="AJ521" s="98">
        <v>0</v>
      </c>
      <c r="AK521" s="98">
        <v>0</v>
      </c>
      <c r="AL521" s="98">
        <v>0</v>
      </c>
      <c r="AM521" s="98">
        <v>0</v>
      </c>
      <c r="AN521" s="98">
        <v>0</v>
      </c>
      <c r="AO521" s="98">
        <v>0</v>
      </c>
      <c r="AP521" s="98">
        <v>0</v>
      </c>
      <c r="AQ521" s="98">
        <v>0</v>
      </c>
      <c r="AR521" s="98">
        <v>0</v>
      </c>
      <c r="AS521" s="98">
        <v>0</v>
      </c>
      <c r="AT521" s="98">
        <v>0</v>
      </c>
      <c r="AU521" s="98">
        <v>0</v>
      </c>
      <c r="AV521" s="98">
        <v>0</v>
      </c>
      <c r="AW521" s="98">
        <v>0</v>
      </c>
      <c r="AX521" s="98">
        <v>0</v>
      </c>
      <c r="AY521" s="98">
        <v>0</v>
      </c>
      <c r="AZ521" s="98">
        <v>0</v>
      </c>
      <c r="BA521" s="98">
        <v>0</v>
      </c>
      <c r="BB521" s="98">
        <v>0</v>
      </c>
      <c r="BC521" s="98">
        <v>0</v>
      </c>
      <c r="BD521" s="98">
        <v>0</v>
      </c>
      <c r="BE521" s="98">
        <v>0</v>
      </c>
      <c r="BF521" s="98">
        <v>0</v>
      </c>
      <c r="BG521" s="98">
        <v>0</v>
      </c>
      <c r="BH521" s="98">
        <v>0</v>
      </c>
      <c r="BI521" s="98">
        <v>0</v>
      </c>
      <c r="BJ521" s="98">
        <v>0</v>
      </c>
      <c r="BK521" s="98">
        <v>0</v>
      </c>
      <c r="BL521" s="98">
        <v>0</v>
      </c>
      <c r="BM521" s="98">
        <v>0</v>
      </c>
      <c r="BN521" s="98">
        <v>0</v>
      </c>
      <c r="BO521" s="98">
        <v>0</v>
      </c>
      <c r="BP521" s="98">
        <v>0</v>
      </c>
      <c r="BQ521" s="98">
        <v>0</v>
      </c>
      <c r="BR521" s="98">
        <v>0</v>
      </c>
      <c r="BS521" s="98">
        <v>0</v>
      </c>
    </row>
    <row r="522" spans="1:71" s="97" customFormat="1" hidden="1" x14ac:dyDescent="0.3">
      <c r="A522" s="97" t="s">
        <v>374</v>
      </c>
      <c r="B522" s="99" t="s">
        <v>989</v>
      </c>
      <c r="C522" s="102">
        <v>36700</v>
      </c>
      <c r="D522" s="102" t="s">
        <v>869</v>
      </c>
      <c r="E522" s="101" t="str">
        <f>VLOOKUP($D522,'FP MD'!$A:$G,2,FALSE)</f>
        <v>SPP - Dist OH to UG Conversion (LUG</v>
      </c>
      <c r="F522" s="101" t="str">
        <f>VLOOKUP($D522,'FP MD'!$A:$G,3,FALSE)</f>
        <v>SPP Clause</v>
      </c>
      <c r="G522" s="101" t="str">
        <f>VLOOKUP($D522,'FP MD'!$A:$G,4,FALSE)</f>
        <v/>
      </c>
      <c r="H522" s="101"/>
      <c r="I522" s="101" t="e">
        <f>VLOOKUP($D522,'FP MD'!$A:$G,6,FALSE)</f>
        <v>#N/A</v>
      </c>
      <c r="J522" s="103">
        <v>202403</v>
      </c>
      <c r="K522" s="100">
        <v>0</v>
      </c>
      <c r="L522" s="98">
        <v>0</v>
      </c>
      <c r="M522" s="98">
        <v>0</v>
      </c>
      <c r="N522" s="98">
        <v>1351948.6600000001</v>
      </c>
      <c r="O522" s="98">
        <v>0</v>
      </c>
      <c r="P522" s="98">
        <v>0</v>
      </c>
      <c r="Q522" s="98">
        <v>0</v>
      </c>
      <c r="R522" s="98">
        <v>0</v>
      </c>
      <c r="S522" s="98">
        <v>0</v>
      </c>
      <c r="T522" s="98">
        <v>0</v>
      </c>
      <c r="U522" s="98">
        <v>0</v>
      </c>
      <c r="V522" s="98">
        <v>0</v>
      </c>
      <c r="W522" s="98">
        <v>0</v>
      </c>
      <c r="X522" s="98">
        <v>0</v>
      </c>
      <c r="Y522" s="98">
        <v>0</v>
      </c>
      <c r="Z522" s="98">
        <v>0</v>
      </c>
      <c r="AA522" s="98">
        <v>0</v>
      </c>
      <c r="AB522" s="98">
        <v>0</v>
      </c>
      <c r="AC522" s="98">
        <v>0</v>
      </c>
      <c r="AD522" s="98">
        <v>0</v>
      </c>
      <c r="AE522" s="98">
        <v>0</v>
      </c>
      <c r="AF522" s="98">
        <v>0</v>
      </c>
      <c r="AG522" s="98">
        <v>0</v>
      </c>
      <c r="AH522" s="98">
        <v>0</v>
      </c>
      <c r="AI522" s="98">
        <v>0</v>
      </c>
      <c r="AJ522" s="98">
        <v>0</v>
      </c>
      <c r="AK522" s="98">
        <v>0</v>
      </c>
      <c r="AL522" s="98">
        <v>0</v>
      </c>
      <c r="AM522" s="98">
        <v>0</v>
      </c>
      <c r="AN522" s="98">
        <v>0</v>
      </c>
      <c r="AO522" s="98">
        <v>0</v>
      </c>
      <c r="AP522" s="98">
        <v>0</v>
      </c>
      <c r="AQ522" s="98">
        <v>0</v>
      </c>
      <c r="AR522" s="98">
        <v>0</v>
      </c>
      <c r="AS522" s="98">
        <v>0</v>
      </c>
      <c r="AT522" s="98">
        <v>0</v>
      </c>
      <c r="AU522" s="98">
        <v>0</v>
      </c>
      <c r="AV522" s="98">
        <v>0</v>
      </c>
      <c r="AW522" s="98">
        <v>0</v>
      </c>
      <c r="AX522" s="98">
        <v>0</v>
      </c>
      <c r="AY522" s="98">
        <v>0</v>
      </c>
      <c r="AZ522" s="98">
        <v>0</v>
      </c>
      <c r="BA522" s="98">
        <v>0</v>
      </c>
      <c r="BB522" s="98">
        <v>0</v>
      </c>
      <c r="BC522" s="98">
        <v>0</v>
      </c>
      <c r="BD522" s="98">
        <v>0</v>
      </c>
      <c r="BE522" s="98">
        <v>0</v>
      </c>
      <c r="BF522" s="98">
        <v>0</v>
      </c>
      <c r="BG522" s="98">
        <v>0</v>
      </c>
      <c r="BH522" s="98">
        <v>0</v>
      </c>
      <c r="BI522" s="98">
        <v>0</v>
      </c>
      <c r="BJ522" s="98">
        <v>0</v>
      </c>
      <c r="BK522" s="98">
        <v>0</v>
      </c>
      <c r="BL522" s="98">
        <v>0</v>
      </c>
      <c r="BM522" s="98">
        <v>0</v>
      </c>
      <c r="BN522" s="98">
        <v>0</v>
      </c>
      <c r="BO522" s="98">
        <v>0</v>
      </c>
      <c r="BP522" s="98">
        <v>0</v>
      </c>
      <c r="BQ522" s="98">
        <v>0</v>
      </c>
      <c r="BR522" s="98">
        <v>0</v>
      </c>
      <c r="BS522" s="98">
        <v>0</v>
      </c>
    </row>
    <row r="523" spans="1:71" s="97" customFormat="1" hidden="1" x14ac:dyDescent="0.3">
      <c r="A523" s="97" t="s">
        <v>374</v>
      </c>
      <c r="B523" s="99" t="s">
        <v>990</v>
      </c>
      <c r="C523" s="102">
        <v>36700</v>
      </c>
      <c r="D523" s="102" t="s">
        <v>869</v>
      </c>
      <c r="E523" s="101" t="str">
        <f>VLOOKUP($D523,'FP MD'!$A:$G,2,FALSE)</f>
        <v>SPP - Dist OH to UG Conversion (LUG</v>
      </c>
      <c r="F523" s="101" t="str">
        <f>VLOOKUP($D523,'FP MD'!$A:$G,3,FALSE)</f>
        <v>SPP Clause</v>
      </c>
      <c r="G523" s="101" t="str">
        <f>VLOOKUP($D523,'FP MD'!$A:$G,4,FALSE)</f>
        <v/>
      </c>
      <c r="H523" s="101"/>
      <c r="I523" s="101" t="e">
        <f>VLOOKUP($D523,'FP MD'!$A:$G,6,FALSE)</f>
        <v>#N/A</v>
      </c>
      <c r="J523" s="103">
        <v>202403</v>
      </c>
      <c r="K523" s="100">
        <v>0</v>
      </c>
      <c r="L523" s="98">
        <v>0</v>
      </c>
      <c r="M523" s="98">
        <v>0</v>
      </c>
      <c r="N523" s="98">
        <v>75007.199999999997</v>
      </c>
      <c r="O523" s="98">
        <v>0</v>
      </c>
      <c r="P523" s="98">
        <v>0</v>
      </c>
      <c r="Q523" s="98">
        <v>0</v>
      </c>
      <c r="R523" s="98">
        <v>0</v>
      </c>
      <c r="S523" s="98">
        <v>0</v>
      </c>
      <c r="T523" s="98">
        <v>0</v>
      </c>
      <c r="U523" s="98">
        <v>0</v>
      </c>
      <c r="V523" s="98">
        <v>0</v>
      </c>
      <c r="W523" s="98">
        <v>0</v>
      </c>
      <c r="X523" s="98">
        <v>0</v>
      </c>
      <c r="Y523" s="98">
        <v>0</v>
      </c>
      <c r="Z523" s="98">
        <v>0</v>
      </c>
      <c r="AA523" s="98">
        <v>0</v>
      </c>
      <c r="AB523" s="98">
        <v>0</v>
      </c>
      <c r="AC523" s="98">
        <v>0</v>
      </c>
      <c r="AD523" s="98">
        <v>0</v>
      </c>
      <c r="AE523" s="98">
        <v>0</v>
      </c>
      <c r="AF523" s="98">
        <v>0</v>
      </c>
      <c r="AG523" s="98">
        <v>0</v>
      </c>
      <c r="AH523" s="98">
        <v>0</v>
      </c>
      <c r="AI523" s="98">
        <v>0</v>
      </c>
      <c r="AJ523" s="98">
        <v>0</v>
      </c>
      <c r="AK523" s="98">
        <v>0</v>
      </c>
      <c r="AL523" s="98">
        <v>0</v>
      </c>
      <c r="AM523" s="98">
        <v>0</v>
      </c>
      <c r="AN523" s="98">
        <v>0</v>
      </c>
      <c r="AO523" s="98">
        <v>0</v>
      </c>
      <c r="AP523" s="98">
        <v>0</v>
      </c>
      <c r="AQ523" s="98">
        <v>0</v>
      </c>
      <c r="AR523" s="98">
        <v>0</v>
      </c>
      <c r="AS523" s="98">
        <v>0</v>
      </c>
      <c r="AT523" s="98">
        <v>0</v>
      </c>
      <c r="AU523" s="98">
        <v>0</v>
      </c>
      <c r="AV523" s="98">
        <v>0</v>
      </c>
      <c r="AW523" s="98">
        <v>0</v>
      </c>
      <c r="AX523" s="98">
        <v>0</v>
      </c>
      <c r="AY523" s="98">
        <v>0</v>
      </c>
      <c r="AZ523" s="98">
        <v>0</v>
      </c>
      <c r="BA523" s="98">
        <v>0</v>
      </c>
      <c r="BB523" s="98">
        <v>0</v>
      </c>
      <c r="BC523" s="98">
        <v>0</v>
      </c>
      <c r="BD523" s="98">
        <v>0</v>
      </c>
      <c r="BE523" s="98">
        <v>0</v>
      </c>
      <c r="BF523" s="98">
        <v>0</v>
      </c>
      <c r="BG523" s="98">
        <v>0</v>
      </c>
      <c r="BH523" s="98">
        <v>0</v>
      </c>
      <c r="BI523" s="98">
        <v>0</v>
      </c>
      <c r="BJ523" s="98">
        <v>0</v>
      </c>
      <c r="BK523" s="98">
        <v>0</v>
      </c>
      <c r="BL523" s="98">
        <v>0</v>
      </c>
      <c r="BM523" s="98">
        <v>0</v>
      </c>
      <c r="BN523" s="98">
        <v>0</v>
      </c>
      <c r="BO523" s="98">
        <v>0</v>
      </c>
      <c r="BP523" s="98">
        <v>0</v>
      </c>
      <c r="BQ523" s="98">
        <v>0</v>
      </c>
      <c r="BR523" s="98">
        <v>0</v>
      </c>
      <c r="BS523" s="98">
        <v>0</v>
      </c>
    </row>
    <row r="524" spans="1:71" s="97" customFormat="1" hidden="1" x14ac:dyDescent="0.3">
      <c r="A524" s="97" t="s">
        <v>374</v>
      </c>
      <c r="B524" s="99" t="s">
        <v>991</v>
      </c>
      <c r="C524" s="102">
        <v>36700</v>
      </c>
      <c r="D524" s="102" t="s">
        <v>869</v>
      </c>
      <c r="E524" s="101" t="str">
        <f>VLOOKUP($D524,'FP MD'!$A:$G,2,FALSE)</f>
        <v>SPP - Dist OH to UG Conversion (LUG</v>
      </c>
      <c r="F524" s="101" t="str">
        <f>VLOOKUP($D524,'FP MD'!$A:$G,3,FALSE)</f>
        <v>SPP Clause</v>
      </c>
      <c r="G524" s="101" t="str">
        <f>VLOOKUP($D524,'FP MD'!$A:$G,4,FALSE)</f>
        <v/>
      </c>
      <c r="H524" s="101"/>
      <c r="I524" s="101" t="e">
        <f>VLOOKUP($D524,'FP MD'!$A:$G,6,FALSE)</f>
        <v>#N/A</v>
      </c>
      <c r="J524" s="103">
        <v>202404</v>
      </c>
      <c r="K524" s="100">
        <v>0</v>
      </c>
      <c r="L524" s="98">
        <v>0</v>
      </c>
      <c r="M524" s="98">
        <v>0</v>
      </c>
      <c r="N524" s="98">
        <v>0</v>
      </c>
      <c r="O524" s="98">
        <v>692408.8</v>
      </c>
      <c r="P524" s="98">
        <v>0</v>
      </c>
      <c r="Q524" s="98">
        <v>0</v>
      </c>
      <c r="R524" s="98">
        <v>0</v>
      </c>
      <c r="S524" s="98">
        <v>0</v>
      </c>
      <c r="T524" s="98">
        <v>0</v>
      </c>
      <c r="U524" s="98">
        <v>0</v>
      </c>
      <c r="V524" s="98">
        <v>0</v>
      </c>
      <c r="W524" s="98">
        <v>0</v>
      </c>
      <c r="X524" s="98">
        <v>0</v>
      </c>
      <c r="Y524" s="98">
        <v>0</v>
      </c>
      <c r="Z524" s="98">
        <v>0</v>
      </c>
      <c r="AA524" s="98">
        <v>0</v>
      </c>
      <c r="AB524" s="98">
        <v>0</v>
      </c>
      <c r="AC524" s="98">
        <v>0</v>
      </c>
      <c r="AD524" s="98">
        <v>0</v>
      </c>
      <c r="AE524" s="98">
        <v>0</v>
      </c>
      <c r="AF524" s="98">
        <v>0</v>
      </c>
      <c r="AG524" s="98">
        <v>0</v>
      </c>
      <c r="AH524" s="98">
        <v>0</v>
      </c>
      <c r="AI524" s="98">
        <v>0</v>
      </c>
      <c r="AJ524" s="98">
        <v>0</v>
      </c>
      <c r="AK524" s="98">
        <v>0</v>
      </c>
      <c r="AL524" s="98">
        <v>0</v>
      </c>
      <c r="AM524" s="98">
        <v>0</v>
      </c>
      <c r="AN524" s="98">
        <v>0</v>
      </c>
      <c r="AO524" s="98">
        <v>0</v>
      </c>
      <c r="AP524" s="98">
        <v>0</v>
      </c>
      <c r="AQ524" s="98">
        <v>0</v>
      </c>
      <c r="AR524" s="98">
        <v>0</v>
      </c>
      <c r="AS524" s="98">
        <v>0</v>
      </c>
      <c r="AT524" s="98">
        <v>0</v>
      </c>
      <c r="AU524" s="98">
        <v>0</v>
      </c>
      <c r="AV524" s="98">
        <v>0</v>
      </c>
      <c r="AW524" s="98">
        <v>0</v>
      </c>
      <c r="AX524" s="98">
        <v>0</v>
      </c>
      <c r="AY524" s="98">
        <v>0</v>
      </c>
      <c r="AZ524" s="98">
        <v>0</v>
      </c>
      <c r="BA524" s="98">
        <v>0</v>
      </c>
      <c r="BB524" s="98">
        <v>0</v>
      </c>
      <c r="BC524" s="98">
        <v>0</v>
      </c>
      <c r="BD524" s="98">
        <v>0</v>
      </c>
      <c r="BE524" s="98">
        <v>0</v>
      </c>
      <c r="BF524" s="98">
        <v>0</v>
      </c>
      <c r="BG524" s="98">
        <v>0</v>
      </c>
      <c r="BH524" s="98">
        <v>0</v>
      </c>
      <c r="BI524" s="98">
        <v>0</v>
      </c>
      <c r="BJ524" s="98">
        <v>0</v>
      </c>
      <c r="BK524" s="98">
        <v>0</v>
      </c>
      <c r="BL524" s="98">
        <v>0</v>
      </c>
      <c r="BM524" s="98">
        <v>0</v>
      </c>
      <c r="BN524" s="98">
        <v>0</v>
      </c>
      <c r="BO524" s="98">
        <v>0</v>
      </c>
      <c r="BP524" s="98">
        <v>0</v>
      </c>
      <c r="BQ524" s="98">
        <v>0</v>
      </c>
      <c r="BR524" s="98">
        <v>0</v>
      </c>
      <c r="BS524" s="98">
        <v>0</v>
      </c>
    </row>
    <row r="525" spans="1:71" s="97" customFormat="1" hidden="1" x14ac:dyDescent="0.3">
      <c r="A525" s="97" t="s">
        <v>374</v>
      </c>
      <c r="B525" s="99" t="s">
        <v>992</v>
      </c>
      <c r="C525" s="102">
        <v>36700</v>
      </c>
      <c r="D525" s="102" t="s">
        <v>869</v>
      </c>
      <c r="E525" s="101" t="str">
        <f>VLOOKUP($D525,'FP MD'!$A:$G,2,FALSE)</f>
        <v>SPP - Dist OH to UG Conversion (LUG</v>
      </c>
      <c r="F525" s="101" t="str">
        <f>VLOOKUP($D525,'FP MD'!$A:$G,3,FALSE)</f>
        <v>SPP Clause</v>
      </c>
      <c r="G525" s="101" t="str">
        <f>VLOOKUP($D525,'FP MD'!$A:$G,4,FALSE)</f>
        <v/>
      </c>
      <c r="H525" s="101"/>
      <c r="I525" s="101" t="e">
        <f>VLOOKUP($D525,'FP MD'!$A:$G,6,FALSE)</f>
        <v>#N/A</v>
      </c>
      <c r="J525" s="103">
        <v>202410</v>
      </c>
      <c r="K525" s="100">
        <v>0</v>
      </c>
      <c r="L525" s="98">
        <v>0</v>
      </c>
      <c r="M525" s="98">
        <v>0</v>
      </c>
      <c r="N525" s="98">
        <v>0</v>
      </c>
      <c r="O525" s="98">
        <v>0</v>
      </c>
      <c r="P525" s="98">
        <v>0</v>
      </c>
      <c r="Q525" s="98">
        <v>0</v>
      </c>
      <c r="R525" s="98">
        <v>0</v>
      </c>
      <c r="S525" s="98">
        <v>0</v>
      </c>
      <c r="T525" s="98">
        <v>0</v>
      </c>
      <c r="U525" s="98">
        <v>185429.28</v>
      </c>
      <c r="V525" s="98">
        <v>0</v>
      </c>
      <c r="W525" s="98">
        <v>0</v>
      </c>
      <c r="X525" s="98">
        <v>0</v>
      </c>
      <c r="Y525" s="98">
        <v>0</v>
      </c>
      <c r="Z525" s="98">
        <v>0</v>
      </c>
      <c r="AA525" s="98">
        <v>0</v>
      </c>
      <c r="AB525" s="98">
        <v>0</v>
      </c>
      <c r="AC525" s="98">
        <v>0</v>
      </c>
      <c r="AD525" s="98">
        <v>0</v>
      </c>
      <c r="AE525" s="98">
        <v>0</v>
      </c>
      <c r="AF525" s="98">
        <v>0</v>
      </c>
      <c r="AG525" s="98">
        <v>0</v>
      </c>
      <c r="AH525" s="98">
        <v>0</v>
      </c>
      <c r="AI525" s="98">
        <v>0</v>
      </c>
      <c r="AJ525" s="98">
        <v>0</v>
      </c>
      <c r="AK525" s="98">
        <v>0</v>
      </c>
      <c r="AL525" s="98">
        <v>0</v>
      </c>
      <c r="AM525" s="98">
        <v>0</v>
      </c>
      <c r="AN525" s="98">
        <v>0</v>
      </c>
      <c r="AO525" s="98">
        <v>0</v>
      </c>
      <c r="AP525" s="98">
        <v>0</v>
      </c>
      <c r="AQ525" s="98">
        <v>0</v>
      </c>
      <c r="AR525" s="98">
        <v>0</v>
      </c>
      <c r="AS525" s="98">
        <v>0</v>
      </c>
      <c r="AT525" s="98">
        <v>0</v>
      </c>
      <c r="AU525" s="98">
        <v>0</v>
      </c>
      <c r="AV525" s="98">
        <v>0</v>
      </c>
      <c r="AW525" s="98">
        <v>0</v>
      </c>
      <c r="AX525" s="98">
        <v>0</v>
      </c>
      <c r="AY525" s="98">
        <v>0</v>
      </c>
      <c r="AZ525" s="98">
        <v>0</v>
      </c>
      <c r="BA525" s="98">
        <v>0</v>
      </c>
      <c r="BB525" s="98">
        <v>0</v>
      </c>
      <c r="BC525" s="98">
        <v>0</v>
      </c>
      <c r="BD525" s="98">
        <v>0</v>
      </c>
      <c r="BE525" s="98">
        <v>0</v>
      </c>
      <c r="BF525" s="98">
        <v>0</v>
      </c>
      <c r="BG525" s="98">
        <v>0</v>
      </c>
      <c r="BH525" s="98">
        <v>0</v>
      </c>
      <c r="BI525" s="98">
        <v>0</v>
      </c>
      <c r="BJ525" s="98">
        <v>0</v>
      </c>
      <c r="BK525" s="98">
        <v>0</v>
      </c>
      <c r="BL525" s="98">
        <v>0</v>
      </c>
      <c r="BM525" s="98">
        <v>0</v>
      </c>
      <c r="BN525" s="98">
        <v>0</v>
      </c>
      <c r="BO525" s="98">
        <v>0</v>
      </c>
      <c r="BP525" s="98">
        <v>0</v>
      </c>
      <c r="BQ525" s="98">
        <v>0</v>
      </c>
      <c r="BR525" s="98">
        <v>0</v>
      </c>
      <c r="BS525" s="98">
        <v>0</v>
      </c>
    </row>
    <row r="526" spans="1:71" s="97" customFormat="1" hidden="1" x14ac:dyDescent="0.3">
      <c r="A526" s="97" t="s">
        <v>374</v>
      </c>
      <c r="B526" s="99" t="s">
        <v>993</v>
      </c>
      <c r="C526" s="102">
        <v>36700</v>
      </c>
      <c r="D526" s="102" t="s">
        <v>869</v>
      </c>
      <c r="E526" s="101" t="str">
        <f>VLOOKUP($D526,'FP MD'!$A:$G,2,FALSE)</f>
        <v>SPP - Dist OH to UG Conversion (LUG</v>
      </c>
      <c r="F526" s="101" t="str">
        <f>VLOOKUP($D526,'FP MD'!$A:$G,3,FALSE)</f>
        <v>SPP Clause</v>
      </c>
      <c r="G526" s="101" t="str">
        <f>VLOOKUP($D526,'FP MD'!$A:$G,4,FALSE)</f>
        <v/>
      </c>
      <c r="H526" s="101"/>
      <c r="I526" s="101" t="e">
        <f>VLOOKUP($D526,'FP MD'!$A:$G,6,FALSE)</f>
        <v>#N/A</v>
      </c>
      <c r="J526" s="103">
        <v>202506</v>
      </c>
      <c r="K526" s="100">
        <v>0</v>
      </c>
      <c r="L526" s="98">
        <v>0</v>
      </c>
      <c r="M526" s="98">
        <v>0</v>
      </c>
      <c r="N526" s="98">
        <v>0</v>
      </c>
      <c r="O526" s="98">
        <v>0</v>
      </c>
      <c r="P526" s="98">
        <v>0</v>
      </c>
      <c r="Q526" s="98">
        <v>0</v>
      </c>
      <c r="R526" s="98">
        <v>0</v>
      </c>
      <c r="S526" s="98">
        <v>0</v>
      </c>
      <c r="T526" s="98">
        <v>0</v>
      </c>
      <c r="U526" s="98">
        <v>0</v>
      </c>
      <c r="V526" s="98">
        <v>0</v>
      </c>
      <c r="W526" s="98">
        <v>0</v>
      </c>
      <c r="X526" s="98">
        <v>0</v>
      </c>
      <c r="Y526" s="98">
        <v>0</v>
      </c>
      <c r="Z526" s="98">
        <v>0</v>
      </c>
      <c r="AA526" s="98">
        <v>0</v>
      </c>
      <c r="AB526" s="98">
        <v>0</v>
      </c>
      <c r="AC526" s="98">
        <v>137382.39000000001</v>
      </c>
      <c r="AD526" s="98">
        <v>0</v>
      </c>
      <c r="AE526" s="98">
        <v>0</v>
      </c>
      <c r="AF526" s="98">
        <v>0</v>
      </c>
      <c r="AG526" s="98">
        <v>0</v>
      </c>
      <c r="AH526" s="98">
        <v>0</v>
      </c>
      <c r="AI526" s="98">
        <v>0</v>
      </c>
      <c r="AJ526" s="98">
        <v>0</v>
      </c>
      <c r="AK526" s="98">
        <v>0</v>
      </c>
      <c r="AL526" s="98">
        <v>0</v>
      </c>
      <c r="AM526" s="98">
        <v>0</v>
      </c>
      <c r="AN526" s="98">
        <v>0</v>
      </c>
      <c r="AO526" s="98">
        <v>0</v>
      </c>
      <c r="AP526" s="98">
        <v>0</v>
      </c>
      <c r="AQ526" s="98">
        <v>0</v>
      </c>
      <c r="AR526" s="98">
        <v>0</v>
      </c>
      <c r="AS526" s="98">
        <v>0</v>
      </c>
      <c r="AT526" s="98">
        <v>0</v>
      </c>
      <c r="AU526" s="98">
        <v>0</v>
      </c>
      <c r="AV526" s="98">
        <v>0</v>
      </c>
      <c r="AW526" s="98">
        <v>0</v>
      </c>
      <c r="AX526" s="98">
        <v>0</v>
      </c>
      <c r="AY526" s="98">
        <v>0</v>
      </c>
      <c r="AZ526" s="98">
        <v>0</v>
      </c>
      <c r="BA526" s="98">
        <v>0</v>
      </c>
      <c r="BB526" s="98">
        <v>0</v>
      </c>
      <c r="BC526" s="98">
        <v>0</v>
      </c>
      <c r="BD526" s="98">
        <v>0</v>
      </c>
      <c r="BE526" s="98">
        <v>0</v>
      </c>
      <c r="BF526" s="98">
        <v>0</v>
      </c>
      <c r="BG526" s="98">
        <v>0</v>
      </c>
      <c r="BH526" s="98">
        <v>0</v>
      </c>
      <c r="BI526" s="98">
        <v>0</v>
      </c>
      <c r="BJ526" s="98">
        <v>0</v>
      </c>
      <c r="BK526" s="98">
        <v>0</v>
      </c>
      <c r="BL526" s="98">
        <v>0</v>
      </c>
      <c r="BM526" s="98">
        <v>0</v>
      </c>
      <c r="BN526" s="98">
        <v>0</v>
      </c>
      <c r="BO526" s="98">
        <v>0</v>
      </c>
      <c r="BP526" s="98">
        <v>0</v>
      </c>
      <c r="BQ526" s="98">
        <v>0</v>
      </c>
      <c r="BR526" s="98">
        <v>0</v>
      </c>
      <c r="BS526" s="98">
        <v>0</v>
      </c>
    </row>
    <row r="527" spans="1:71" s="97" customFormat="1" hidden="1" x14ac:dyDescent="0.3">
      <c r="A527" s="97" t="s">
        <v>374</v>
      </c>
      <c r="B527" s="99" t="s">
        <v>994</v>
      </c>
      <c r="C527" s="102">
        <v>36700</v>
      </c>
      <c r="D527" s="102" t="s">
        <v>869</v>
      </c>
      <c r="E527" s="101" t="str">
        <f>VLOOKUP($D527,'FP MD'!$A:$G,2,FALSE)</f>
        <v>SPP - Dist OH to UG Conversion (LUG</v>
      </c>
      <c r="F527" s="101" t="str">
        <f>VLOOKUP($D527,'FP MD'!$A:$G,3,FALSE)</f>
        <v>SPP Clause</v>
      </c>
      <c r="G527" s="101" t="str">
        <f>VLOOKUP($D527,'FP MD'!$A:$G,4,FALSE)</f>
        <v/>
      </c>
      <c r="H527" s="101"/>
      <c r="I527" s="101" t="e">
        <f>VLOOKUP($D527,'FP MD'!$A:$G,6,FALSE)</f>
        <v>#N/A</v>
      </c>
      <c r="J527" s="103">
        <v>202402</v>
      </c>
      <c r="K527" s="100">
        <v>0</v>
      </c>
      <c r="L527" s="98">
        <v>0</v>
      </c>
      <c r="M527" s="98">
        <v>1662224.63</v>
      </c>
      <c r="N527" s="98">
        <v>0</v>
      </c>
      <c r="O527" s="98">
        <v>0</v>
      </c>
      <c r="P527" s="98">
        <v>0</v>
      </c>
      <c r="Q527" s="98">
        <v>0</v>
      </c>
      <c r="R527" s="98">
        <v>0</v>
      </c>
      <c r="S527" s="98">
        <v>0</v>
      </c>
      <c r="T527" s="98">
        <v>0</v>
      </c>
      <c r="U527" s="98">
        <v>0</v>
      </c>
      <c r="V527" s="98">
        <v>0</v>
      </c>
      <c r="W527" s="98">
        <v>0</v>
      </c>
      <c r="X527" s="98">
        <v>0</v>
      </c>
      <c r="Y527" s="98">
        <v>0</v>
      </c>
      <c r="Z527" s="98">
        <v>0</v>
      </c>
      <c r="AA527" s="98">
        <v>0</v>
      </c>
      <c r="AB527" s="98">
        <v>0</v>
      </c>
      <c r="AC527" s="98">
        <v>0</v>
      </c>
      <c r="AD527" s="98">
        <v>0</v>
      </c>
      <c r="AE527" s="98">
        <v>0</v>
      </c>
      <c r="AF527" s="98">
        <v>0</v>
      </c>
      <c r="AG527" s="98">
        <v>0</v>
      </c>
      <c r="AH527" s="98">
        <v>0</v>
      </c>
      <c r="AI527" s="98">
        <v>0</v>
      </c>
      <c r="AJ527" s="98">
        <v>0</v>
      </c>
      <c r="AK527" s="98">
        <v>0</v>
      </c>
      <c r="AL527" s="98">
        <v>0</v>
      </c>
      <c r="AM527" s="98">
        <v>0</v>
      </c>
      <c r="AN527" s="98">
        <v>0</v>
      </c>
      <c r="AO527" s="98">
        <v>0</v>
      </c>
      <c r="AP527" s="98">
        <v>0</v>
      </c>
      <c r="AQ527" s="98">
        <v>0</v>
      </c>
      <c r="AR527" s="98">
        <v>0</v>
      </c>
      <c r="AS527" s="98">
        <v>0</v>
      </c>
      <c r="AT527" s="98">
        <v>0</v>
      </c>
      <c r="AU527" s="98">
        <v>0</v>
      </c>
      <c r="AV527" s="98">
        <v>0</v>
      </c>
      <c r="AW527" s="98">
        <v>0</v>
      </c>
      <c r="AX527" s="98">
        <v>0</v>
      </c>
      <c r="AY527" s="98">
        <v>0</v>
      </c>
      <c r="AZ527" s="98">
        <v>0</v>
      </c>
      <c r="BA527" s="98">
        <v>0</v>
      </c>
      <c r="BB527" s="98">
        <v>0</v>
      </c>
      <c r="BC527" s="98">
        <v>0</v>
      </c>
      <c r="BD527" s="98">
        <v>0</v>
      </c>
      <c r="BE527" s="98">
        <v>0</v>
      </c>
      <c r="BF527" s="98">
        <v>0</v>
      </c>
      <c r="BG527" s="98">
        <v>0</v>
      </c>
      <c r="BH527" s="98">
        <v>0</v>
      </c>
      <c r="BI527" s="98">
        <v>0</v>
      </c>
      <c r="BJ527" s="98">
        <v>0</v>
      </c>
      <c r="BK527" s="98">
        <v>0</v>
      </c>
      <c r="BL527" s="98">
        <v>0</v>
      </c>
      <c r="BM527" s="98">
        <v>0</v>
      </c>
      <c r="BN527" s="98">
        <v>0</v>
      </c>
      <c r="BO527" s="98">
        <v>0</v>
      </c>
      <c r="BP527" s="98">
        <v>0</v>
      </c>
      <c r="BQ527" s="98">
        <v>0</v>
      </c>
      <c r="BR527" s="98">
        <v>0</v>
      </c>
      <c r="BS527" s="98">
        <v>0</v>
      </c>
    </row>
    <row r="528" spans="1:71" s="97" customFormat="1" hidden="1" x14ac:dyDescent="0.3">
      <c r="A528" s="97" t="s">
        <v>374</v>
      </c>
      <c r="B528" s="99" t="s">
        <v>995</v>
      </c>
      <c r="C528" s="102">
        <v>36700</v>
      </c>
      <c r="D528" s="102" t="s">
        <v>869</v>
      </c>
      <c r="E528" s="101" t="str">
        <f>VLOOKUP($D528,'FP MD'!$A:$G,2,FALSE)</f>
        <v>SPP - Dist OH to UG Conversion (LUG</v>
      </c>
      <c r="F528" s="101" t="str">
        <f>VLOOKUP($D528,'FP MD'!$A:$G,3,FALSE)</f>
        <v>SPP Clause</v>
      </c>
      <c r="G528" s="101" t="str">
        <f>VLOOKUP($D528,'FP MD'!$A:$G,4,FALSE)</f>
        <v/>
      </c>
      <c r="H528" s="101"/>
      <c r="I528" s="101" t="e">
        <f>VLOOKUP($D528,'FP MD'!$A:$G,6,FALSE)</f>
        <v>#N/A</v>
      </c>
      <c r="J528" s="103">
        <v>202402</v>
      </c>
      <c r="K528" s="100">
        <v>0</v>
      </c>
      <c r="L528" s="98">
        <v>0</v>
      </c>
      <c r="M528" s="98">
        <v>387999.73</v>
      </c>
      <c r="N528" s="98">
        <v>0</v>
      </c>
      <c r="O528" s="98">
        <v>0</v>
      </c>
      <c r="P528" s="98">
        <v>0</v>
      </c>
      <c r="Q528" s="98">
        <v>0</v>
      </c>
      <c r="R528" s="98">
        <v>0</v>
      </c>
      <c r="S528" s="98">
        <v>0</v>
      </c>
      <c r="T528" s="98">
        <v>0</v>
      </c>
      <c r="U528" s="98">
        <v>0</v>
      </c>
      <c r="V528" s="98">
        <v>0</v>
      </c>
      <c r="W528" s="98">
        <v>0</v>
      </c>
      <c r="X528" s="98">
        <v>0</v>
      </c>
      <c r="Y528" s="98">
        <v>0</v>
      </c>
      <c r="Z528" s="98">
        <v>0</v>
      </c>
      <c r="AA528" s="98">
        <v>0</v>
      </c>
      <c r="AB528" s="98">
        <v>0</v>
      </c>
      <c r="AC528" s="98">
        <v>0</v>
      </c>
      <c r="AD528" s="98">
        <v>0</v>
      </c>
      <c r="AE528" s="98">
        <v>0</v>
      </c>
      <c r="AF528" s="98">
        <v>0</v>
      </c>
      <c r="AG528" s="98">
        <v>0</v>
      </c>
      <c r="AH528" s="98">
        <v>0</v>
      </c>
      <c r="AI528" s="98">
        <v>0</v>
      </c>
      <c r="AJ528" s="98">
        <v>0</v>
      </c>
      <c r="AK528" s="98">
        <v>0</v>
      </c>
      <c r="AL528" s="98">
        <v>0</v>
      </c>
      <c r="AM528" s="98">
        <v>0</v>
      </c>
      <c r="AN528" s="98">
        <v>0</v>
      </c>
      <c r="AO528" s="98">
        <v>0</v>
      </c>
      <c r="AP528" s="98">
        <v>0</v>
      </c>
      <c r="AQ528" s="98">
        <v>0</v>
      </c>
      <c r="AR528" s="98">
        <v>0</v>
      </c>
      <c r="AS528" s="98">
        <v>0</v>
      </c>
      <c r="AT528" s="98">
        <v>0</v>
      </c>
      <c r="AU528" s="98">
        <v>0</v>
      </c>
      <c r="AV528" s="98">
        <v>0</v>
      </c>
      <c r="AW528" s="98">
        <v>0</v>
      </c>
      <c r="AX528" s="98">
        <v>0</v>
      </c>
      <c r="AY528" s="98">
        <v>0</v>
      </c>
      <c r="AZ528" s="98">
        <v>0</v>
      </c>
      <c r="BA528" s="98">
        <v>0</v>
      </c>
      <c r="BB528" s="98">
        <v>0</v>
      </c>
      <c r="BC528" s="98">
        <v>0</v>
      </c>
      <c r="BD528" s="98">
        <v>0</v>
      </c>
      <c r="BE528" s="98">
        <v>0</v>
      </c>
      <c r="BF528" s="98">
        <v>0</v>
      </c>
      <c r="BG528" s="98">
        <v>0</v>
      </c>
      <c r="BH528" s="98">
        <v>0</v>
      </c>
      <c r="BI528" s="98">
        <v>0</v>
      </c>
      <c r="BJ528" s="98">
        <v>0</v>
      </c>
      <c r="BK528" s="98">
        <v>0</v>
      </c>
      <c r="BL528" s="98">
        <v>0</v>
      </c>
      <c r="BM528" s="98">
        <v>0</v>
      </c>
      <c r="BN528" s="98">
        <v>0</v>
      </c>
      <c r="BO528" s="98">
        <v>0</v>
      </c>
      <c r="BP528" s="98">
        <v>0</v>
      </c>
      <c r="BQ528" s="98">
        <v>0</v>
      </c>
      <c r="BR528" s="98">
        <v>0</v>
      </c>
      <c r="BS528" s="98">
        <v>0</v>
      </c>
    </row>
    <row r="529" spans="1:71" s="97" customFormat="1" hidden="1" x14ac:dyDescent="0.3">
      <c r="A529" s="97" t="s">
        <v>374</v>
      </c>
      <c r="B529" s="99" t="s">
        <v>996</v>
      </c>
      <c r="C529" s="102">
        <v>36700</v>
      </c>
      <c r="D529" s="102" t="s">
        <v>869</v>
      </c>
      <c r="E529" s="101" t="str">
        <f>VLOOKUP($D529,'FP MD'!$A:$G,2,FALSE)</f>
        <v>SPP - Dist OH to UG Conversion (LUG</v>
      </c>
      <c r="F529" s="101" t="str">
        <f>VLOOKUP($D529,'FP MD'!$A:$G,3,FALSE)</f>
        <v>SPP Clause</v>
      </c>
      <c r="G529" s="101" t="str">
        <f>VLOOKUP($D529,'FP MD'!$A:$G,4,FALSE)</f>
        <v/>
      </c>
      <c r="H529" s="101"/>
      <c r="I529" s="101" t="e">
        <f>VLOOKUP($D529,'FP MD'!$A:$G,6,FALSE)</f>
        <v>#N/A</v>
      </c>
      <c r="J529" s="103">
        <v>202402</v>
      </c>
      <c r="K529" s="100">
        <v>0</v>
      </c>
      <c r="L529" s="98">
        <v>0</v>
      </c>
      <c r="M529" s="98">
        <v>1714874.05</v>
      </c>
      <c r="N529" s="98">
        <v>0</v>
      </c>
      <c r="O529" s="98">
        <v>0</v>
      </c>
      <c r="P529" s="98">
        <v>0</v>
      </c>
      <c r="Q529" s="98">
        <v>0</v>
      </c>
      <c r="R529" s="98">
        <v>0</v>
      </c>
      <c r="S529" s="98">
        <v>0</v>
      </c>
      <c r="T529" s="98">
        <v>0</v>
      </c>
      <c r="U529" s="98">
        <v>0</v>
      </c>
      <c r="V529" s="98">
        <v>0</v>
      </c>
      <c r="W529" s="98">
        <v>0</v>
      </c>
      <c r="X529" s="98">
        <v>0</v>
      </c>
      <c r="Y529" s="98">
        <v>0</v>
      </c>
      <c r="Z529" s="98">
        <v>0</v>
      </c>
      <c r="AA529" s="98">
        <v>0</v>
      </c>
      <c r="AB529" s="98">
        <v>0</v>
      </c>
      <c r="AC529" s="98">
        <v>0</v>
      </c>
      <c r="AD529" s="98">
        <v>0</v>
      </c>
      <c r="AE529" s="98">
        <v>0</v>
      </c>
      <c r="AF529" s="98">
        <v>0</v>
      </c>
      <c r="AG529" s="98">
        <v>0</v>
      </c>
      <c r="AH529" s="98">
        <v>0</v>
      </c>
      <c r="AI529" s="98">
        <v>0</v>
      </c>
      <c r="AJ529" s="98">
        <v>0</v>
      </c>
      <c r="AK529" s="98">
        <v>0</v>
      </c>
      <c r="AL529" s="98">
        <v>0</v>
      </c>
      <c r="AM529" s="98">
        <v>0</v>
      </c>
      <c r="AN529" s="98">
        <v>0</v>
      </c>
      <c r="AO529" s="98">
        <v>0</v>
      </c>
      <c r="AP529" s="98">
        <v>0</v>
      </c>
      <c r="AQ529" s="98">
        <v>0</v>
      </c>
      <c r="AR529" s="98">
        <v>0</v>
      </c>
      <c r="AS529" s="98">
        <v>0</v>
      </c>
      <c r="AT529" s="98">
        <v>0</v>
      </c>
      <c r="AU529" s="98">
        <v>0</v>
      </c>
      <c r="AV529" s="98">
        <v>0</v>
      </c>
      <c r="AW529" s="98">
        <v>0</v>
      </c>
      <c r="AX529" s="98">
        <v>0</v>
      </c>
      <c r="AY529" s="98">
        <v>0</v>
      </c>
      <c r="AZ529" s="98">
        <v>0</v>
      </c>
      <c r="BA529" s="98">
        <v>0</v>
      </c>
      <c r="BB529" s="98">
        <v>0</v>
      </c>
      <c r="BC529" s="98">
        <v>0</v>
      </c>
      <c r="BD529" s="98">
        <v>0</v>
      </c>
      <c r="BE529" s="98">
        <v>0</v>
      </c>
      <c r="BF529" s="98">
        <v>0</v>
      </c>
      <c r="BG529" s="98">
        <v>0</v>
      </c>
      <c r="BH529" s="98">
        <v>0</v>
      </c>
      <c r="BI529" s="98">
        <v>0</v>
      </c>
      <c r="BJ529" s="98">
        <v>0</v>
      </c>
      <c r="BK529" s="98">
        <v>0</v>
      </c>
      <c r="BL529" s="98">
        <v>0</v>
      </c>
      <c r="BM529" s="98">
        <v>0</v>
      </c>
      <c r="BN529" s="98">
        <v>0</v>
      </c>
      <c r="BO529" s="98">
        <v>0</v>
      </c>
      <c r="BP529" s="98">
        <v>0</v>
      </c>
      <c r="BQ529" s="98">
        <v>0</v>
      </c>
      <c r="BR529" s="98">
        <v>0</v>
      </c>
      <c r="BS529" s="98">
        <v>0</v>
      </c>
    </row>
    <row r="530" spans="1:71" s="97" customFormat="1" hidden="1" x14ac:dyDescent="0.3">
      <c r="A530" s="97" t="s">
        <v>374</v>
      </c>
      <c r="B530" s="99" t="s">
        <v>997</v>
      </c>
      <c r="C530" s="102">
        <v>36700</v>
      </c>
      <c r="D530" s="102" t="s">
        <v>869</v>
      </c>
      <c r="E530" s="101" t="str">
        <f>VLOOKUP($D530,'FP MD'!$A:$G,2,FALSE)</f>
        <v>SPP - Dist OH to UG Conversion (LUG</v>
      </c>
      <c r="F530" s="101" t="str">
        <f>VLOOKUP($D530,'FP MD'!$A:$G,3,FALSE)</f>
        <v>SPP Clause</v>
      </c>
      <c r="G530" s="101" t="str">
        <f>VLOOKUP($D530,'FP MD'!$A:$G,4,FALSE)</f>
        <v/>
      </c>
      <c r="H530" s="101"/>
      <c r="I530" s="101" t="e">
        <f>VLOOKUP($D530,'FP MD'!$A:$G,6,FALSE)</f>
        <v>#N/A</v>
      </c>
      <c r="J530" s="103">
        <v>202409</v>
      </c>
      <c r="K530" s="100">
        <v>0</v>
      </c>
      <c r="L530" s="98">
        <v>0</v>
      </c>
      <c r="M530" s="98">
        <v>0</v>
      </c>
      <c r="N530" s="98">
        <v>0</v>
      </c>
      <c r="O530" s="98">
        <v>0</v>
      </c>
      <c r="P530" s="98">
        <v>0</v>
      </c>
      <c r="Q530" s="98">
        <v>0</v>
      </c>
      <c r="R530" s="98">
        <v>0</v>
      </c>
      <c r="S530" s="98">
        <v>0</v>
      </c>
      <c r="T530" s="98">
        <v>532853.64</v>
      </c>
      <c r="U530" s="98">
        <v>0</v>
      </c>
      <c r="V530" s="98">
        <v>0</v>
      </c>
      <c r="W530" s="98">
        <v>0</v>
      </c>
      <c r="X530" s="98">
        <v>0</v>
      </c>
      <c r="Y530" s="98">
        <v>0</v>
      </c>
      <c r="Z530" s="98">
        <v>0</v>
      </c>
      <c r="AA530" s="98">
        <v>0</v>
      </c>
      <c r="AB530" s="98">
        <v>0</v>
      </c>
      <c r="AC530" s="98">
        <v>0</v>
      </c>
      <c r="AD530" s="98">
        <v>0</v>
      </c>
      <c r="AE530" s="98">
        <v>0</v>
      </c>
      <c r="AF530" s="98">
        <v>0</v>
      </c>
      <c r="AG530" s="98">
        <v>0</v>
      </c>
      <c r="AH530" s="98">
        <v>0</v>
      </c>
      <c r="AI530" s="98">
        <v>0</v>
      </c>
      <c r="AJ530" s="98">
        <v>0</v>
      </c>
      <c r="AK530" s="98">
        <v>0</v>
      </c>
      <c r="AL530" s="98">
        <v>0</v>
      </c>
      <c r="AM530" s="98">
        <v>0</v>
      </c>
      <c r="AN530" s="98">
        <v>0</v>
      </c>
      <c r="AO530" s="98">
        <v>0</v>
      </c>
      <c r="AP530" s="98">
        <v>0</v>
      </c>
      <c r="AQ530" s="98">
        <v>0</v>
      </c>
      <c r="AR530" s="98">
        <v>0</v>
      </c>
      <c r="AS530" s="98">
        <v>0</v>
      </c>
      <c r="AT530" s="98">
        <v>0</v>
      </c>
      <c r="AU530" s="98">
        <v>0</v>
      </c>
      <c r="AV530" s="98">
        <v>0</v>
      </c>
      <c r="AW530" s="98">
        <v>0</v>
      </c>
      <c r="AX530" s="98">
        <v>0</v>
      </c>
      <c r="AY530" s="98">
        <v>0</v>
      </c>
      <c r="AZ530" s="98">
        <v>0</v>
      </c>
      <c r="BA530" s="98">
        <v>0</v>
      </c>
      <c r="BB530" s="98">
        <v>0</v>
      </c>
      <c r="BC530" s="98">
        <v>0</v>
      </c>
      <c r="BD530" s="98">
        <v>0</v>
      </c>
      <c r="BE530" s="98">
        <v>0</v>
      </c>
      <c r="BF530" s="98">
        <v>0</v>
      </c>
      <c r="BG530" s="98">
        <v>0</v>
      </c>
      <c r="BH530" s="98">
        <v>0</v>
      </c>
      <c r="BI530" s="98">
        <v>0</v>
      </c>
      <c r="BJ530" s="98">
        <v>0</v>
      </c>
      <c r="BK530" s="98">
        <v>0</v>
      </c>
      <c r="BL530" s="98">
        <v>0</v>
      </c>
      <c r="BM530" s="98">
        <v>0</v>
      </c>
      <c r="BN530" s="98">
        <v>0</v>
      </c>
      <c r="BO530" s="98">
        <v>0</v>
      </c>
      <c r="BP530" s="98">
        <v>0</v>
      </c>
      <c r="BQ530" s="98">
        <v>0</v>
      </c>
      <c r="BR530" s="98">
        <v>0</v>
      </c>
      <c r="BS530" s="98">
        <v>0</v>
      </c>
    </row>
    <row r="531" spans="1:71" s="97" customFormat="1" hidden="1" x14ac:dyDescent="0.3">
      <c r="A531" s="97" t="s">
        <v>374</v>
      </c>
      <c r="B531" s="99" t="s">
        <v>998</v>
      </c>
      <c r="C531" s="102">
        <v>36700</v>
      </c>
      <c r="D531" s="102" t="s">
        <v>869</v>
      </c>
      <c r="E531" s="101" t="str">
        <f>VLOOKUP($D531,'FP MD'!$A:$G,2,FALSE)</f>
        <v>SPP - Dist OH to UG Conversion (LUG</v>
      </c>
      <c r="F531" s="101" t="str">
        <f>VLOOKUP($D531,'FP MD'!$A:$G,3,FALSE)</f>
        <v>SPP Clause</v>
      </c>
      <c r="G531" s="101" t="str">
        <f>VLOOKUP($D531,'FP MD'!$A:$G,4,FALSE)</f>
        <v/>
      </c>
      <c r="H531" s="101"/>
      <c r="I531" s="101" t="e">
        <f>VLOOKUP($D531,'FP MD'!$A:$G,6,FALSE)</f>
        <v>#N/A</v>
      </c>
      <c r="J531" s="103">
        <v>202402</v>
      </c>
      <c r="K531" s="100">
        <v>0</v>
      </c>
      <c r="L531" s="98">
        <v>0</v>
      </c>
      <c r="M531" s="98">
        <v>-0.02</v>
      </c>
      <c r="N531" s="98">
        <v>0</v>
      </c>
      <c r="O531" s="98">
        <v>0</v>
      </c>
      <c r="P531" s="98">
        <v>0</v>
      </c>
      <c r="Q531" s="98">
        <v>0</v>
      </c>
      <c r="R531" s="98">
        <v>0</v>
      </c>
      <c r="S531" s="98">
        <v>0</v>
      </c>
      <c r="T531" s="98">
        <v>0</v>
      </c>
      <c r="U531" s="98">
        <v>0</v>
      </c>
      <c r="V531" s="98">
        <v>0</v>
      </c>
      <c r="W531" s="98">
        <v>0</v>
      </c>
      <c r="X531" s="98">
        <v>0</v>
      </c>
      <c r="Y531" s="98">
        <v>0</v>
      </c>
      <c r="Z531" s="98">
        <v>0</v>
      </c>
      <c r="AA531" s="98">
        <v>0</v>
      </c>
      <c r="AB531" s="98">
        <v>0</v>
      </c>
      <c r="AC531" s="98">
        <v>0</v>
      </c>
      <c r="AD531" s="98">
        <v>0</v>
      </c>
      <c r="AE531" s="98">
        <v>0</v>
      </c>
      <c r="AF531" s="98">
        <v>0</v>
      </c>
      <c r="AG531" s="98">
        <v>0</v>
      </c>
      <c r="AH531" s="98">
        <v>0</v>
      </c>
      <c r="AI531" s="98">
        <v>0</v>
      </c>
      <c r="AJ531" s="98">
        <v>0</v>
      </c>
      <c r="AK531" s="98">
        <v>0</v>
      </c>
      <c r="AL531" s="98">
        <v>0</v>
      </c>
      <c r="AM531" s="98">
        <v>0</v>
      </c>
      <c r="AN531" s="98">
        <v>0</v>
      </c>
      <c r="AO531" s="98">
        <v>0</v>
      </c>
      <c r="AP531" s="98">
        <v>0</v>
      </c>
      <c r="AQ531" s="98">
        <v>0</v>
      </c>
      <c r="AR531" s="98">
        <v>0</v>
      </c>
      <c r="AS531" s="98">
        <v>0</v>
      </c>
      <c r="AT531" s="98">
        <v>0</v>
      </c>
      <c r="AU531" s="98">
        <v>0</v>
      </c>
      <c r="AV531" s="98">
        <v>0</v>
      </c>
      <c r="AW531" s="98">
        <v>0</v>
      </c>
      <c r="AX531" s="98">
        <v>0</v>
      </c>
      <c r="AY531" s="98">
        <v>0</v>
      </c>
      <c r="AZ531" s="98">
        <v>0</v>
      </c>
      <c r="BA531" s="98">
        <v>0</v>
      </c>
      <c r="BB531" s="98">
        <v>0</v>
      </c>
      <c r="BC531" s="98">
        <v>0</v>
      </c>
      <c r="BD531" s="98">
        <v>0</v>
      </c>
      <c r="BE531" s="98">
        <v>0</v>
      </c>
      <c r="BF531" s="98">
        <v>0</v>
      </c>
      <c r="BG531" s="98">
        <v>0</v>
      </c>
      <c r="BH531" s="98">
        <v>0</v>
      </c>
      <c r="BI531" s="98">
        <v>0</v>
      </c>
      <c r="BJ531" s="98">
        <v>0</v>
      </c>
      <c r="BK531" s="98">
        <v>0</v>
      </c>
      <c r="BL531" s="98">
        <v>0</v>
      </c>
      <c r="BM531" s="98">
        <v>0</v>
      </c>
      <c r="BN531" s="98">
        <v>0</v>
      </c>
      <c r="BO531" s="98">
        <v>0</v>
      </c>
      <c r="BP531" s="98">
        <v>0</v>
      </c>
      <c r="BQ531" s="98">
        <v>0</v>
      </c>
      <c r="BR531" s="98">
        <v>0</v>
      </c>
      <c r="BS531" s="98">
        <v>0</v>
      </c>
    </row>
    <row r="532" spans="1:71" s="97" customFormat="1" hidden="1" x14ac:dyDescent="0.3">
      <c r="A532" s="97" t="s">
        <v>374</v>
      </c>
      <c r="B532" s="99" t="s">
        <v>999</v>
      </c>
      <c r="C532" s="102">
        <v>36700</v>
      </c>
      <c r="D532" s="102" t="s">
        <v>869</v>
      </c>
      <c r="E532" s="101" t="str">
        <f>VLOOKUP($D532,'FP MD'!$A:$G,2,FALSE)</f>
        <v>SPP - Dist OH to UG Conversion (LUG</v>
      </c>
      <c r="F532" s="101" t="str">
        <f>VLOOKUP($D532,'FP MD'!$A:$G,3,FALSE)</f>
        <v>SPP Clause</v>
      </c>
      <c r="G532" s="101" t="str">
        <f>VLOOKUP($D532,'FP MD'!$A:$G,4,FALSE)</f>
        <v/>
      </c>
      <c r="H532" s="101"/>
      <c r="I532" s="101" t="e">
        <f>VLOOKUP($D532,'FP MD'!$A:$G,6,FALSE)</f>
        <v>#N/A</v>
      </c>
      <c r="J532" s="103">
        <v>202411</v>
      </c>
      <c r="K532" s="100">
        <v>0</v>
      </c>
      <c r="L532" s="98">
        <v>0</v>
      </c>
      <c r="M532" s="98">
        <v>0</v>
      </c>
      <c r="N532" s="98">
        <v>0</v>
      </c>
      <c r="O532" s="98">
        <v>0</v>
      </c>
      <c r="P532" s="98">
        <v>0</v>
      </c>
      <c r="Q532" s="98">
        <v>0</v>
      </c>
      <c r="R532" s="98">
        <v>0</v>
      </c>
      <c r="S532" s="98">
        <v>0</v>
      </c>
      <c r="T532" s="98">
        <v>0</v>
      </c>
      <c r="U532" s="98">
        <v>0</v>
      </c>
      <c r="V532" s="98">
        <v>129314.01000000001</v>
      </c>
      <c r="W532" s="98">
        <v>0</v>
      </c>
      <c r="X532" s="98">
        <v>0</v>
      </c>
      <c r="Y532" s="98">
        <v>0</v>
      </c>
      <c r="Z532" s="98">
        <v>0</v>
      </c>
      <c r="AA532" s="98">
        <v>0</v>
      </c>
      <c r="AB532" s="98">
        <v>0</v>
      </c>
      <c r="AC532" s="98">
        <v>0</v>
      </c>
      <c r="AD532" s="98">
        <v>0</v>
      </c>
      <c r="AE532" s="98">
        <v>0</v>
      </c>
      <c r="AF532" s="98">
        <v>0</v>
      </c>
      <c r="AG532" s="98">
        <v>0</v>
      </c>
      <c r="AH532" s="98">
        <v>0</v>
      </c>
      <c r="AI532" s="98">
        <v>0</v>
      </c>
      <c r="AJ532" s="98">
        <v>0</v>
      </c>
      <c r="AK532" s="98">
        <v>0</v>
      </c>
      <c r="AL532" s="98">
        <v>0</v>
      </c>
      <c r="AM532" s="98">
        <v>0</v>
      </c>
      <c r="AN532" s="98">
        <v>0</v>
      </c>
      <c r="AO532" s="98">
        <v>0</v>
      </c>
      <c r="AP532" s="98">
        <v>0</v>
      </c>
      <c r="AQ532" s="98">
        <v>0</v>
      </c>
      <c r="AR532" s="98">
        <v>0</v>
      </c>
      <c r="AS532" s="98">
        <v>0</v>
      </c>
      <c r="AT532" s="98">
        <v>0</v>
      </c>
      <c r="AU532" s="98">
        <v>0</v>
      </c>
      <c r="AV532" s="98">
        <v>0</v>
      </c>
      <c r="AW532" s="98">
        <v>0</v>
      </c>
      <c r="AX532" s="98">
        <v>0</v>
      </c>
      <c r="AY532" s="98">
        <v>0</v>
      </c>
      <c r="AZ532" s="98">
        <v>0</v>
      </c>
      <c r="BA532" s="98">
        <v>0</v>
      </c>
      <c r="BB532" s="98">
        <v>0</v>
      </c>
      <c r="BC532" s="98">
        <v>0</v>
      </c>
      <c r="BD532" s="98">
        <v>0</v>
      </c>
      <c r="BE532" s="98">
        <v>0</v>
      </c>
      <c r="BF532" s="98">
        <v>0</v>
      </c>
      <c r="BG532" s="98">
        <v>0</v>
      </c>
      <c r="BH532" s="98">
        <v>0</v>
      </c>
      <c r="BI532" s="98">
        <v>0</v>
      </c>
      <c r="BJ532" s="98">
        <v>0</v>
      </c>
      <c r="BK532" s="98">
        <v>0</v>
      </c>
      <c r="BL532" s="98">
        <v>0</v>
      </c>
      <c r="BM532" s="98">
        <v>0</v>
      </c>
      <c r="BN532" s="98">
        <v>0</v>
      </c>
      <c r="BO532" s="98">
        <v>0</v>
      </c>
      <c r="BP532" s="98">
        <v>0</v>
      </c>
      <c r="BQ532" s="98">
        <v>0</v>
      </c>
      <c r="BR532" s="98">
        <v>0</v>
      </c>
      <c r="BS532" s="98">
        <v>0</v>
      </c>
    </row>
    <row r="533" spans="1:71" s="97" customFormat="1" hidden="1" x14ac:dyDescent="0.3">
      <c r="A533" s="97" t="s">
        <v>374</v>
      </c>
      <c r="B533" s="99" t="s">
        <v>1000</v>
      </c>
      <c r="C533" s="102">
        <v>36700</v>
      </c>
      <c r="D533" s="102" t="s">
        <v>869</v>
      </c>
      <c r="E533" s="101" t="str">
        <f>VLOOKUP($D533,'FP MD'!$A:$G,2,FALSE)</f>
        <v>SPP - Dist OH to UG Conversion (LUG</v>
      </c>
      <c r="F533" s="101" t="str">
        <f>VLOOKUP($D533,'FP MD'!$A:$G,3,FALSE)</f>
        <v>SPP Clause</v>
      </c>
      <c r="G533" s="101" t="str">
        <f>VLOOKUP($D533,'FP MD'!$A:$G,4,FALSE)</f>
        <v/>
      </c>
      <c r="H533" s="101"/>
      <c r="I533" s="101" t="e">
        <f>VLOOKUP($D533,'FP MD'!$A:$G,6,FALSE)</f>
        <v>#N/A</v>
      </c>
      <c r="J533" s="103">
        <v>202405</v>
      </c>
      <c r="K533" s="100">
        <v>0</v>
      </c>
      <c r="L533" s="98">
        <v>0</v>
      </c>
      <c r="M533" s="98">
        <v>0</v>
      </c>
      <c r="N533" s="98">
        <v>0</v>
      </c>
      <c r="O533" s="98">
        <v>0</v>
      </c>
      <c r="P533" s="98">
        <v>523149.61</v>
      </c>
      <c r="Q533" s="98">
        <v>0</v>
      </c>
      <c r="R533" s="98">
        <v>0</v>
      </c>
      <c r="S533" s="98">
        <v>0</v>
      </c>
      <c r="T533" s="98">
        <v>0</v>
      </c>
      <c r="U533" s="98">
        <v>0</v>
      </c>
      <c r="V533" s="98">
        <v>0</v>
      </c>
      <c r="W533" s="98">
        <v>0</v>
      </c>
      <c r="X533" s="98">
        <v>0</v>
      </c>
      <c r="Y533" s="98">
        <v>0</v>
      </c>
      <c r="Z533" s="98">
        <v>0</v>
      </c>
      <c r="AA533" s="98">
        <v>0</v>
      </c>
      <c r="AB533" s="98">
        <v>0</v>
      </c>
      <c r="AC533" s="98">
        <v>0</v>
      </c>
      <c r="AD533" s="98">
        <v>0</v>
      </c>
      <c r="AE533" s="98">
        <v>0</v>
      </c>
      <c r="AF533" s="98">
        <v>0</v>
      </c>
      <c r="AG533" s="98">
        <v>0</v>
      </c>
      <c r="AH533" s="98">
        <v>0</v>
      </c>
      <c r="AI533" s="98">
        <v>0</v>
      </c>
      <c r="AJ533" s="98">
        <v>0</v>
      </c>
      <c r="AK533" s="98">
        <v>0</v>
      </c>
      <c r="AL533" s="98">
        <v>0</v>
      </c>
      <c r="AM533" s="98">
        <v>0</v>
      </c>
      <c r="AN533" s="98">
        <v>0</v>
      </c>
      <c r="AO533" s="98">
        <v>0</v>
      </c>
      <c r="AP533" s="98">
        <v>0</v>
      </c>
      <c r="AQ533" s="98">
        <v>0</v>
      </c>
      <c r="AR533" s="98">
        <v>0</v>
      </c>
      <c r="AS533" s="98">
        <v>0</v>
      </c>
      <c r="AT533" s="98">
        <v>0</v>
      </c>
      <c r="AU533" s="98">
        <v>0</v>
      </c>
      <c r="AV533" s="98">
        <v>0</v>
      </c>
      <c r="AW533" s="98">
        <v>0</v>
      </c>
      <c r="AX533" s="98">
        <v>0</v>
      </c>
      <c r="AY533" s="98">
        <v>0</v>
      </c>
      <c r="AZ533" s="98">
        <v>0</v>
      </c>
      <c r="BA533" s="98">
        <v>0</v>
      </c>
      <c r="BB533" s="98">
        <v>0</v>
      </c>
      <c r="BC533" s="98">
        <v>0</v>
      </c>
      <c r="BD533" s="98">
        <v>0</v>
      </c>
      <c r="BE533" s="98">
        <v>0</v>
      </c>
      <c r="BF533" s="98">
        <v>0</v>
      </c>
      <c r="BG533" s="98">
        <v>0</v>
      </c>
      <c r="BH533" s="98">
        <v>0</v>
      </c>
      <c r="BI533" s="98">
        <v>0</v>
      </c>
      <c r="BJ533" s="98">
        <v>0</v>
      </c>
      <c r="BK533" s="98">
        <v>0</v>
      </c>
      <c r="BL533" s="98">
        <v>0</v>
      </c>
      <c r="BM533" s="98">
        <v>0</v>
      </c>
      <c r="BN533" s="98">
        <v>0</v>
      </c>
      <c r="BO533" s="98">
        <v>0</v>
      </c>
      <c r="BP533" s="98">
        <v>0</v>
      </c>
      <c r="BQ533" s="98">
        <v>0</v>
      </c>
      <c r="BR533" s="98">
        <v>0</v>
      </c>
      <c r="BS533" s="98">
        <v>0</v>
      </c>
    </row>
    <row r="534" spans="1:71" s="97" customFormat="1" hidden="1" x14ac:dyDescent="0.3">
      <c r="A534" s="97" t="s">
        <v>374</v>
      </c>
      <c r="B534" s="99" t="s">
        <v>1001</v>
      </c>
      <c r="C534" s="102">
        <v>36700</v>
      </c>
      <c r="D534" s="102" t="s">
        <v>869</v>
      </c>
      <c r="E534" s="101" t="str">
        <f>VLOOKUP($D534,'FP MD'!$A:$G,2,FALSE)</f>
        <v>SPP - Dist OH to UG Conversion (LUG</v>
      </c>
      <c r="F534" s="101" t="str">
        <f>VLOOKUP($D534,'FP MD'!$A:$G,3,FALSE)</f>
        <v>SPP Clause</v>
      </c>
      <c r="G534" s="101" t="str">
        <f>VLOOKUP($D534,'FP MD'!$A:$G,4,FALSE)</f>
        <v/>
      </c>
      <c r="H534" s="101"/>
      <c r="I534" s="101" t="e">
        <f>VLOOKUP($D534,'FP MD'!$A:$G,6,FALSE)</f>
        <v>#N/A</v>
      </c>
      <c r="J534" s="103">
        <v>202402</v>
      </c>
      <c r="K534" s="100">
        <v>0</v>
      </c>
      <c r="L534" s="98">
        <v>0</v>
      </c>
      <c r="M534" s="98">
        <v>1754348.06</v>
      </c>
      <c r="N534" s="98">
        <v>0</v>
      </c>
      <c r="O534" s="98">
        <v>0</v>
      </c>
      <c r="P534" s="98">
        <v>0</v>
      </c>
      <c r="Q534" s="98">
        <v>0</v>
      </c>
      <c r="R534" s="98">
        <v>0</v>
      </c>
      <c r="S534" s="98">
        <v>0</v>
      </c>
      <c r="T534" s="98">
        <v>0</v>
      </c>
      <c r="U534" s="98">
        <v>0</v>
      </c>
      <c r="V534" s="98">
        <v>0</v>
      </c>
      <c r="W534" s="98">
        <v>0</v>
      </c>
      <c r="X534" s="98">
        <v>0</v>
      </c>
      <c r="Y534" s="98">
        <v>0</v>
      </c>
      <c r="Z534" s="98">
        <v>0</v>
      </c>
      <c r="AA534" s="98">
        <v>0</v>
      </c>
      <c r="AB534" s="98">
        <v>0</v>
      </c>
      <c r="AC534" s="98">
        <v>0</v>
      </c>
      <c r="AD534" s="98">
        <v>0</v>
      </c>
      <c r="AE534" s="98">
        <v>0</v>
      </c>
      <c r="AF534" s="98">
        <v>0</v>
      </c>
      <c r="AG534" s="98">
        <v>0</v>
      </c>
      <c r="AH534" s="98">
        <v>0</v>
      </c>
      <c r="AI534" s="98">
        <v>0</v>
      </c>
      <c r="AJ534" s="98">
        <v>0</v>
      </c>
      <c r="AK534" s="98">
        <v>0</v>
      </c>
      <c r="AL534" s="98">
        <v>0</v>
      </c>
      <c r="AM534" s="98">
        <v>0</v>
      </c>
      <c r="AN534" s="98">
        <v>0</v>
      </c>
      <c r="AO534" s="98">
        <v>0</v>
      </c>
      <c r="AP534" s="98">
        <v>0</v>
      </c>
      <c r="AQ534" s="98">
        <v>0</v>
      </c>
      <c r="AR534" s="98">
        <v>0</v>
      </c>
      <c r="AS534" s="98">
        <v>0</v>
      </c>
      <c r="AT534" s="98">
        <v>0</v>
      </c>
      <c r="AU534" s="98">
        <v>0</v>
      </c>
      <c r="AV534" s="98">
        <v>0</v>
      </c>
      <c r="AW534" s="98">
        <v>0</v>
      </c>
      <c r="AX534" s="98">
        <v>0</v>
      </c>
      <c r="AY534" s="98">
        <v>0</v>
      </c>
      <c r="AZ534" s="98">
        <v>0</v>
      </c>
      <c r="BA534" s="98">
        <v>0</v>
      </c>
      <c r="BB534" s="98">
        <v>0</v>
      </c>
      <c r="BC534" s="98">
        <v>0</v>
      </c>
      <c r="BD534" s="98">
        <v>0</v>
      </c>
      <c r="BE534" s="98">
        <v>0</v>
      </c>
      <c r="BF534" s="98">
        <v>0</v>
      </c>
      <c r="BG534" s="98">
        <v>0</v>
      </c>
      <c r="BH534" s="98">
        <v>0</v>
      </c>
      <c r="BI534" s="98">
        <v>0</v>
      </c>
      <c r="BJ534" s="98">
        <v>0</v>
      </c>
      <c r="BK534" s="98">
        <v>0</v>
      </c>
      <c r="BL534" s="98">
        <v>0</v>
      </c>
      <c r="BM534" s="98">
        <v>0</v>
      </c>
      <c r="BN534" s="98">
        <v>0</v>
      </c>
      <c r="BO534" s="98">
        <v>0</v>
      </c>
      <c r="BP534" s="98">
        <v>0</v>
      </c>
      <c r="BQ534" s="98">
        <v>0</v>
      </c>
      <c r="BR534" s="98">
        <v>0</v>
      </c>
      <c r="BS534" s="98">
        <v>0</v>
      </c>
    </row>
    <row r="535" spans="1:71" s="97" customFormat="1" hidden="1" x14ac:dyDescent="0.3">
      <c r="A535" s="97" t="s">
        <v>374</v>
      </c>
      <c r="B535" s="99" t="s">
        <v>1002</v>
      </c>
      <c r="C535" s="102">
        <v>36700</v>
      </c>
      <c r="D535" s="102" t="s">
        <v>869</v>
      </c>
      <c r="E535" s="101" t="str">
        <f>VLOOKUP($D535,'FP MD'!$A:$G,2,FALSE)</f>
        <v>SPP - Dist OH to UG Conversion (LUG</v>
      </c>
      <c r="F535" s="101" t="str">
        <f>VLOOKUP($D535,'FP MD'!$A:$G,3,FALSE)</f>
        <v>SPP Clause</v>
      </c>
      <c r="G535" s="101" t="str">
        <f>VLOOKUP($D535,'FP MD'!$A:$G,4,FALSE)</f>
        <v/>
      </c>
      <c r="H535" s="101"/>
      <c r="I535" s="101" t="e">
        <f>VLOOKUP($D535,'FP MD'!$A:$G,6,FALSE)</f>
        <v>#N/A</v>
      </c>
      <c r="J535" s="103">
        <v>202402</v>
      </c>
      <c r="K535" s="100">
        <v>0</v>
      </c>
      <c r="L535" s="98">
        <v>0</v>
      </c>
      <c r="M535" s="98">
        <v>749610.67</v>
      </c>
      <c r="N535" s="98">
        <v>0</v>
      </c>
      <c r="O535" s="98">
        <v>0</v>
      </c>
      <c r="P535" s="98">
        <v>0</v>
      </c>
      <c r="Q535" s="98">
        <v>0</v>
      </c>
      <c r="R535" s="98">
        <v>0</v>
      </c>
      <c r="S535" s="98">
        <v>0</v>
      </c>
      <c r="T535" s="98">
        <v>0</v>
      </c>
      <c r="U535" s="98">
        <v>0</v>
      </c>
      <c r="V535" s="98">
        <v>0</v>
      </c>
      <c r="W535" s="98">
        <v>0</v>
      </c>
      <c r="X535" s="98">
        <v>0</v>
      </c>
      <c r="Y535" s="98">
        <v>0</v>
      </c>
      <c r="Z535" s="98">
        <v>0</v>
      </c>
      <c r="AA535" s="98">
        <v>0</v>
      </c>
      <c r="AB535" s="98">
        <v>0</v>
      </c>
      <c r="AC535" s="98">
        <v>0</v>
      </c>
      <c r="AD535" s="98">
        <v>0</v>
      </c>
      <c r="AE535" s="98">
        <v>0</v>
      </c>
      <c r="AF535" s="98">
        <v>0</v>
      </c>
      <c r="AG535" s="98">
        <v>0</v>
      </c>
      <c r="AH535" s="98">
        <v>0</v>
      </c>
      <c r="AI535" s="98">
        <v>0</v>
      </c>
      <c r="AJ535" s="98">
        <v>0</v>
      </c>
      <c r="AK535" s="98">
        <v>0</v>
      </c>
      <c r="AL535" s="98">
        <v>0</v>
      </c>
      <c r="AM535" s="98">
        <v>0</v>
      </c>
      <c r="AN535" s="98">
        <v>0</v>
      </c>
      <c r="AO535" s="98">
        <v>0</v>
      </c>
      <c r="AP535" s="98">
        <v>0</v>
      </c>
      <c r="AQ535" s="98">
        <v>0</v>
      </c>
      <c r="AR535" s="98">
        <v>0</v>
      </c>
      <c r="AS535" s="98">
        <v>0</v>
      </c>
      <c r="AT535" s="98">
        <v>0</v>
      </c>
      <c r="AU535" s="98">
        <v>0</v>
      </c>
      <c r="AV535" s="98">
        <v>0</v>
      </c>
      <c r="AW535" s="98">
        <v>0</v>
      </c>
      <c r="AX535" s="98">
        <v>0</v>
      </c>
      <c r="AY535" s="98">
        <v>0</v>
      </c>
      <c r="AZ535" s="98">
        <v>0</v>
      </c>
      <c r="BA535" s="98">
        <v>0</v>
      </c>
      <c r="BB535" s="98">
        <v>0</v>
      </c>
      <c r="BC535" s="98">
        <v>0</v>
      </c>
      <c r="BD535" s="98">
        <v>0</v>
      </c>
      <c r="BE535" s="98">
        <v>0</v>
      </c>
      <c r="BF535" s="98">
        <v>0</v>
      </c>
      <c r="BG535" s="98">
        <v>0</v>
      </c>
      <c r="BH535" s="98">
        <v>0</v>
      </c>
      <c r="BI535" s="98">
        <v>0</v>
      </c>
      <c r="BJ535" s="98">
        <v>0</v>
      </c>
      <c r="BK535" s="98">
        <v>0</v>
      </c>
      <c r="BL535" s="98">
        <v>0</v>
      </c>
      <c r="BM535" s="98">
        <v>0</v>
      </c>
      <c r="BN535" s="98">
        <v>0</v>
      </c>
      <c r="BO535" s="98">
        <v>0</v>
      </c>
      <c r="BP535" s="98">
        <v>0</v>
      </c>
      <c r="BQ535" s="98">
        <v>0</v>
      </c>
      <c r="BR535" s="98">
        <v>0</v>
      </c>
      <c r="BS535" s="98">
        <v>0</v>
      </c>
    </row>
    <row r="536" spans="1:71" s="97" customFormat="1" hidden="1" x14ac:dyDescent="0.3">
      <c r="A536" s="97" t="s">
        <v>374</v>
      </c>
      <c r="B536" s="99" t="s">
        <v>1003</v>
      </c>
      <c r="C536" s="102">
        <v>36700</v>
      </c>
      <c r="D536" s="102" t="s">
        <v>869</v>
      </c>
      <c r="E536" s="101" t="str">
        <f>VLOOKUP($D536,'FP MD'!$A:$G,2,FALSE)</f>
        <v>SPP - Dist OH to UG Conversion (LUG</v>
      </c>
      <c r="F536" s="101" t="str">
        <f>VLOOKUP($D536,'FP MD'!$A:$G,3,FALSE)</f>
        <v>SPP Clause</v>
      </c>
      <c r="G536" s="101" t="str">
        <f>VLOOKUP($D536,'FP MD'!$A:$G,4,FALSE)</f>
        <v/>
      </c>
      <c r="H536" s="101"/>
      <c r="I536" s="101" t="e">
        <f>VLOOKUP($D536,'FP MD'!$A:$G,6,FALSE)</f>
        <v>#N/A</v>
      </c>
      <c r="J536" s="103">
        <v>202402</v>
      </c>
      <c r="K536" s="100">
        <v>0</v>
      </c>
      <c r="L536" s="98">
        <v>0</v>
      </c>
      <c r="M536" s="98">
        <v>466869.91000000003</v>
      </c>
      <c r="N536" s="98">
        <v>0</v>
      </c>
      <c r="O536" s="98">
        <v>0</v>
      </c>
      <c r="P536" s="98">
        <v>0</v>
      </c>
      <c r="Q536" s="98">
        <v>0</v>
      </c>
      <c r="R536" s="98">
        <v>0</v>
      </c>
      <c r="S536" s="98">
        <v>0</v>
      </c>
      <c r="T536" s="98">
        <v>0</v>
      </c>
      <c r="U536" s="98">
        <v>0</v>
      </c>
      <c r="V536" s="98">
        <v>0</v>
      </c>
      <c r="W536" s="98">
        <v>0</v>
      </c>
      <c r="X536" s="98">
        <v>0</v>
      </c>
      <c r="Y536" s="98">
        <v>0</v>
      </c>
      <c r="Z536" s="98">
        <v>0</v>
      </c>
      <c r="AA536" s="98">
        <v>0</v>
      </c>
      <c r="AB536" s="98">
        <v>0</v>
      </c>
      <c r="AC536" s="98">
        <v>0</v>
      </c>
      <c r="AD536" s="98">
        <v>0</v>
      </c>
      <c r="AE536" s="98">
        <v>0</v>
      </c>
      <c r="AF536" s="98">
        <v>0</v>
      </c>
      <c r="AG536" s="98">
        <v>0</v>
      </c>
      <c r="AH536" s="98">
        <v>0</v>
      </c>
      <c r="AI536" s="98">
        <v>0</v>
      </c>
      <c r="AJ536" s="98">
        <v>0</v>
      </c>
      <c r="AK536" s="98">
        <v>0</v>
      </c>
      <c r="AL536" s="98">
        <v>0</v>
      </c>
      <c r="AM536" s="98">
        <v>0</v>
      </c>
      <c r="AN536" s="98">
        <v>0</v>
      </c>
      <c r="AO536" s="98">
        <v>0</v>
      </c>
      <c r="AP536" s="98">
        <v>0</v>
      </c>
      <c r="AQ536" s="98">
        <v>0</v>
      </c>
      <c r="AR536" s="98">
        <v>0</v>
      </c>
      <c r="AS536" s="98">
        <v>0</v>
      </c>
      <c r="AT536" s="98">
        <v>0</v>
      </c>
      <c r="AU536" s="98">
        <v>0</v>
      </c>
      <c r="AV536" s="98">
        <v>0</v>
      </c>
      <c r="AW536" s="98">
        <v>0</v>
      </c>
      <c r="AX536" s="98">
        <v>0</v>
      </c>
      <c r="AY536" s="98">
        <v>0</v>
      </c>
      <c r="AZ536" s="98">
        <v>0</v>
      </c>
      <c r="BA536" s="98">
        <v>0</v>
      </c>
      <c r="BB536" s="98">
        <v>0</v>
      </c>
      <c r="BC536" s="98">
        <v>0</v>
      </c>
      <c r="BD536" s="98">
        <v>0</v>
      </c>
      <c r="BE536" s="98">
        <v>0</v>
      </c>
      <c r="BF536" s="98">
        <v>0</v>
      </c>
      <c r="BG536" s="98">
        <v>0</v>
      </c>
      <c r="BH536" s="98">
        <v>0</v>
      </c>
      <c r="BI536" s="98">
        <v>0</v>
      </c>
      <c r="BJ536" s="98">
        <v>0</v>
      </c>
      <c r="BK536" s="98">
        <v>0</v>
      </c>
      <c r="BL536" s="98">
        <v>0</v>
      </c>
      <c r="BM536" s="98">
        <v>0</v>
      </c>
      <c r="BN536" s="98">
        <v>0</v>
      </c>
      <c r="BO536" s="98">
        <v>0</v>
      </c>
      <c r="BP536" s="98">
        <v>0</v>
      </c>
      <c r="BQ536" s="98">
        <v>0</v>
      </c>
      <c r="BR536" s="98">
        <v>0</v>
      </c>
      <c r="BS536" s="98">
        <v>0</v>
      </c>
    </row>
    <row r="537" spans="1:71" s="97" customFormat="1" hidden="1" x14ac:dyDescent="0.3">
      <c r="A537" s="97" t="s">
        <v>374</v>
      </c>
      <c r="B537" s="99" t="s">
        <v>1004</v>
      </c>
      <c r="C537" s="102">
        <v>36700</v>
      </c>
      <c r="D537" s="102" t="s">
        <v>869</v>
      </c>
      <c r="E537" s="101" t="str">
        <f>VLOOKUP($D537,'FP MD'!$A:$G,2,FALSE)</f>
        <v>SPP - Dist OH to UG Conversion (LUG</v>
      </c>
      <c r="F537" s="101" t="str">
        <f>VLOOKUP($D537,'FP MD'!$A:$G,3,FALSE)</f>
        <v>SPP Clause</v>
      </c>
      <c r="G537" s="101" t="str">
        <f>VLOOKUP($D537,'FP MD'!$A:$G,4,FALSE)</f>
        <v/>
      </c>
      <c r="H537" s="101"/>
      <c r="I537" s="101" t="e">
        <f>VLOOKUP($D537,'FP MD'!$A:$G,6,FALSE)</f>
        <v>#N/A</v>
      </c>
      <c r="J537" s="103">
        <v>202411</v>
      </c>
      <c r="K537" s="100">
        <v>0</v>
      </c>
      <c r="L537" s="98">
        <v>0</v>
      </c>
      <c r="M537" s="98">
        <v>0</v>
      </c>
      <c r="N537" s="98">
        <v>0</v>
      </c>
      <c r="O537" s="98">
        <v>0</v>
      </c>
      <c r="P537" s="98">
        <v>0</v>
      </c>
      <c r="Q537" s="98">
        <v>0</v>
      </c>
      <c r="R537" s="98">
        <v>0</v>
      </c>
      <c r="S537" s="98">
        <v>0</v>
      </c>
      <c r="T537" s="98">
        <v>0</v>
      </c>
      <c r="U537" s="98">
        <v>0</v>
      </c>
      <c r="V537" s="98">
        <v>73617.100000000006</v>
      </c>
      <c r="W537" s="98">
        <v>0</v>
      </c>
      <c r="X537" s="98">
        <v>0</v>
      </c>
      <c r="Y537" s="98">
        <v>0</v>
      </c>
      <c r="Z537" s="98">
        <v>0</v>
      </c>
      <c r="AA537" s="98">
        <v>0</v>
      </c>
      <c r="AB537" s="98">
        <v>0</v>
      </c>
      <c r="AC537" s="98">
        <v>0</v>
      </c>
      <c r="AD537" s="98">
        <v>0</v>
      </c>
      <c r="AE537" s="98">
        <v>0</v>
      </c>
      <c r="AF537" s="98">
        <v>0</v>
      </c>
      <c r="AG537" s="98">
        <v>0</v>
      </c>
      <c r="AH537" s="98">
        <v>0</v>
      </c>
      <c r="AI537" s="98">
        <v>0</v>
      </c>
      <c r="AJ537" s="98">
        <v>0</v>
      </c>
      <c r="AK537" s="98">
        <v>0</v>
      </c>
      <c r="AL537" s="98">
        <v>0</v>
      </c>
      <c r="AM537" s="98">
        <v>0</v>
      </c>
      <c r="AN537" s="98">
        <v>0</v>
      </c>
      <c r="AO537" s="98">
        <v>0</v>
      </c>
      <c r="AP537" s="98">
        <v>0</v>
      </c>
      <c r="AQ537" s="98">
        <v>0</v>
      </c>
      <c r="AR537" s="98">
        <v>0</v>
      </c>
      <c r="AS537" s="98">
        <v>0</v>
      </c>
      <c r="AT537" s="98">
        <v>0</v>
      </c>
      <c r="AU537" s="98">
        <v>0</v>
      </c>
      <c r="AV537" s="98">
        <v>0</v>
      </c>
      <c r="AW537" s="98">
        <v>0</v>
      </c>
      <c r="AX537" s="98">
        <v>0</v>
      </c>
      <c r="AY537" s="98">
        <v>0</v>
      </c>
      <c r="AZ537" s="98">
        <v>0</v>
      </c>
      <c r="BA537" s="98">
        <v>0</v>
      </c>
      <c r="BB537" s="98">
        <v>0</v>
      </c>
      <c r="BC537" s="98">
        <v>0</v>
      </c>
      <c r="BD537" s="98">
        <v>0</v>
      </c>
      <c r="BE537" s="98">
        <v>0</v>
      </c>
      <c r="BF537" s="98">
        <v>0</v>
      </c>
      <c r="BG537" s="98">
        <v>0</v>
      </c>
      <c r="BH537" s="98">
        <v>0</v>
      </c>
      <c r="BI537" s="98">
        <v>0</v>
      </c>
      <c r="BJ537" s="98">
        <v>0</v>
      </c>
      <c r="BK537" s="98">
        <v>0</v>
      </c>
      <c r="BL537" s="98">
        <v>0</v>
      </c>
      <c r="BM537" s="98">
        <v>0</v>
      </c>
      <c r="BN537" s="98">
        <v>0</v>
      </c>
      <c r="BO537" s="98">
        <v>0</v>
      </c>
      <c r="BP537" s="98">
        <v>0</v>
      </c>
      <c r="BQ537" s="98">
        <v>0</v>
      </c>
      <c r="BR537" s="98">
        <v>0</v>
      </c>
      <c r="BS537" s="98">
        <v>0</v>
      </c>
    </row>
    <row r="538" spans="1:71" s="97" customFormat="1" hidden="1" x14ac:dyDescent="0.3">
      <c r="A538" s="97" t="s">
        <v>374</v>
      </c>
      <c r="B538" s="99" t="s">
        <v>1005</v>
      </c>
      <c r="C538" s="102">
        <v>36700</v>
      </c>
      <c r="D538" s="102" t="s">
        <v>869</v>
      </c>
      <c r="E538" s="101" t="str">
        <f>VLOOKUP($D538,'FP MD'!$A:$G,2,FALSE)</f>
        <v>SPP - Dist OH to UG Conversion (LUG</v>
      </c>
      <c r="F538" s="101" t="str">
        <f>VLOOKUP($D538,'FP MD'!$A:$G,3,FALSE)</f>
        <v>SPP Clause</v>
      </c>
      <c r="G538" s="101" t="str">
        <f>VLOOKUP($D538,'FP MD'!$A:$G,4,FALSE)</f>
        <v/>
      </c>
      <c r="H538" s="101"/>
      <c r="I538" s="101" t="e">
        <f>VLOOKUP($D538,'FP MD'!$A:$G,6,FALSE)</f>
        <v>#N/A</v>
      </c>
      <c r="J538" s="103">
        <v>202402</v>
      </c>
      <c r="K538" s="100">
        <v>0</v>
      </c>
      <c r="L538" s="98">
        <v>0</v>
      </c>
      <c r="M538" s="98">
        <v>277045.53000000003</v>
      </c>
      <c r="N538" s="98">
        <v>0</v>
      </c>
      <c r="O538" s="98">
        <v>0</v>
      </c>
      <c r="P538" s="98">
        <v>0</v>
      </c>
      <c r="Q538" s="98">
        <v>0</v>
      </c>
      <c r="R538" s="98">
        <v>0</v>
      </c>
      <c r="S538" s="98">
        <v>0</v>
      </c>
      <c r="T538" s="98">
        <v>0</v>
      </c>
      <c r="U538" s="98">
        <v>0</v>
      </c>
      <c r="V538" s="98">
        <v>0</v>
      </c>
      <c r="W538" s="98">
        <v>0</v>
      </c>
      <c r="X538" s="98">
        <v>0</v>
      </c>
      <c r="Y538" s="98">
        <v>0</v>
      </c>
      <c r="Z538" s="98">
        <v>0</v>
      </c>
      <c r="AA538" s="98">
        <v>0</v>
      </c>
      <c r="AB538" s="98">
        <v>0</v>
      </c>
      <c r="AC538" s="98">
        <v>0</v>
      </c>
      <c r="AD538" s="98">
        <v>0</v>
      </c>
      <c r="AE538" s="98">
        <v>0</v>
      </c>
      <c r="AF538" s="98">
        <v>0</v>
      </c>
      <c r="AG538" s="98">
        <v>0</v>
      </c>
      <c r="AH538" s="98">
        <v>0</v>
      </c>
      <c r="AI538" s="98">
        <v>0</v>
      </c>
      <c r="AJ538" s="98">
        <v>0</v>
      </c>
      <c r="AK538" s="98">
        <v>0</v>
      </c>
      <c r="AL538" s="98">
        <v>0</v>
      </c>
      <c r="AM538" s="98">
        <v>0</v>
      </c>
      <c r="AN538" s="98">
        <v>0</v>
      </c>
      <c r="AO538" s="98">
        <v>0</v>
      </c>
      <c r="AP538" s="98">
        <v>0</v>
      </c>
      <c r="AQ538" s="98">
        <v>0</v>
      </c>
      <c r="AR538" s="98">
        <v>0</v>
      </c>
      <c r="AS538" s="98">
        <v>0</v>
      </c>
      <c r="AT538" s="98">
        <v>0</v>
      </c>
      <c r="AU538" s="98">
        <v>0</v>
      </c>
      <c r="AV538" s="98">
        <v>0</v>
      </c>
      <c r="AW538" s="98">
        <v>0</v>
      </c>
      <c r="AX538" s="98">
        <v>0</v>
      </c>
      <c r="AY538" s="98">
        <v>0</v>
      </c>
      <c r="AZ538" s="98">
        <v>0</v>
      </c>
      <c r="BA538" s="98">
        <v>0</v>
      </c>
      <c r="BB538" s="98">
        <v>0</v>
      </c>
      <c r="BC538" s="98">
        <v>0</v>
      </c>
      <c r="BD538" s="98">
        <v>0</v>
      </c>
      <c r="BE538" s="98">
        <v>0</v>
      </c>
      <c r="BF538" s="98">
        <v>0</v>
      </c>
      <c r="BG538" s="98">
        <v>0</v>
      </c>
      <c r="BH538" s="98">
        <v>0</v>
      </c>
      <c r="BI538" s="98">
        <v>0</v>
      </c>
      <c r="BJ538" s="98">
        <v>0</v>
      </c>
      <c r="BK538" s="98">
        <v>0</v>
      </c>
      <c r="BL538" s="98">
        <v>0</v>
      </c>
      <c r="BM538" s="98">
        <v>0</v>
      </c>
      <c r="BN538" s="98">
        <v>0</v>
      </c>
      <c r="BO538" s="98">
        <v>0</v>
      </c>
      <c r="BP538" s="98">
        <v>0</v>
      </c>
      <c r="BQ538" s="98">
        <v>0</v>
      </c>
      <c r="BR538" s="98">
        <v>0</v>
      </c>
      <c r="BS538" s="98">
        <v>0</v>
      </c>
    </row>
    <row r="539" spans="1:71" s="97" customFormat="1" hidden="1" x14ac:dyDescent="0.3">
      <c r="A539" s="97" t="s">
        <v>374</v>
      </c>
      <c r="B539" s="99" t="s">
        <v>1006</v>
      </c>
      <c r="C539" s="102">
        <v>36700</v>
      </c>
      <c r="D539" s="102" t="s">
        <v>869</v>
      </c>
      <c r="E539" s="101" t="str">
        <f>VLOOKUP($D539,'FP MD'!$A:$G,2,FALSE)</f>
        <v>SPP - Dist OH to UG Conversion (LUG</v>
      </c>
      <c r="F539" s="101" t="str">
        <f>VLOOKUP($D539,'FP MD'!$A:$G,3,FALSE)</f>
        <v>SPP Clause</v>
      </c>
      <c r="G539" s="101" t="str">
        <f>VLOOKUP($D539,'FP MD'!$A:$G,4,FALSE)</f>
        <v/>
      </c>
      <c r="H539" s="101"/>
      <c r="I539" s="101" t="e">
        <f>VLOOKUP($D539,'FP MD'!$A:$G,6,FALSE)</f>
        <v>#N/A</v>
      </c>
      <c r="J539" s="103">
        <v>202408</v>
      </c>
      <c r="K539" s="100">
        <v>0</v>
      </c>
      <c r="L539" s="98">
        <v>0</v>
      </c>
      <c r="M539" s="98">
        <v>0</v>
      </c>
      <c r="N539" s="98">
        <v>0</v>
      </c>
      <c r="O539" s="98">
        <v>0</v>
      </c>
      <c r="P539" s="98">
        <v>0</v>
      </c>
      <c r="Q539" s="98">
        <v>0</v>
      </c>
      <c r="R539" s="98">
        <v>0</v>
      </c>
      <c r="S539" s="98">
        <v>1872049.6800000002</v>
      </c>
      <c r="T539" s="98">
        <v>0</v>
      </c>
      <c r="U539" s="98">
        <v>0</v>
      </c>
      <c r="V539" s="98">
        <v>0</v>
      </c>
      <c r="W539" s="98">
        <v>0</v>
      </c>
      <c r="X539" s="98">
        <v>0</v>
      </c>
      <c r="Y539" s="98">
        <v>0</v>
      </c>
      <c r="Z539" s="98">
        <v>0</v>
      </c>
      <c r="AA539" s="98">
        <v>0</v>
      </c>
      <c r="AB539" s="98">
        <v>0</v>
      </c>
      <c r="AC539" s="98">
        <v>0</v>
      </c>
      <c r="AD539" s="98">
        <v>0</v>
      </c>
      <c r="AE539" s="98">
        <v>0</v>
      </c>
      <c r="AF539" s="98">
        <v>0</v>
      </c>
      <c r="AG539" s="98">
        <v>0</v>
      </c>
      <c r="AH539" s="98">
        <v>0</v>
      </c>
      <c r="AI539" s="98">
        <v>0</v>
      </c>
      <c r="AJ539" s="98">
        <v>0</v>
      </c>
      <c r="AK539" s="98">
        <v>0</v>
      </c>
      <c r="AL539" s="98">
        <v>0</v>
      </c>
      <c r="AM539" s="98">
        <v>0</v>
      </c>
      <c r="AN539" s="98">
        <v>0</v>
      </c>
      <c r="AO539" s="98">
        <v>0</v>
      </c>
      <c r="AP539" s="98">
        <v>0</v>
      </c>
      <c r="AQ539" s="98">
        <v>0</v>
      </c>
      <c r="AR539" s="98">
        <v>0</v>
      </c>
      <c r="AS539" s="98">
        <v>0</v>
      </c>
      <c r="AT539" s="98">
        <v>0</v>
      </c>
      <c r="AU539" s="98">
        <v>0</v>
      </c>
      <c r="AV539" s="98">
        <v>0</v>
      </c>
      <c r="AW539" s="98">
        <v>0</v>
      </c>
      <c r="AX539" s="98">
        <v>0</v>
      </c>
      <c r="AY539" s="98">
        <v>0</v>
      </c>
      <c r="AZ539" s="98">
        <v>0</v>
      </c>
      <c r="BA539" s="98">
        <v>0</v>
      </c>
      <c r="BB539" s="98">
        <v>0</v>
      </c>
      <c r="BC539" s="98">
        <v>0</v>
      </c>
      <c r="BD539" s="98">
        <v>0</v>
      </c>
      <c r="BE539" s="98">
        <v>0</v>
      </c>
      <c r="BF539" s="98">
        <v>0</v>
      </c>
      <c r="BG539" s="98">
        <v>0</v>
      </c>
      <c r="BH539" s="98">
        <v>0</v>
      </c>
      <c r="BI539" s="98">
        <v>0</v>
      </c>
      <c r="BJ539" s="98">
        <v>0</v>
      </c>
      <c r="BK539" s="98">
        <v>0</v>
      </c>
      <c r="BL539" s="98">
        <v>0</v>
      </c>
      <c r="BM539" s="98">
        <v>0</v>
      </c>
      <c r="BN539" s="98">
        <v>0</v>
      </c>
      <c r="BO539" s="98">
        <v>0</v>
      </c>
      <c r="BP539" s="98">
        <v>0</v>
      </c>
      <c r="BQ539" s="98">
        <v>0</v>
      </c>
      <c r="BR539" s="98">
        <v>0</v>
      </c>
      <c r="BS539" s="98">
        <v>0</v>
      </c>
    </row>
    <row r="540" spans="1:71" s="97" customFormat="1" hidden="1" x14ac:dyDescent="0.3">
      <c r="A540" s="97" t="s">
        <v>374</v>
      </c>
      <c r="B540" s="99" t="s">
        <v>1007</v>
      </c>
      <c r="C540" s="102">
        <v>36700</v>
      </c>
      <c r="D540" s="102" t="s">
        <v>869</v>
      </c>
      <c r="E540" s="101" t="str">
        <f>VLOOKUP($D540,'FP MD'!$A:$G,2,FALSE)</f>
        <v>SPP - Dist OH to UG Conversion (LUG</v>
      </c>
      <c r="F540" s="101" t="str">
        <f>VLOOKUP($D540,'FP MD'!$A:$G,3,FALSE)</f>
        <v>SPP Clause</v>
      </c>
      <c r="G540" s="101" t="str">
        <f>VLOOKUP($D540,'FP MD'!$A:$G,4,FALSE)</f>
        <v/>
      </c>
      <c r="H540" s="101"/>
      <c r="I540" s="101" t="e">
        <f>VLOOKUP($D540,'FP MD'!$A:$G,6,FALSE)</f>
        <v>#N/A</v>
      </c>
      <c r="J540" s="103">
        <v>202408</v>
      </c>
      <c r="K540" s="100">
        <v>0</v>
      </c>
      <c r="L540" s="98">
        <v>0</v>
      </c>
      <c r="M540" s="98">
        <v>0</v>
      </c>
      <c r="N540" s="98">
        <v>0</v>
      </c>
      <c r="O540" s="98">
        <v>0</v>
      </c>
      <c r="P540" s="98">
        <v>0</v>
      </c>
      <c r="Q540" s="98">
        <v>0</v>
      </c>
      <c r="R540" s="98">
        <v>0</v>
      </c>
      <c r="S540" s="98">
        <v>833910.41</v>
      </c>
      <c r="T540" s="98">
        <v>0</v>
      </c>
      <c r="U540" s="98">
        <v>0</v>
      </c>
      <c r="V540" s="98">
        <v>0</v>
      </c>
      <c r="W540" s="98">
        <v>0</v>
      </c>
      <c r="X540" s="98">
        <v>0</v>
      </c>
      <c r="Y540" s="98">
        <v>0</v>
      </c>
      <c r="Z540" s="98">
        <v>0</v>
      </c>
      <c r="AA540" s="98">
        <v>0</v>
      </c>
      <c r="AB540" s="98">
        <v>0</v>
      </c>
      <c r="AC540" s="98">
        <v>0</v>
      </c>
      <c r="AD540" s="98">
        <v>0</v>
      </c>
      <c r="AE540" s="98">
        <v>0</v>
      </c>
      <c r="AF540" s="98">
        <v>0</v>
      </c>
      <c r="AG540" s="98">
        <v>0</v>
      </c>
      <c r="AH540" s="98">
        <v>0</v>
      </c>
      <c r="AI540" s="98">
        <v>0</v>
      </c>
      <c r="AJ540" s="98">
        <v>0</v>
      </c>
      <c r="AK540" s="98">
        <v>0</v>
      </c>
      <c r="AL540" s="98">
        <v>0</v>
      </c>
      <c r="AM540" s="98">
        <v>0</v>
      </c>
      <c r="AN540" s="98">
        <v>0</v>
      </c>
      <c r="AO540" s="98">
        <v>0</v>
      </c>
      <c r="AP540" s="98">
        <v>0</v>
      </c>
      <c r="AQ540" s="98">
        <v>0</v>
      </c>
      <c r="AR540" s="98">
        <v>0</v>
      </c>
      <c r="AS540" s="98">
        <v>0</v>
      </c>
      <c r="AT540" s="98">
        <v>0</v>
      </c>
      <c r="AU540" s="98">
        <v>0</v>
      </c>
      <c r="AV540" s="98">
        <v>0</v>
      </c>
      <c r="AW540" s="98">
        <v>0</v>
      </c>
      <c r="AX540" s="98">
        <v>0</v>
      </c>
      <c r="AY540" s="98">
        <v>0</v>
      </c>
      <c r="AZ540" s="98">
        <v>0</v>
      </c>
      <c r="BA540" s="98">
        <v>0</v>
      </c>
      <c r="BB540" s="98">
        <v>0</v>
      </c>
      <c r="BC540" s="98">
        <v>0</v>
      </c>
      <c r="BD540" s="98">
        <v>0</v>
      </c>
      <c r="BE540" s="98">
        <v>0</v>
      </c>
      <c r="BF540" s="98">
        <v>0</v>
      </c>
      <c r="BG540" s="98">
        <v>0</v>
      </c>
      <c r="BH540" s="98">
        <v>0</v>
      </c>
      <c r="BI540" s="98">
        <v>0</v>
      </c>
      <c r="BJ540" s="98">
        <v>0</v>
      </c>
      <c r="BK540" s="98">
        <v>0</v>
      </c>
      <c r="BL540" s="98">
        <v>0</v>
      </c>
      <c r="BM540" s="98">
        <v>0</v>
      </c>
      <c r="BN540" s="98">
        <v>0</v>
      </c>
      <c r="BO540" s="98">
        <v>0</v>
      </c>
      <c r="BP540" s="98">
        <v>0</v>
      </c>
      <c r="BQ540" s="98">
        <v>0</v>
      </c>
      <c r="BR540" s="98">
        <v>0</v>
      </c>
      <c r="BS540" s="98">
        <v>0</v>
      </c>
    </row>
    <row r="541" spans="1:71" s="97" customFormat="1" hidden="1" x14ac:dyDescent="0.3">
      <c r="A541" s="97" t="s">
        <v>374</v>
      </c>
      <c r="B541" s="99" t="s">
        <v>1008</v>
      </c>
      <c r="C541" s="102">
        <v>36700</v>
      </c>
      <c r="D541" s="102" t="s">
        <v>869</v>
      </c>
      <c r="E541" s="101" t="str">
        <f>VLOOKUP($D541,'FP MD'!$A:$G,2,FALSE)</f>
        <v>SPP - Dist OH to UG Conversion (LUG</v>
      </c>
      <c r="F541" s="101" t="str">
        <f>VLOOKUP($D541,'FP MD'!$A:$G,3,FALSE)</f>
        <v>SPP Clause</v>
      </c>
      <c r="G541" s="101" t="str">
        <f>VLOOKUP($D541,'FP MD'!$A:$G,4,FALSE)</f>
        <v/>
      </c>
      <c r="H541" s="101"/>
      <c r="I541" s="101" t="e">
        <f>VLOOKUP($D541,'FP MD'!$A:$G,6,FALSE)</f>
        <v>#N/A</v>
      </c>
      <c r="J541" s="103">
        <v>202406</v>
      </c>
      <c r="K541" s="100">
        <v>0</v>
      </c>
      <c r="L541" s="98">
        <v>0</v>
      </c>
      <c r="M541" s="98">
        <v>0</v>
      </c>
      <c r="N541" s="98">
        <v>0</v>
      </c>
      <c r="O541" s="98">
        <v>0</v>
      </c>
      <c r="P541" s="98">
        <v>0</v>
      </c>
      <c r="Q541" s="98">
        <v>70358.210000000006</v>
      </c>
      <c r="R541" s="98">
        <v>0</v>
      </c>
      <c r="S541" s="98">
        <v>0</v>
      </c>
      <c r="T541" s="98">
        <v>0</v>
      </c>
      <c r="U541" s="98">
        <v>0</v>
      </c>
      <c r="V541" s="98">
        <v>0</v>
      </c>
      <c r="W541" s="98">
        <v>0</v>
      </c>
      <c r="X541" s="98">
        <v>0</v>
      </c>
      <c r="Y541" s="98">
        <v>0</v>
      </c>
      <c r="Z541" s="98">
        <v>0</v>
      </c>
      <c r="AA541" s="98">
        <v>0</v>
      </c>
      <c r="AB541" s="98">
        <v>0</v>
      </c>
      <c r="AC541" s="98">
        <v>0</v>
      </c>
      <c r="AD541" s="98">
        <v>0</v>
      </c>
      <c r="AE541" s="98">
        <v>0</v>
      </c>
      <c r="AF541" s="98">
        <v>0</v>
      </c>
      <c r="AG541" s="98">
        <v>0</v>
      </c>
      <c r="AH541" s="98">
        <v>0</v>
      </c>
      <c r="AI541" s="98">
        <v>0</v>
      </c>
      <c r="AJ541" s="98">
        <v>0</v>
      </c>
      <c r="AK541" s="98">
        <v>0</v>
      </c>
      <c r="AL541" s="98">
        <v>0</v>
      </c>
      <c r="AM541" s="98">
        <v>0</v>
      </c>
      <c r="AN541" s="98">
        <v>0</v>
      </c>
      <c r="AO541" s="98">
        <v>0</v>
      </c>
      <c r="AP541" s="98">
        <v>0</v>
      </c>
      <c r="AQ541" s="98">
        <v>0</v>
      </c>
      <c r="AR541" s="98">
        <v>0</v>
      </c>
      <c r="AS541" s="98">
        <v>0</v>
      </c>
      <c r="AT541" s="98">
        <v>0</v>
      </c>
      <c r="AU541" s="98">
        <v>0</v>
      </c>
      <c r="AV541" s="98">
        <v>0</v>
      </c>
      <c r="AW541" s="98">
        <v>0</v>
      </c>
      <c r="AX541" s="98">
        <v>0</v>
      </c>
      <c r="AY541" s="98">
        <v>0</v>
      </c>
      <c r="AZ541" s="98">
        <v>0</v>
      </c>
      <c r="BA541" s="98">
        <v>0</v>
      </c>
      <c r="BB541" s="98">
        <v>0</v>
      </c>
      <c r="BC541" s="98">
        <v>0</v>
      </c>
      <c r="BD541" s="98">
        <v>0</v>
      </c>
      <c r="BE541" s="98">
        <v>0</v>
      </c>
      <c r="BF541" s="98">
        <v>0</v>
      </c>
      <c r="BG541" s="98">
        <v>0</v>
      </c>
      <c r="BH541" s="98">
        <v>0</v>
      </c>
      <c r="BI541" s="98">
        <v>0</v>
      </c>
      <c r="BJ541" s="98">
        <v>0</v>
      </c>
      <c r="BK541" s="98">
        <v>0</v>
      </c>
      <c r="BL541" s="98">
        <v>0</v>
      </c>
      <c r="BM541" s="98">
        <v>0</v>
      </c>
      <c r="BN541" s="98">
        <v>0</v>
      </c>
      <c r="BO541" s="98">
        <v>0</v>
      </c>
      <c r="BP541" s="98">
        <v>0</v>
      </c>
      <c r="BQ541" s="98">
        <v>0</v>
      </c>
      <c r="BR541" s="98">
        <v>0</v>
      </c>
      <c r="BS541" s="98">
        <v>0</v>
      </c>
    </row>
    <row r="542" spans="1:71" s="97" customFormat="1" hidden="1" x14ac:dyDescent="0.3">
      <c r="A542" s="97" t="s">
        <v>374</v>
      </c>
      <c r="B542" s="99" t="s">
        <v>1009</v>
      </c>
      <c r="C542" s="102">
        <v>36700</v>
      </c>
      <c r="D542" s="102" t="s">
        <v>869</v>
      </c>
      <c r="E542" s="101" t="str">
        <f>VLOOKUP($D542,'FP MD'!$A:$G,2,FALSE)</f>
        <v>SPP - Dist OH to UG Conversion (LUG</v>
      </c>
      <c r="F542" s="101" t="str">
        <f>VLOOKUP($D542,'FP MD'!$A:$G,3,FALSE)</f>
        <v>SPP Clause</v>
      </c>
      <c r="G542" s="101" t="str">
        <f>VLOOKUP($D542,'FP MD'!$A:$G,4,FALSE)</f>
        <v/>
      </c>
      <c r="H542" s="101"/>
      <c r="I542" s="101" t="e">
        <f>VLOOKUP($D542,'FP MD'!$A:$G,6,FALSE)</f>
        <v>#N/A</v>
      </c>
      <c r="J542" s="103">
        <v>202408</v>
      </c>
      <c r="K542" s="100">
        <v>0</v>
      </c>
      <c r="L542" s="98">
        <v>0</v>
      </c>
      <c r="M542" s="98">
        <v>0</v>
      </c>
      <c r="N542" s="98">
        <v>0</v>
      </c>
      <c r="O542" s="98">
        <v>0</v>
      </c>
      <c r="P542" s="98">
        <v>0</v>
      </c>
      <c r="Q542" s="98">
        <v>0</v>
      </c>
      <c r="R542" s="98">
        <v>0</v>
      </c>
      <c r="S542" s="98">
        <v>75670.48</v>
      </c>
      <c r="T542" s="98">
        <v>0</v>
      </c>
      <c r="U542" s="98">
        <v>0</v>
      </c>
      <c r="V542" s="98">
        <v>0</v>
      </c>
      <c r="W542" s="98">
        <v>0</v>
      </c>
      <c r="X542" s="98">
        <v>0</v>
      </c>
      <c r="Y542" s="98">
        <v>0</v>
      </c>
      <c r="Z542" s="98">
        <v>0</v>
      </c>
      <c r="AA542" s="98">
        <v>0</v>
      </c>
      <c r="AB542" s="98">
        <v>0</v>
      </c>
      <c r="AC542" s="98">
        <v>0</v>
      </c>
      <c r="AD542" s="98">
        <v>0</v>
      </c>
      <c r="AE542" s="98">
        <v>0</v>
      </c>
      <c r="AF542" s="98">
        <v>0</v>
      </c>
      <c r="AG542" s="98">
        <v>0</v>
      </c>
      <c r="AH542" s="98">
        <v>0</v>
      </c>
      <c r="AI542" s="98">
        <v>0</v>
      </c>
      <c r="AJ542" s="98">
        <v>0</v>
      </c>
      <c r="AK542" s="98">
        <v>0</v>
      </c>
      <c r="AL542" s="98">
        <v>0</v>
      </c>
      <c r="AM542" s="98">
        <v>0</v>
      </c>
      <c r="AN542" s="98">
        <v>0</v>
      </c>
      <c r="AO542" s="98">
        <v>0</v>
      </c>
      <c r="AP542" s="98">
        <v>0</v>
      </c>
      <c r="AQ542" s="98">
        <v>0</v>
      </c>
      <c r="AR542" s="98">
        <v>0</v>
      </c>
      <c r="AS542" s="98">
        <v>0</v>
      </c>
      <c r="AT542" s="98">
        <v>0</v>
      </c>
      <c r="AU542" s="98">
        <v>0</v>
      </c>
      <c r="AV542" s="98">
        <v>0</v>
      </c>
      <c r="AW542" s="98">
        <v>0</v>
      </c>
      <c r="AX542" s="98">
        <v>0</v>
      </c>
      <c r="AY542" s="98">
        <v>0</v>
      </c>
      <c r="AZ542" s="98">
        <v>0</v>
      </c>
      <c r="BA542" s="98">
        <v>0</v>
      </c>
      <c r="BB542" s="98">
        <v>0</v>
      </c>
      <c r="BC542" s="98">
        <v>0</v>
      </c>
      <c r="BD542" s="98">
        <v>0</v>
      </c>
      <c r="BE542" s="98">
        <v>0</v>
      </c>
      <c r="BF542" s="98">
        <v>0</v>
      </c>
      <c r="BG542" s="98">
        <v>0</v>
      </c>
      <c r="BH542" s="98">
        <v>0</v>
      </c>
      <c r="BI542" s="98">
        <v>0</v>
      </c>
      <c r="BJ542" s="98">
        <v>0</v>
      </c>
      <c r="BK542" s="98">
        <v>0</v>
      </c>
      <c r="BL542" s="98">
        <v>0</v>
      </c>
      <c r="BM542" s="98">
        <v>0</v>
      </c>
      <c r="BN542" s="98">
        <v>0</v>
      </c>
      <c r="BO542" s="98">
        <v>0</v>
      </c>
      <c r="BP542" s="98">
        <v>0</v>
      </c>
      <c r="BQ542" s="98">
        <v>0</v>
      </c>
      <c r="BR542" s="98">
        <v>0</v>
      </c>
      <c r="BS542" s="98">
        <v>0</v>
      </c>
    </row>
    <row r="543" spans="1:71" s="97" customFormat="1" hidden="1" x14ac:dyDescent="0.3">
      <c r="A543" s="97" t="s">
        <v>374</v>
      </c>
      <c r="B543" s="99" t="s">
        <v>1010</v>
      </c>
      <c r="C543" s="102">
        <v>36700</v>
      </c>
      <c r="D543" s="102" t="s">
        <v>869</v>
      </c>
      <c r="E543" s="101" t="str">
        <f>VLOOKUP($D543,'FP MD'!$A:$G,2,FALSE)</f>
        <v>SPP - Dist OH to UG Conversion (LUG</v>
      </c>
      <c r="F543" s="101" t="str">
        <f>VLOOKUP($D543,'FP MD'!$A:$G,3,FALSE)</f>
        <v>SPP Clause</v>
      </c>
      <c r="G543" s="101" t="str">
        <f>VLOOKUP($D543,'FP MD'!$A:$G,4,FALSE)</f>
        <v/>
      </c>
      <c r="H543" s="101"/>
      <c r="I543" s="101" t="e">
        <f>VLOOKUP($D543,'FP MD'!$A:$G,6,FALSE)</f>
        <v>#N/A</v>
      </c>
      <c r="J543" s="103">
        <v>202510</v>
      </c>
      <c r="K543" s="100">
        <v>0</v>
      </c>
      <c r="L543" s="98">
        <v>0</v>
      </c>
      <c r="M543" s="98">
        <v>0</v>
      </c>
      <c r="N543" s="98">
        <v>0</v>
      </c>
      <c r="O543" s="98">
        <v>0</v>
      </c>
      <c r="P543" s="98">
        <v>0</v>
      </c>
      <c r="Q543" s="98">
        <v>0</v>
      </c>
      <c r="R543" s="98">
        <v>0</v>
      </c>
      <c r="S543" s="98">
        <v>0</v>
      </c>
      <c r="T543" s="98">
        <v>0</v>
      </c>
      <c r="U543" s="98">
        <v>0</v>
      </c>
      <c r="V543" s="98">
        <v>0</v>
      </c>
      <c r="W543" s="98">
        <v>0</v>
      </c>
      <c r="X543" s="98">
        <v>0</v>
      </c>
      <c r="Y543" s="98">
        <v>0</v>
      </c>
      <c r="Z543" s="98">
        <v>0</v>
      </c>
      <c r="AA543" s="98">
        <v>0</v>
      </c>
      <c r="AB543" s="98">
        <v>0</v>
      </c>
      <c r="AC543" s="98">
        <v>0</v>
      </c>
      <c r="AD543" s="98">
        <v>0</v>
      </c>
      <c r="AE543" s="98">
        <v>0</v>
      </c>
      <c r="AF543" s="98">
        <v>0</v>
      </c>
      <c r="AG543" s="98">
        <v>74028.37</v>
      </c>
      <c r="AH543" s="98">
        <v>0</v>
      </c>
      <c r="AI543" s="98">
        <v>0</v>
      </c>
      <c r="AJ543" s="98">
        <v>0</v>
      </c>
      <c r="AK543" s="98">
        <v>0</v>
      </c>
      <c r="AL543" s="98">
        <v>0</v>
      </c>
      <c r="AM543" s="98">
        <v>0</v>
      </c>
      <c r="AN543" s="98">
        <v>0</v>
      </c>
      <c r="AO543" s="98">
        <v>0</v>
      </c>
      <c r="AP543" s="98">
        <v>0</v>
      </c>
      <c r="AQ543" s="98">
        <v>0</v>
      </c>
      <c r="AR543" s="98">
        <v>0</v>
      </c>
      <c r="AS543" s="98">
        <v>0</v>
      </c>
      <c r="AT543" s="98">
        <v>0</v>
      </c>
      <c r="AU543" s="98">
        <v>0</v>
      </c>
      <c r="AV543" s="98">
        <v>0</v>
      </c>
      <c r="AW543" s="98">
        <v>0</v>
      </c>
      <c r="AX543" s="98">
        <v>0</v>
      </c>
      <c r="AY543" s="98">
        <v>0</v>
      </c>
      <c r="AZ543" s="98">
        <v>0</v>
      </c>
      <c r="BA543" s="98">
        <v>0</v>
      </c>
      <c r="BB543" s="98">
        <v>0</v>
      </c>
      <c r="BC543" s="98">
        <v>0</v>
      </c>
      <c r="BD543" s="98">
        <v>0</v>
      </c>
      <c r="BE543" s="98">
        <v>0</v>
      </c>
      <c r="BF543" s="98">
        <v>0</v>
      </c>
      <c r="BG543" s="98">
        <v>0</v>
      </c>
      <c r="BH543" s="98">
        <v>0</v>
      </c>
      <c r="BI543" s="98">
        <v>0</v>
      </c>
      <c r="BJ543" s="98">
        <v>0</v>
      </c>
      <c r="BK543" s="98">
        <v>0</v>
      </c>
      <c r="BL543" s="98">
        <v>0</v>
      </c>
      <c r="BM543" s="98">
        <v>0</v>
      </c>
      <c r="BN543" s="98">
        <v>0</v>
      </c>
      <c r="BO543" s="98">
        <v>0</v>
      </c>
      <c r="BP543" s="98">
        <v>0</v>
      </c>
      <c r="BQ543" s="98">
        <v>0</v>
      </c>
      <c r="BR543" s="98">
        <v>0</v>
      </c>
      <c r="BS543" s="98">
        <v>0</v>
      </c>
    </row>
    <row r="544" spans="1:71" s="97" customFormat="1" hidden="1" x14ac:dyDescent="0.3">
      <c r="A544" s="97" t="s">
        <v>374</v>
      </c>
      <c r="B544" s="99" t="s">
        <v>1011</v>
      </c>
      <c r="C544" s="102">
        <v>36700</v>
      </c>
      <c r="D544" s="102" t="s">
        <v>869</v>
      </c>
      <c r="E544" s="101" t="str">
        <f>VLOOKUP($D544,'FP MD'!$A:$G,2,FALSE)</f>
        <v>SPP - Dist OH to UG Conversion (LUG</v>
      </c>
      <c r="F544" s="101" t="str">
        <f>VLOOKUP($D544,'FP MD'!$A:$G,3,FALSE)</f>
        <v>SPP Clause</v>
      </c>
      <c r="G544" s="101" t="str">
        <f>VLOOKUP($D544,'FP MD'!$A:$G,4,FALSE)</f>
        <v/>
      </c>
      <c r="H544" s="101"/>
      <c r="I544" s="101" t="e">
        <f>VLOOKUP($D544,'FP MD'!$A:$G,6,FALSE)</f>
        <v>#N/A</v>
      </c>
      <c r="J544" s="103">
        <v>202403</v>
      </c>
      <c r="K544" s="100">
        <v>0</v>
      </c>
      <c r="L544" s="98">
        <v>0</v>
      </c>
      <c r="M544" s="98">
        <v>0</v>
      </c>
      <c r="N544" s="98">
        <v>93311.2</v>
      </c>
      <c r="O544" s="98">
        <v>0</v>
      </c>
      <c r="P544" s="98">
        <v>0</v>
      </c>
      <c r="Q544" s="98">
        <v>0</v>
      </c>
      <c r="R544" s="98">
        <v>0</v>
      </c>
      <c r="S544" s="98">
        <v>0</v>
      </c>
      <c r="T544" s="98">
        <v>0</v>
      </c>
      <c r="U544" s="98">
        <v>0</v>
      </c>
      <c r="V544" s="98">
        <v>0</v>
      </c>
      <c r="W544" s="98">
        <v>0</v>
      </c>
      <c r="X544" s="98">
        <v>0</v>
      </c>
      <c r="Y544" s="98">
        <v>0</v>
      </c>
      <c r="Z544" s="98">
        <v>0</v>
      </c>
      <c r="AA544" s="98">
        <v>0</v>
      </c>
      <c r="AB544" s="98">
        <v>0</v>
      </c>
      <c r="AC544" s="98">
        <v>0</v>
      </c>
      <c r="AD544" s="98">
        <v>0</v>
      </c>
      <c r="AE544" s="98">
        <v>0</v>
      </c>
      <c r="AF544" s="98">
        <v>0</v>
      </c>
      <c r="AG544" s="98">
        <v>0</v>
      </c>
      <c r="AH544" s="98">
        <v>0</v>
      </c>
      <c r="AI544" s="98">
        <v>0</v>
      </c>
      <c r="AJ544" s="98">
        <v>0</v>
      </c>
      <c r="AK544" s="98">
        <v>0</v>
      </c>
      <c r="AL544" s="98">
        <v>0</v>
      </c>
      <c r="AM544" s="98">
        <v>0</v>
      </c>
      <c r="AN544" s="98">
        <v>0</v>
      </c>
      <c r="AO544" s="98">
        <v>0</v>
      </c>
      <c r="AP544" s="98">
        <v>0</v>
      </c>
      <c r="AQ544" s="98">
        <v>0</v>
      </c>
      <c r="AR544" s="98">
        <v>0</v>
      </c>
      <c r="AS544" s="98">
        <v>0</v>
      </c>
      <c r="AT544" s="98">
        <v>0</v>
      </c>
      <c r="AU544" s="98">
        <v>0</v>
      </c>
      <c r="AV544" s="98">
        <v>0</v>
      </c>
      <c r="AW544" s="98">
        <v>0</v>
      </c>
      <c r="AX544" s="98">
        <v>0</v>
      </c>
      <c r="AY544" s="98">
        <v>0</v>
      </c>
      <c r="AZ544" s="98">
        <v>0</v>
      </c>
      <c r="BA544" s="98">
        <v>0</v>
      </c>
      <c r="BB544" s="98">
        <v>0</v>
      </c>
      <c r="BC544" s="98">
        <v>0</v>
      </c>
      <c r="BD544" s="98">
        <v>0</v>
      </c>
      <c r="BE544" s="98">
        <v>0</v>
      </c>
      <c r="BF544" s="98">
        <v>0</v>
      </c>
      <c r="BG544" s="98">
        <v>0</v>
      </c>
      <c r="BH544" s="98">
        <v>0</v>
      </c>
      <c r="BI544" s="98">
        <v>0</v>
      </c>
      <c r="BJ544" s="98">
        <v>0</v>
      </c>
      <c r="BK544" s="98">
        <v>0</v>
      </c>
      <c r="BL544" s="98">
        <v>0</v>
      </c>
      <c r="BM544" s="98">
        <v>0</v>
      </c>
      <c r="BN544" s="98">
        <v>0</v>
      </c>
      <c r="BO544" s="98">
        <v>0</v>
      </c>
      <c r="BP544" s="98">
        <v>0</v>
      </c>
      <c r="BQ544" s="98">
        <v>0</v>
      </c>
      <c r="BR544" s="98">
        <v>0</v>
      </c>
      <c r="BS544" s="98">
        <v>0</v>
      </c>
    </row>
    <row r="545" spans="1:71" s="97" customFormat="1" hidden="1" x14ac:dyDescent="0.3">
      <c r="A545" s="97" t="s">
        <v>374</v>
      </c>
      <c r="B545" s="99" t="s">
        <v>1012</v>
      </c>
      <c r="C545" s="102">
        <v>36700</v>
      </c>
      <c r="D545" s="102" t="s">
        <v>869</v>
      </c>
      <c r="E545" s="101" t="str">
        <f>VLOOKUP($D545,'FP MD'!$A:$G,2,FALSE)</f>
        <v>SPP - Dist OH to UG Conversion (LUG</v>
      </c>
      <c r="F545" s="101" t="str">
        <f>VLOOKUP($D545,'FP MD'!$A:$G,3,FALSE)</f>
        <v>SPP Clause</v>
      </c>
      <c r="G545" s="101" t="str">
        <f>VLOOKUP($D545,'FP MD'!$A:$G,4,FALSE)</f>
        <v/>
      </c>
      <c r="H545" s="101"/>
      <c r="I545" s="101" t="e">
        <f>VLOOKUP($D545,'FP MD'!$A:$G,6,FALSE)</f>
        <v>#N/A</v>
      </c>
      <c r="J545" s="103">
        <v>202506</v>
      </c>
      <c r="K545" s="100">
        <v>0</v>
      </c>
      <c r="L545" s="98">
        <v>0</v>
      </c>
      <c r="M545" s="98">
        <v>0</v>
      </c>
      <c r="N545" s="98">
        <v>0</v>
      </c>
      <c r="O545" s="98">
        <v>0</v>
      </c>
      <c r="P545" s="98">
        <v>0</v>
      </c>
      <c r="Q545" s="98">
        <v>0</v>
      </c>
      <c r="R545" s="98">
        <v>0</v>
      </c>
      <c r="S545" s="98">
        <v>0</v>
      </c>
      <c r="T545" s="98">
        <v>0</v>
      </c>
      <c r="U545" s="98">
        <v>0</v>
      </c>
      <c r="V545" s="98">
        <v>0</v>
      </c>
      <c r="W545" s="98">
        <v>0</v>
      </c>
      <c r="X545" s="98">
        <v>0</v>
      </c>
      <c r="Y545" s="98">
        <v>0</v>
      </c>
      <c r="Z545" s="98">
        <v>0</v>
      </c>
      <c r="AA545" s="98">
        <v>0</v>
      </c>
      <c r="AB545" s="98">
        <v>0</v>
      </c>
      <c r="AC545" s="98">
        <v>81065.070000000007</v>
      </c>
      <c r="AD545" s="98">
        <v>0</v>
      </c>
      <c r="AE545" s="98">
        <v>0</v>
      </c>
      <c r="AF545" s="98">
        <v>0</v>
      </c>
      <c r="AG545" s="98">
        <v>0</v>
      </c>
      <c r="AH545" s="98">
        <v>0</v>
      </c>
      <c r="AI545" s="98">
        <v>0</v>
      </c>
      <c r="AJ545" s="98">
        <v>0</v>
      </c>
      <c r="AK545" s="98">
        <v>0</v>
      </c>
      <c r="AL545" s="98">
        <v>0</v>
      </c>
      <c r="AM545" s="98">
        <v>0</v>
      </c>
      <c r="AN545" s="98">
        <v>0</v>
      </c>
      <c r="AO545" s="98">
        <v>0</v>
      </c>
      <c r="AP545" s="98">
        <v>0</v>
      </c>
      <c r="AQ545" s="98">
        <v>0</v>
      </c>
      <c r="AR545" s="98">
        <v>0</v>
      </c>
      <c r="AS545" s="98">
        <v>0</v>
      </c>
      <c r="AT545" s="98">
        <v>0</v>
      </c>
      <c r="AU545" s="98">
        <v>0</v>
      </c>
      <c r="AV545" s="98">
        <v>0</v>
      </c>
      <c r="AW545" s="98">
        <v>0</v>
      </c>
      <c r="AX545" s="98">
        <v>0</v>
      </c>
      <c r="AY545" s="98">
        <v>0</v>
      </c>
      <c r="AZ545" s="98">
        <v>0</v>
      </c>
      <c r="BA545" s="98">
        <v>0</v>
      </c>
      <c r="BB545" s="98">
        <v>0</v>
      </c>
      <c r="BC545" s="98">
        <v>0</v>
      </c>
      <c r="BD545" s="98">
        <v>0</v>
      </c>
      <c r="BE545" s="98">
        <v>0</v>
      </c>
      <c r="BF545" s="98">
        <v>0</v>
      </c>
      <c r="BG545" s="98">
        <v>0</v>
      </c>
      <c r="BH545" s="98">
        <v>0</v>
      </c>
      <c r="BI545" s="98">
        <v>0</v>
      </c>
      <c r="BJ545" s="98">
        <v>0</v>
      </c>
      <c r="BK545" s="98">
        <v>0</v>
      </c>
      <c r="BL545" s="98">
        <v>0</v>
      </c>
      <c r="BM545" s="98">
        <v>0</v>
      </c>
      <c r="BN545" s="98">
        <v>0</v>
      </c>
      <c r="BO545" s="98">
        <v>0</v>
      </c>
      <c r="BP545" s="98">
        <v>0</v>
      </c>
      <c r="BQ545" s="98">
        <v>0</v>
      </c>
      <c r="BR545" s="98">
        <v>0</v>
      </c>
      <c r="BS545" s="98">
        <v>0</v>
      </c>
    </row>
    <row r="546" spans="1:71" s="97" customFormat="1" hidden="1" x14ac:dyDescent="0.3">
      <c r="A546" s="97" t="s">
        <v>374</v>
      </c>
      <c r="B546" s="99" t="s">
        <v>1013</v>
      </c>
      <c r="C546" s="102">
        <v>36700</v>
      </c>
      <c r="D546" s="102" t="s">
        <v>869</v>
      </c>
      <c r="E546" s="101" t="str">
        <f>VLOOKUP($D546,'FP MD'!$A:$G,2,FALSE)</f>
        <v>SPP - Dist OH to UG Conversion (LUG</v>
      </c>
      <c r="F546" s="101" t="str">
        <f>VLOOKUP($D546,'FP MD'!$A:$G,3,FALSE)</f>
        <v>SPP Clause</v>
      </c>
      <c r="G546" s="101" t="str">
        <f>VLOOKUP($D546,'FP MD'!$A:$G,4,FALSE)</f>
        <v/>
      </c>
      <c r="H546" s="101"/>
      <c r="I546" s="101" t="e">
        <f>VLOOKUP($D546,'FP MD'!$A:$G,6,FALSE)</f>
        <v>#N/A</v>
      </c>
      <c r="J546" s="103">
        <v>202408</v>
      </c>
      <c r="K546" s="100">
        <v>0</v>
      </c>
      <c r="L546" s="98">
        <v>0</v>
      </c>
      <c r="M546" s="98">
        <v>0</v>
      </c>
      <c r="N546" s="98">
        <v>0</v>
      </c>
      <c r="O546" s="98">
        <v>0</v>
      </c>
      <c r="P546" s="98">
        <v>0</v>
      </c>
      <c r="Q546" s="98">
        <v>0</v>
      </c>
      <c r="R546" s="98">
        <v>0</v>
      </c>
      <c r="S546" s="98">
        <v>47414.47</v>
      </c>
      <c r="T546" s="98">
        <v>0</v>
      </c>
      <c r="U546" s="98">
        <v>0</v>
      </c>
      <c r="V546" s="98">
        <v>0</v>
      </c>
      <c r="W546" s="98">
        <v>0</v>
      </c>
      <c r="X546" s="98">
        <v>0</v>
      </c>
      <c r="Y546" s="98">
        <v>0</v>
      </c>
      <c r="Z546" s="98">
        <v>0</v>
      </c>
      <c r="AA546" s="98">
        <v>0</v>
      </c>
      <c r="AB546" s="98">
        <v>0</v>
      </c>
      <c r="AC546" s="98">
        <v>0</v>
      </c>
      <c r="AD546" s="98">
        <v>0</v>
      </c>
      <c r="AE546" s="98">
        <v>0</v>
      </c>
      <c r="AF546" s="98">
        <v>0</v>
      </c>
      <c r="AG546" s="98">
        <v>0</v>
      </c>
      <c r="AH546" s="98">
        <v>0</v>
      </c>
      <c r="AI546" s="98">
        <v>0</v>
      </c>
      <c r="AJ546" s="98">
        <v>0</v>
      </c>
      <c r="AK546" s="98">
        <v>0</v>
      </c>
      <c r="AL546" s="98">
        <v>0</v>
      </c>
      <c r="AM546" s="98">
        <v>0</v>
      </c>
      <c r="AN546" s="98">
        <v>0</v>
      </c>
      <c r="AO546" s="98">
        <v>0</v>
      </c>
      <c r="AP546" s="98">
        <v>0</v>
      </c>
      <c r="AQ546" s="98">
        <v>0</v>
      </c>
      <c r="AR546" s="98">
        <v>0</v>
      </c>
      <c r="AS546" s="98">
        <v>0</v>
      </c>
      <c r="AT546" s="98">
        <v>0</v>
      </c>
      <c r="AU546" s="98">
        <v>0</v>
      </c>
      <c r="AV546" s="98">
        <v>0</v>
      </c>
      <c r="AW546" s="98">
        <v>0</v>
      </c>
      <c r="AX546" s="98">
        <v>0</v>
      </c>
      <c r="AY546" s="98">
        <v>0</v>
      </c>
      <c r="AZ546" s="98">
        <v>0</v>
      </c>
      <c r="BA546" s="98">
        <v>0</v>
      </c>
      <c r="BB546" s="98">
        <v>0</v>
      </c>
      <c r="BC546" s="98">
        <v>0</v>
      </c>
      <c r="BD546" s="98">
        <v>0</v>
      </c>
      <c r="BE546" s="98">
        <v>0</v>
      </c>
      <c r="BF546" s="98">
        <v>0</v>
      </c>
      <c r="BG546" s="98">
        <v>0</v>
      </c>
      <c r="BH546" s="98">
        <v>0</v>
      </c>
      <c r="BI546" s="98">
        <v>0</v>
      </c>
      <c r="BJ546" s="98">
        <v>0</v>
      </c>
      <c r="BK546" s="98">
        <v>0</v>
      </c>
      <c r="BL546" s="98">
        <v>0</v>
      </c>
      <c r="BM546" s="98">
        <v>0</v>
      </c>
      <c r="BN546" s="98">
        <v>0</v>
      </c>
      <c r="BO546" s="98">
        <v>0</v>
      </c>
      <c r="BP546" s="98">
        <v>0</v>
      </c>
      <c r="BQ546" s="98">
        <v>0</v>
      </c>
      <c r="BR546" s="98">
        <v>0</v>
      </c>
      <c r="BS546" s="98">
        <v>0</v>
      </c>
    </row>
    <row r="547" spans="1:71" s="97" customFormat="1" hidden="1" x14ac:dyDescent="0.3">
      <c r="A547" s="97" t="s">
        <v>374</v>
      </c>
      <c r="B547" s="99" t="s">
        <v>1014</v>
      </c>
      <c r="C547" s="102">
        <v>36700</v>
      </c>
      <c r="D547" s="102" t="s">
        <v>869</v>
      </c>
      <c r="E547" s="101" t="str">
        <f>VLOOKUP($D547,'FP MD'!$A:$G,2,FALSE)</f>
        <v>SPP - Dist OH to UG Conversion (LUG</v>
      </c>
      <c r="F547" s="101" t="str">
        <f>VLOOKUP($D547,'FP MD'!$A:$G,3,FALSE)</f>
        <v>SPP Clause</v>
      </c>
      <c r="G547" s="101" t="str">
        <f>VLOOKUP($D547,'FP MD'!$A:$G,4,FALSE)</f>
        <v/>
      </c>
      <c r="H547" s="101"/>
      <c r="I547" s="101" t="e">
        <f>VLOOKUP($D547,'FP MD'!$A:$G,6,FALSE)</f>
        <v>#N/A</v>
      </c>
      <c r="J547" s="103">
        <v>202503</v>
      </c>
      <c r="K547" s="100">
        <v>0</v>
      </c>
      <c r="L547" s="98">
        <v>0</v>
      </c>
      <c r="M547" s="98">
        <v>0</v>
      </c>
      <c r="N547" s="98">
        <v>0</v>
      </c>
      <c r="O547" s="98">
        <v>0</v>
      </c>
      <c r="P547" s="98">
        <v>0</v>
      </c>
      <c r="Q547" s="98">
        <v>0</v>
      </c>
      <c r="R547" s="98">
        <v>0</v>
      </c>
      <c r="S547" s="98">
        <v>0</v>
      </c>
      <c r="T547" s="98">
        <v>0</v>
      </c>
      <c r="U547" s="98">
        <v>0</v>
      </c>
      <c r="V547" s="98">
        <v>0</v>
      </c>
      <c r="W547" s="98">
        <v>0</v>
      </c>
      <c r="X547" s="98">
        <v>0</v>
      </c>
      <c r="Y547" s="98">
        <v>0</v>
      </c>
      <c r="Z547" s="98">
        <v>96927.66</v>
      </c>
      <c r="AA547" s="98">
        <v>0</v>
      </c>
      <c r="AB547" s="98">
        <v>0</v>
      </c>
      <c r="AC547" s="98">
        <v>0</v>
      </c>
      <c r="AD547" s="98">
        <v>0</v>
      </c>
      <c r="AE547" s="98">
        <v>0</v>
      </c>
      <c r="AF547" s="98">
        <v>0</v>
      </c>
      <c r="AG547" s="98">
        <v>0</v>
      </c>
      <c r="AH547" s="98">
        <v>0</v>
      </c>
      <c r="AI547" s="98">
        <v>0</v>
      </c>
      <c r="AJ547" s="98">
        <v>0</v>
      </c>
      <c r="AK547" s="98">
        <v>0</v>
      </c>
      <c r="AL547" s="98">
        <v>0</v>
      </c>
      <c r="AM547" s="98">
        <v>0</v>
      </c>
      <c r="AN547" s="98">
        <v>0</v>
      </c>
      <c r="AO547" s="98">
        <v>0</v>
      </c>
      <c r="AP547" s="98">
        <v>0</v>
      </c>
      <c r="AQ547" s="98">
        <v>0</v>
      </c>
      <c r="AR547" s="98">
        <v>0</v>
      </c>
      <c r="AS547" s="98">
        <v>0</v>
      </c>
      <c r="AT547" s="98">
        <v>0</v>
      </c>
      <c r="AU547" s="98">
        <v>0</v>
      </c>
      <c r="AV547" s="98">
        <v>0</v>
      </c>
      <c r="AW547" s="98">
        <v>0</v>
      </c>
      <c r="AX547" s="98">
        <v>0</v>
      </c>
      <c r="AY547" s="98">
        <v>0</v>
      </c>
      <c r="AZ547" s="98">
        <v>0</v>
      </c>
      <c r="BA547" s="98">
        <v>0</v>
      </c>
      <c r="BB547" s="98">
        <v>0</v>
      </c>
      <c r="BC547" s="98">
        <v>0</v>
      </c>
      <c r="BD547" s="98">
        <v>0</v>
      </c>
      <c r="BE547" s="98">
        <v>0</v>
      </c>
      <c r="BF547" s="98">
        <v>0</v>
      </c>
      <c r="BG547" s="98">
        <v>0</v>
      </c>
      <c r="BH547" s="98">
        <v>0</v>
      </c>
      <c r="BI547" s="98">
        <v>0</v>
      </c>
      <c r="BJ547" s="98">
        <v>0</v>
      </c>
      <c r="BK547" s="98">
        <v>0</v>
      </c>
      <c r="BL547" s="98">
        <v>0</v>
      </c>
      <c r="BM547" s="98">
        <v>0</v>
      </c>
      <c r="BN547" s="98">
        <v>0</v>
      </c>
      <c r="BO547" s="98">
        <v>0</v>
      </c>
      <c r="BP547" s="98">
        <v>0</v>
      </c>
      <c r="BQ547" s="98">
        <v>0</v>
      </c>
      <c r="BR547" s="98">
        <v>0</v>
      </c>
      <c r="BS547" s="98">
        <v>0</v>
      </c>
    </row>
    <row r="548" spans="1:71" s="97" customFormat="1" hidden="1" x14ac:dyDescent="0.3">
      <c r="A548" s="97" t="s">
        <v>374</v>
      </c>
      <c r="B548" s="99" t="s">
        <v>1015</v>
      </c>
      <c r="C548" s="102">
        <v>36700</v>
      </c>
      <c r="D548" s="102" t="s">
        <v>869</v>
      </c>
      <c r="E548" s="101" t="str">
        <f>VLOOKUP($D548,'FP MD'!$A:$G,2,FALSE)</f>
        <v>SPP - Dist OH to UG Conversion (LUG</v>
      </c>
      <c r="F548" s="101" t="str">
        <f>VLOOKUP($D548,'FP MD'!$A:$G,3,FALSE)</f>
        <v>SPP Clause</v>
      </c>
      <c r="G548" s="101" t="str">
        <f>VLOOKUP($D548,'FP MD'!$A:$G,4,FALSE)</f>
        <v/>
      </c>
      <c r="H548" s="101"/>
      <c r="I548" s="101" t="e">
        <f>VLOOKUP($D548,'FP MD'!$A:$G,6,FALSE)</f>
        <v>#N/A</v>
      </c>
      <c r="J548" s="103">
        <v>202403</v>
      </c>
      <c r="K548" s="100">
        <v>0</v>
      </c>
      <c r="L548" s="98">
        <v>0</v>
      </c>
      <c r="M548" s="98">
        <v>0</v>
      </c>
      <c r="N548" s="98">
        <v>97392.680000000008</v>
      </c>
      <c r="O548" s="98">
        <v>0</v>
      </c>
      <c r="P548" s="98">
        <v>0</v>
      </c>
      <c r="Q548" s="98">
        <v>0</v>
      </c>
      <c r="R548" s="98">
        <v>0</v>
      </c>
      <c r="S548" s="98">
        <v>0</v>
      </c>
      <c r="T548" s="98">
        <v>0</v>
      </c>
      <c r="U548" s="98">
        <v>0</v>
      </c>
      <c r="V548" s="98">
        <v>0</v>
      </c>
      <c r="W548" s="98">
        <v>0</v>
      </c>
      <c r="X548" s="98">
        <v>0</v>
      </c>
      <c r="Y548" s="98">
        <v>0</v>
      </c>
      <c r="Z548" s="98">
        <v>0</v>
      </c>
      <c r="AA548" s="98">
        <v>0</v>
      </c>
      <c r="AB548" s="98">
        <v>0</v>
      </c>
      <c r="AC548" s="98">
        <v>0</v>
      </c>
      <c r="AD548" s="98">
        <v>0</v>
      </c>
      <c r="AE548" s="98">
        <v>0</v>
      </c>
      <c r="AF548" s="98">
        <v>0</v>
      </c>
      <c r="AG548" s="98">
        <v>0</v>
      </c>
      <c r="AH548" s="98">
        <v>0</v>
      </c>
      <c r="AI548" s="98">
        <v>0</v>
      </c>
      <c r="AJ548" s="98">
        <v>0</v>
      </c>
      <c r="AK548" s="98">
        <v>0</v>
      </c>
      <c r="AL548" s="98">
        <v>0</v>
      </c>
      <c r="AM548" s="98">
        <v>0</v>
      </c>
      <c r="AN548" s="98">
        <v>0</v>
      </c>
      <c r="AO548" s="98">
        <v>0</v>
      </c>
      <c r="AP548" s="98">
        <v>0</v>
      </c>
      <c r="AQ548" s="98">
        <v>0</v>
      </c>
      <c r="AR548" s="98">
        <v>0</v>
      </c>
      <c r="AS548" s="98">
        <v>0</v>
      </c>
      <c r="AT548" s="98">
        <v>0</v>
      </c>
      <c r="AU548" s="98">
        <v>0</v>
      </c>
      <c r="AV548" s="98">
        <v>0</v>
      </c>
      <c r="AW548" s="98">
        <v>0</v>
      </c>
      <c r="AX548" s="98">
        <v>0</v>
      </c>
      <c r="AY548" s="98">
        <v>0</v>
      </c>
      <c r="AZ548" s="98">
        <v>0</v>
      </c>
      <c r="BA548" s="98">
        <v>0</v>
      </c>
      <c r="BB548" s="98">
        <v>0</v>
      </c>
      <c r="BC548" s="98">
        <v>0</v>
      </c>
      <c r="BD548" s="98">
        <v>0</v>
      </c>
      <c r="BE548" s="98">
        <v>0</v>
      </c>
      <c r="BF548" s="98">
        <v>0</v>
      </c>
      <c r="BG548" s="98">
        <v>0</v>
      </c>
      <c r="BH548" s="98">
        <v>0</v>
      </c>
      <c r="BI548" s="98">
        <v>0</v>
      </c>
      <c r="BJ548" s="98">
        <v>0</v>
      </c>
      <c r="BK548" s="98">
        <v>0</v>
      </c>
      <c r="BL548" s="98">
        <v>0</v>
      </c>
      <c r="BM548" s="98">
        <v>0</v>
      </c>
      <c r="BN548" s="98">
        <v>0</v>
      </c>
      <c r="BO548" s="98">
        <v>0</v>
      </c>
      <c r="BP548" s="98">
        <v>0</v>
      </c>
      <c r="BQ548" s="98">
        <v>0</v>
      </c>
      <c r="BR548" s="98">
        <v>0</v>
      </c>
      <c r="BS548" s="98">
        <v>0</v>
      </c>
    </row>
    <row r="549" spans="1:71" s="97" customFormat="1" hidden="1" x14ac:dyDescent="0.3">
      <c r="A549" s="97" t="s">
        <v>374</v>
      </c>
      <c r="B549" s="99" t="s">
        <v>1016</v>
      </c>
      <c r="C549" s="102">
        <v>36700</v>
      </c>
      <c r="D549" s="102" t="s">
        <v>869</v>
      </c>
      <c r="E549" s="101" t="str">
        <f>VLOOKUP($D549,'FP MD'!$A:$G,2,FALSE)</f>
        <v>SPP - Dist OH to UG Conversion (LUG</v>
      </c>
      <c r="F549" s="101" t="str">
        <f>VLOOKUP($D549,'FP MD'!$A:$G,3,FALSE)</f>
        <v>SPP Clause</v>
      </c>
      <c r="G549" s="101" t="str">
        <f>VLOOKUP($D549,'FP MD'!$A:$G,4,FALSE)</f>
        <v/>
      </c>
      <c r="H549" s="101"/>
      <c r="I549" s="101" t="e">
        <f>VLOOKUP($D549,'FP MD'!$A:$G,6,FALSE)</f>
        <v>#N/A</v>
      </c>
      <c r="J549" s="103">
        <v>202508</v>
      </c>
      <c r="K549" s="100">
        <v>0</v>
      </c>
      <c r="L549" s="98">
        <v>0</v>
      </c>
      <c r="M549" s="98">
        <v>0</v>
      </c>
      <c r="N549" s="98">
        <v>0</v>
      </c>
      <c r="O549" s="98">
        <v>0</v>
      </c>
      <c r="P549" s="98">
        <v>0</v>
      </c>
      <c r="Q549" s="98">
        <v>0</v>
      </c>
      <c r="R549" s="98">
        <v>0</v>
      </c>
      <c r="S549" s="98">
        <v>0</v>
      </c>
      <c r="T549" s="98">
        <v>0</v>
      </c>
      <c r="U549" s="98">
        <v>0</v>
      </c>
      <c r="V549" s="98">
        <v>0</v>
      </c>
      <c r="W549" s="98">
        <v>0</v>
      </c>
      <c r="X549" s="98">
        <v>0</v>
      </c>
      <c r="Y549" s="98">
        <v>0</v>
      </c>
      <c r="Z549" s="98">
        <v>0</v>
      </c>
      <c r="AA549" s="98">
        <v>0</v>
      </c>
      <c r="AB549" s="98">
        <v>0</v>
      </c>
      <c r="AC549" s="98">
        <v>0</v>
      </c>
      <c r="AD549" s="98">
        <v>0</v>
      </c>
      <c r="AE549" s="98">
        <v>131307.06</v>
      </c>
      <c r="AF549" s="98">
        <v>0</v>
      </c>
      <c r="AG549" s="98">
        <v>0</v>
      </c>
      <c r="AH549" s="98">
        <v>0</v>
      </c>
      <c r="AI549" s="98">
        <v>0</v>
      </c>
      <c r="AJ549" s="98">
        <v>0</v>
      </c>
      <c r="AK549" s="98">
        <v>0</v>
      </c>
      <c r="AL549" s="98">
        <v>0</v>
      </c>
      <c r="AM549" s="98">
        <v>0</v>
      </c>
      <c r="AN549" s="98">
        <v>0</v>
      </c>
      <c r="AO549" s="98">
        <v>0</v>
      </c>
      <c r="AP549" s="98">
        <v>0</v>
      </c>
      <c r="AQ549" s="98">
        <v>0</v>
      </c>
      <c r="AR549" s="98">
        <v>0</v>
      </c>
      <c r="AS549" s="98">
        <v>0</v>
      </c>
      <c r="AT549" s="98">
        <v>0</v>
      </c>
      <c r="AU549" s="98">
        <v>0</v>
      </c>
      <c r="AV549" s="98">
        <v>0</v>
      </c>
      <c r="AW549" s="98">
        <v>0</v>
      </c>
      <c r="AX549" s="98">
        <v>0</v>
      </c>
      <c r="AY549" s="98">
        <v>0</v>
      </c>
      <c r="AZ549" s="98">
        <v>0</v>
      </c>
      <c r="BA549" s="98">
        <v>0</v>
      </c>
      <c r="BB549" s="98">
        <v>0</v>
      </c>
      <c r="BC549" s="98">
        <v>0</v>
      </c>
      <c r="BD549" s="98">
        <v>0</v>
      </c>
      <c r="BE549" s="98">
        <v>0</v>
      </c>
      <c r="BF549" s="98">
        <v>0</v>
      </c>
      <c r="BG549" s="98">
        <v>0</v>
      </c>
      <c r="BH549" s="98">
        <v>0</v>
      </c>
      <c r="BI549" s="98">
        <v>0</v>
      </c>
      <c r="BJ549" s="98">
        <v>0</v>
      </c>
      <c r="BK549" s="98">
        <v>0</v>
      </c>
      <c r="BL549" s="98">
        <v>0</v>
      </c>
      <c r="BM549" s="98">
        <v>0</v>
      </c>
      <c r="BN549" s="98">
        <v>0</v>
      </c>
      <c r="BO549" s="98">
        <v>0</v>
      </c>
      <c r="BP549" s="98">
        <v>0</v>
      </c>
      <c r="BQ549" s="98">
        <v>0</v>
      </c>
      <c r="BR549" s="98">
        <v>0</v>
      </c>
      <c r="BS549" s="98">
        <v>0</v>
      </c>
    </row>
    <row r="550" spans="1:71" s="97" customFormat="1" hidden="1" x14ac:dyDescent="0.3">
      <c r="A550" s="97" t="s">
        <v>374</v>
      </c>
      <c r="B550" s="99" t="s">
        <v>1017</v>
      </c>
      <c r="C550" s="102">
        <v>36700</v>
      </c>
      <c r="D550" s="102" t="s">
        <v>869</v>
      </c>
      <c r="E550" s="101" t="str">
        <f>VLOOKUP($D550,'FP MD'!$A:$G,2,FALSE)</f>
        <v>SPP - Dist OH to UG Conversion (LUG</v>
      </c>
      <c r="F550" s="101" t="str">
        <f>VLOOKUP($D550,'FP MD'!$A:$G,3,FALSE)</f>
        <v>SPP Clause</v>
      </c>
      <c r="G550" s="101" t="str">
        <f>VLOOKUP($D550,'FP MD'!$A:$G,4,FALSE)</f>
        <v/>
      </c>
      <c r="H550" s="101"/>
      <c r="I550" s="101" t="e">
        <f>VLOOKUP($D550,'FP MD'!$A:$G,6,FALSE)</f>
        <v>#N/A</v>
      </c>
      <c r="J550" s="103">
        <v>202505</v>
      </c>
      <c r="K550" s="100">
        <v>0</v>
      </c>
      <c r="L550" s="98">
        <v>0</v>
      </c>
      <c r="M550" s="98">
        <v>0</v>
      </c>
      <c r="N550" s="98">
        <v>0</v>
      </c>
      <c r="O550" s="98">
        <v>0</v>
      </c>
      <c r="P550" s="98">
        <v>0</v>
      </c>
      <c r="Q550" s="98">
        <v>0</v>
      </c>
      <c r="R550" s="98">
        <v>0</v>
      </c>
      <c r="S550" s="98">
        <v>0</v>
      </c>
      <c r="T550" s="98">
        <v>0</v>
      </c>
      <c r="U550" s="98">
        <v>0</v>
      </c>
      <c r="V550" s="98">
        <v>0</v>
      </c>
      <c r="W550" s="98">
        <v>0</v>
      </c>
      <c r="X550" s="98">
        <v>0</v>
      </c>
      <c r="Y550" s="98">
        <v>0</v>
      </c>
      <c r="Z550" s="98">
        <v>0</v>
      </c>
      <c r="AA550" s="98">
        <v>0</v>
      </c>
      <c r="AB550" s="98">
        <v>163807.82</v>
      </c>
      <c r="AC550" s="98">
        <v>0</v>
      </c>
      <c r="AD550" s="98">
        <v>0</v>
      </c>
      <c r="AE550" s="98">
        <v>0</v>
      </c>
      <c r="AF550" s="98">
        <v>0</v>
      </c>
      <c r="AG550" s="98">
        <v>0</v>
      </c>
      <c r="AH550" s="98">
        <v>0</v>
      </c>
      <c r="AI550" s="98">
        <v>0</v>
      </c>
      <c r="AJ550" s="98">
        <v>0</v>
      </c>
      <c r="AK550" s="98">
        <v>0</v>
      </c>
      <c r="AL550" s="98">
        <v>0</v>
      </c>
      <c r="AM550" s="98">
        <v>0</v>
      </c>
      <c r="AN550" s="98">
        <v>0</v>
      </c>
      <c r="AO550" s="98">
        <v>0</v>
      </c>
      <c r="AP550" s="98">
        <v>0</v>
      </c>
      <c r="AQ550" s="98">
        <v>0</v>
      </c>
      <c r="AR550" s="98">
        <v>0</v>
      </c>
      <c r="AS550" s="98">
        <v>0</v>
      </c>
      <c r="AT550" s="98">
        <v>0</v>
      </c>
      <c r="AU550" s="98">
        <v>0</v>
      </c>
      <c r="AV550" s="98">
        <v>0</v>
      </c>
      <c r="AW550" s="98">
        <v>0</v>
      </c>
      <c r="AX550" s="98">
        <v>0</v>
      </c>
      <c r="AY550" s="98">
        <v>0</v>
      </c>
      <c r="AZ550" s="98">
        <v>0</v>
      </c>
      <c r="BA550" s="98">
        <v>0</v>
      </c>
      <c r="BB550" s="98">
        <v>0</v>
      </c>
      <c r="BC550" s="98">
        <v>0</v>
      </c>
      <c r="BD550" s="98">
        <v>0</v>
      </c>
      <c r="BE550" s="98">
        <v>0</v>
      </c>
      <c r="BF550" s="98">
        <v>0</v>
      </c>
      <c r="BG550" s="98">
        <v>0</v>
      </c>
      <c r="BH550" s="98">
        <v>0</v>
      </c>
      <c r="BI550" s="98">
        <v>0</v>
      </c>
      <c r="BJ550" s="98">
        <v>0</v>
      </c>
      <c r="BK550" s="98">
        <v>0</v>
      </c>
      <c r="BL550" s="98">
        <v>0</v>
      </c>
      <c r="BM550" s="98">
        <v>0</v>
      </c>
      <c r="BN550" s="98">
        <v>0</v>
      </c>
      <c r="BO550" s="98">
        <v>0</v>
      </c>
      <c r="BP550" s="98">
        <v>0</v>
      </c>
      <c r="BQ550" s="98">
        <v>0</v>
      </c>
      <c r="BR550" s="98">
        <v>0</v>
      </c>
      <c r="BS550" s="98">
        <v>0</v>
      </c>
    </row>
    <row r="551" spans="1:71" s="97" customFormat="1" hidden="1" x14ac:dyDescent="0.3">
      <c r="A551" s="97" t="s">
        <v>374</v>
      </c>
      <c r="B551" s="99" t="s">
        <v>1018</v>
      </c>
      <c r="C551" s="102">
        <v>36700</v>
      </c>
      <c r="D551" s="102" t="s">
        <v>869</v>
      </c>
      <c r="E551" s="101" t="str">
        <f>VLOOKUP($D551,'FP MD'!$A:$G,2,FALSE)</f>
        <v>SPP - Dist OH to UG Conversion (LUG</v>
      </c>
      <c r="F551" s="101" t="str">
        <f>VLOOKUP($D551,'FP MD'!$A:$G,3,FALSE)</f>
        <v>SPP Clause</v>
      </c>
      <c r="G551" s="101" t="str">
        <f>VLOOKUP($D551,'FP MD'!$A:$G,4,FALSE)</f>
        <v/>
      </c>
      <c r="H551" s="101"/>
      <c r="I551" s="101" t="e">
        <f>VLOOKUP($D551,'FP MD'!$A:$G,6,FALSE)</f>
        <v>#N/A</v>
      </c>
      <c r="J551" s="103">
        <v>202408</v>
      </c>
      <c r="K551" s="100">
        <v>0</v>
      </c>
      <c r="L551" s="98">
        <v>0</v>
      </c>
      <c r="M551" s="98">
        <v>0</v>
      </c>
      <c r="N551" s="98">
        <v>0</v>
      </c>
      <c r="O551" s="98">
        <v>0</v>
      </c>
      <c r="P551" s="98">
        <v>0</v>
      </c>
      <c r="Q551" s="98">
        <v>0</v>
      </c>
      <c r="R551" s="98">
        <v>0</v>
      </c>
      <c r="S551" s="98">
        <v>99135.290000000008</v>
      </c>
      <c r="T551" s="98">
        <v>0</v>
      </c>
      <c r="U551" s="98">
        <v>0</v>
      </c>
      <c r="V551" s="98">
        <v>0</v>
      </c>
      <c r="W551" s="98">
        <v>0</v>
      </c>
      <c r="X551" s="98">
        <v>0</v>
      </c>
      <c r="Y551" s="98">
        <v>0</v>
      </c>
      <c r="Z551" s="98">
        <v>0</v>
      </c>
      <c r="AA551" s="98">
        <v>0</v>
      </c>
      <c r="AB551" s="98">
        <v>0</v>
      </c>
      <c r="AC551" s="98">
        <v>0</v>
      </c>
      <c r="AD551" s="98">
        <v>0</v>
      </c>
      <c r="AE551" s="98">
        <v>0</v>
      </c>
      <c r="AF551" s="98">
        <v>0</v>
      </c>
      <c r="AG551" s="98">
        <v>0</v>
      </c>
      <c r="AH551" s="98">
        <v>0</v>
      </c>
      <c r="AI551" s="98">
        <v>0</v>
      </c>
      <c r="AJ551" s="98">
        <v>0</v>
      </c>
      <c r="AK551" s="98">
        <v>0</v>
      </c>
      <c r="AL551" s="98">
        <v>0</v>
      </c>
      <c r="AM551" s="98">
        <v>0</v>
      </c>
      <c r="AN551" s="98">
        <v>0</v>
      </c>
      <c r="AO551" s="98">
        <v>0</v>
      </c>
      <c r="AP551" s="98">
        <v>0</v>
      </c>
      <c r="AQ551" s="98">
        <v>0</v>
      </c>
      <c r="AR551" s="98">
        <v>0</v>
      </c>
      <c r="AS551" s="98">
        <v>0</v>
      </c>
      <c r="AT551" s="98">
        <v>0</v>
      </c>
      <c r="AU551" s="98">
        <v>0</v>
      </c>
      <c r="AV551" s="98">
        <v>0</v>
      </c>
      <c r="AW551" s="98">
        <v>0</v>
      </c>
      <c r="AX551" s="98">
        <v>0</v>
      </c>
      <c r="AY551" s="98">
        <v>0</v>
      </c>
      <c r="AZ551" s="98">
        <v>0</v>
      </c>
      <c r="BA551" s="98">
        <v>0</v>
      </c>
      <c r="BB551" s="98">
        <v>0</v>
      </c>
      <c r="BC551" s="98">
        <v>0</v>
      </c>
      <c r="BD551" s="98">
        <v>0</v>
      </c>
      <c r="BE551" s="98">
        <v>0</v>
      </c>
      <c r="BF551" s="98">
        <v>0</v>
      </c>
      <c r="BG551" s="98">
        <v>0</v>
      </c>
      <c r="BH551" s="98">
        <v>0</v>
      </c>
      <c r="BI551" s="98">
        <v>0</v>
      </c>
      <c r="BJ551" s="98">
        <v>0</v>
      </c>
      <c r="BK551" s="98">
        <v>0</v>
      </c>
      <c r="BL551" s="98">
        <v>0</v>
      </c>
      <c r="BM551" s="98">
        <v>0</v>
      </c>
      <c r="BN551" s="98">
        <v>0</v>
      </c>
      <c r="BO551" s="98">
        <v>0</v>
      </c>
      <c r="BP551" s="98">
        <v>0</v>
      </c>
      <c r="BQ551" s="98">
        <v>0</v>
      </c>
      <c r="BR551" s="98">
        <v>0</v>
      </c>
      <c r="BS551" s="98">
        <v>0</v>
      </c>
    </row>
    <row r="552" spans="1:71" s="97" customFormat="1" hidden="1" x14ac:dyDescent="0.3">
      <c r="A552" s="97" t="s">
        <v>374</v>
      </c>
      <c r="B552" s="99" t="s">
        <v>1019</v>
      </c>
      <c r="C552" s="102">
        <v>36700</v>
      </c>
      <c r="D552" s="102" t="s">
        <v>869</v>
      </c>
      <c r="E552" s="101" t="str">
        <f>VLOOKUP($D552,'FP MD'!$A:$G,2,FALSE)</f>
        <v>SPP - Dist OH to UG Conversion (LUG</v>
      </c>
      <c r="F552" s="101" t="str">
        <f>VLOOKUP($D552,'FP MD'!$A:$G,3,FALSE)</f>
        <v>SPP Clause</v>
      </c>
      <c r="G552" s="101" t="str">
        <f>VLOOKUP($D552,'FP MD'!$A:$G,4,FALSE)</f>
        <v/>
      </c>
      <c r="H552" s="101"/>
      <c r="I552" s="101" t="e">
        <f>VLOOKUP($D552,'FP MD'!$A:$G,6,FALSE)</f>
        <v>#N/A</v>
      </c>
      <c r="J552" s="103">
        <v>202408</v>
      </c>
      <c r="K552" s="100">
        <v>0</v>
      </c>
      <c r="L552" s="98">
        <v>0</v>
      </c>
      <c r="M552" s="98">
        <v>0</v>
      </c>
      <c r="N552" s="98">
        <v>0</v>
      </c>
      <c r="O552" s="98">
        <v>0</v>
      </c>
      <c r="P552" s="98">
        <v>0</v>
      </c>
      <c r="Q552" s="98">
        <v>0</v>
      </c>
      <c r="R552" s="98">
        <v>0</v>
      </c>
      <c r="S552" s="98">
        <v>201848.72</v>
      </c>
      <c r="T552" s="98">
        <v>0</v>
      </c>
      <c r="U552" s="98">
        <v>0</v>
      </c>
      <c r="V552" s="98">
        <v>0</v>
      </c>
      <c r="W552" s="98">
        <v>0</v>
      </c>
      <c r="X552" s="98">
        <v>0</v>
      </c>
      <c r="Y552" s="98">
        <v>0</v>
      </c>
      <c r="Z552" s="98">
        <v>0</v>
      </c>
      <c r="AA552" s="98">
        <v>0</v>
      </c>
      <c r="AB552" s="98">
        <v>0</v>
      </c>
      <c r="AC552" s="98">
        <v>0</v>
      </c>
      <c r="AD552" s="98">
        <v>0</v>
      </c>
      <c r="AE552" s="98">
        <v>0</v>
      </c>
      <c r="AF552" s="98">
        <v>0</v>
      </c>
      <c r="AG552" s="98">
        <v>0</v>
      </c>
      <c r="AH552" s="98">
        <v>0</v>
      </c>
      <c r="AI552" s="98">
        <v>0</v>
      </c>
      <c r="AJ552" s="98">
        <v>0</v>
      </c>
      <c r="AK552" s="98">
        <v>0</v>
      </c>
      <c r="AL552" s="98">
        <v>0</v>
      </c>
      <c r="AM552" s="98">
        <v>0</v>
      </c>
      <c r="AN552" s="98">
        <v>0</v>
      </c>
      <c r="AO552" s="98">
        <v>0</v>
      </c>
      <c r="AP552" s="98">
        <v>0</v>
      </c>
      <c r="AQ552" s="98">
        <v>0</v>
      </c>
      <c r="AR552" s="98">
        <v>0</v>
      </c>
      <c r="AS552" s="98">
        <v>0</v>
      </c>
      <c r="AT552" s="98">
        <v>0</v>
      </c>
      <c r="AU552" s="98">
        <v>0</v>
      </c>
      <c r="AV552" s="98">
        <v>0</v>
      </c>
      <c r="AW552" s="98">
        <v>0</v>
      </c>
      <c r="AX552" s="98">
        <v>0</v>
      </c>
      <c r="AY552" s="98">
        <v>0</v>
      </c>
      <c r="AZ552" s="98">
        <v>0</v>
      </c>
      <c r="BA552" s="98">
        <v>0</v>
      </c>
      <c r="BB552" s="98">
        <v>0</v>
      </c>
      <c r="BC552" s="98">
        <v>0</v>
      </c>
      <c r="BD552" s="98">
        <v>0</v>
      </c>
      <c r="BE552" s="98">
        <v>0</v>
      </c>
      <c r="BF552" s="98">
        <v>0</v>
      </c>
      <c r="BG552" s="98">
        <v>0</v>
      </c>
      <c r="BH552" s="98">
        <v>0</v>
      </c>
      <c r="BI552" s="98">
        <v>0</v>
      </c>
      <c r="BJ552" s="98">
        <v>0</v>
      </c>
      <c r="BK552" s="98">
        <v>0</v>
      </c>
      <c r="BL552" s="98">
        <v>0</v>
      </c>
      <c r="BM552" s="98">
        <v>0</v>
      </c>
      <c r="BN552" s="98">
        <v>0</v>
      </c>
      <c r="BO552" s="98">
        <v>0</v>
      </c>
      <c r="BP552" s="98">
        <v>0</v>
      </c>
      <c r="BQ552" s="98">
        <v>0</v>
      </c>
      <c r="BR552" s="98">
        <v>0</v>
      </c>
      <c r="BS552" s="98">
        <v>0</v>
      </c>
    </row>
    <row r="553" spans="1:71" s="97" customFormat="1" hidden="1" x14ac:dyDescent="0.3">
      <c r="A553" s="97" t="s">
        <v>374</v>
      </c>
      <c r="B553" s="99" t="s">
        <v>1020</v>
      </c>
      <c r="C553" s="102">
        <v>36700</v>
      </c>
      <c r="D553" s="102" t="s">
        <v>869</v>
      </c>
      <c r="E553" s="101" t="str">
        <f>VLOOKUP($D553,'FP MD'!$A:$G,2,FALSE)</f>
        <v>SPP - Dist OH to UG Conversion (LUG</v>
      </c>
      <c r="F553" s="101" t="str">
        <f>VLOOKUP($D553,'FP MD'!$A:$G,3,FALSE)</f>
        <v>SPP Clause</v>
      </c>
      <c r="G553" s="101" t="str">
        <f>VLOOKUP($D553,'FP MD'!$A:$G,4,FALSE)</f>
        <v/>
      </c>
      <c r="H553" s="101"/>
      <c r="I553" s="101" t="e">
        <f>VLOOKUP($D553,'FP MD'!$A:$G,6,FALSE)</f>
        <v>#N/A</v>
      </c>
      <c r="J553" s="103">
        <v>202412</v>
      </c>
      <c r="K553" s="100">
        <v>0</v>
      </c>
      <c r="L553" s="98">
        <v>0</v>
      </c>
      <c r="M553" s="98">
        <v>0</v>
      </c>
      <c r="N553" s="98">
        <v>0</v>
      </c>
      <c r="O553" s="98">
        <v>0</v>
      </c>
      <c r="P553" s="98">
        <v>0</v>
      </c>
      <c r="Q553" s="98">
        <v>0</v>
      </c>
      <c r="R553" s="98">
        <v>0</v>
      </c>
      <c r="S553" s="98">
        <v>0</v>
      </c>
      <c r="T553" s="98">
        <v>0</v>
      </c>
      <c r="U553" s="98">
        <v>0</v>
      </c>
      <c r="V553" s="98">
        <v>0</v>
      </c>
      <c r="W553" s="98">
        <v>0.03</v>
      </c>
      <c r="X553" s="98">
        <v>0</v>
      </c>
      <c r="Y553" s="98">
        <v>0</v>
      </c>
      <c r="Z553" s="98">
        <v>0</v>
      </c>
      <c r="AA553" s="98">
        <v>0</v>
      </c>
      <c r="AB553" s="98">
        <v>0</v>
      </c>
      <c r="AC553" s="98">
        <v>0</v>
      </c>
      <c r="AD553" s="98">
        <v>0</v>
      </c>
      <c r="AE553" s="98">
        <v>0</v>
      </c>
      <c r="AF553" s="98">
        <v>0</v>
      </c>
      <c r="AG553" s="98">
        <v>0</v>
      </c>
      <c r="AH553" s="98">
        <v>0</v>
      </c>
      <c r="AI553" s="98">
        <v>0</v>
      </c>
      <c r="AJ553" s="98">
        <v>0</v>
      </c>
      <c r="AK553" s="98">
        <v>0</v>
      </c>
      <c r="AL553" s="98">
        <v>0</v>
      </c>
      <c r="AM553" s="98">
        <v>0</v>
      </c>
      <c r="AN553" s="98">
        <v>0</v>
      </c>
      <c r="AO553" s="98">
        <v>0</v>
      </c>
      <c r="AP553" s="98">
        <v>0</v>
      </c>
      <c r="AQ553" s="98">
        <v>0</v>
      </c>
      <c r="AR553" s="98">
        <v>0</v>
      </c>
      <c r="AS553" s="98">
        <v>0</v>
      </c>
      <c r="AT553" s="98">
        <v>0</v>
      </c>
      <c r="AU553" s="98">
        <v>0</v>
      </c>
      <c r="AV553" s="98">
        <v>0</v>
      </c>
      <c r="AW553" s="98">
        <v>0</v>
      </c>
      <c r="AX553" s="98">
        <v>0</v>
      </c>
      <c r="AY553" s="98">
        <v>0</v>
      </c>
      <c r="AZ553" s="98">
        <v>0</v>
      </c>
      <c r="BA553" s="98">
        <v>0</v>
      </c>
      <c r="BB553" s="98">
        <v>0</v>
      </c>
      <c r="BC553" s="98">
        <v>0</v>
      </c>
      <c r="BD553" s="98">
        <v>0</v>
      </c>
      <c r="BE553" s="98">
        <v>0</v>
      </c>
      <c r="BF553" s="98">
        <v>0</v>
      </c>
      <c r="BG553" s="98">
        <v>0</v>
      </c>
      <c r="BH553" s="98">
        <v>0</v>
      </c>
      <c r="BI553" s="98">
        <v>0</v>
      </c>
      <c r="BJ553" s="98">
        <v>0</v>
      </c>
      <c r="BK553" s="98">
        <v>0</v>
      </c>
      <c r="BL553" s="98">
        <v>0</v>
      </c>
      <c r="BM553" s="98">
        <v>0</v>
      </c>
      <c r="BN553" s="98">
        <v>0</v>
      </c>
      <c r="BO553" s="98">
        <v>0</v>
      </c>
      <c r="BP553" s="98">
        <v>0</v>
      </c>
      <c r="BQ553" s="98">
        <v>0</v>
      </c>
      <c r="BR553" s="98">
        <v>0</v>
      </c>
      <c r="BS553" s="98">
        <v>0</v>
      </c>
    </row>
    <row r="554" spans="1:71" s="97" customFormat="1" hidden="1" x14ac:dyDescent="0.3">
      <c r="A554" s="97" t="s">
        <v>374</v>
      </c>
      <c r="B554" s="99" t="s">
        <v>1021</v>
      </c>
      <c r="C554" s="102">
        <v>36700</v>
      </c>
      <c r="D554" s="102" t="s">
        <v>869</v>
      </c>
      <c r="E554" s="101" t="str">
        <f>VLOOKUP($D554,'FP MD'!$A:$G,2,FALSE)</f>
        <v>SPP - Dist OH to UG Conversion (LUG</v>
      </c>
      <c r="F554" s="101" t="str">
        <f>VLOOKUP($D554,'FP MD'!$A:$G,3,FALSE)</f>
        <v>SPP Clause</v>
      </c>
      <c r="G554" s="101" t="str">
        <f>VLOOKUP($D554,'FP MD'!$A:$G,4,FALSE)</f>
        <v/>
      </c>
      <c r="H554" s="101"/>
      <c r="I554" s="101" t="e">
        <f>VLOOKUP($D554,'FP MD'!$A:$G,6,FALSE)</f>
        <v>#N/A</v>
      </c>
      <c r="J554" s="103">
        <v>202503</v>
      </c>
      <c r="K554" s="100">
        <v>0</v>
      </c>
      <c r="L554" s="98">
        <v>0</v>
      </c>
      <c r="M554" s="98">
        <v>0</v>
      </c>
      <c r="N554" s="98">
        <v>0</v>
      </c>
      <c r="O554" s="98">
        <v>0</v>
      </c>
      <c r="P554" s="98">
        <v>0</v>
      </c>
      <c r="Q554" s="98">
        <v>0</v>
      </c>
      <c r="R554" s="98">
        <v>0</v>
      </c>
      <c r="S554" s="98">
        <v>0</v>
      </c>
      <c r="T554" s="98">
        <v>0</v>
      </c>
      <c r="U554" s="98">
        <v>0</v>
      </c>
      <c r="V554" s="98">
        <v>0</v>
      </c>
      <c r="W554" s="98">
        <v>0</v>
      </c>
      <c r="X554" s="98">
        <v>0</v>
      </c>
      <c r="Y554" s="98">
        <v>0</v>
      </c>
      <c r="Z554" s="98">
        <v>151781.38</v>
      </c>
      <c r="AA554" s="98">
        <v>0</v>
      </c>
      <c r="AB554" s="98">
        <v>0</v>
      </c>
      <c r="AC554" s="98">
        <v>0</v>
      </c>
      <c r="AD554" s="98">
        <v>0</v>
      </c>
      <c r="AE554" s="98">
        <v>0</v>
      </c>
      <c r="AF554" s="98">
        <v>0</v>
      </c>
      <c r="AG554" s="98">
        <v>0</v>
      </c>
      <c r="AH554" s="98">
        <v>0</v>
      </c>
      <c r="AI554" s="98">
        <v>0</v>
      </c>
      <c r="AJ554" s="98">
        <v>0</v>
      </c>
      <c r="AK554" s="98">
        <v>0</v>
      </c>
      <c r="AL554" s="98">
        <v>0</v>
      </c>
      <c r="AM554" s="98">
        <v>0</v>
      </c>
      <c r="AN554" s="98">
        <v>0</v>
      </c>
      <c r="AO554" s="98">
        <v>0</v>
      </c>
      <c r="AP554" s="98">
        <v>0</v>
      </c>
      <c r="AQ554" s="98">
        <v>0</v>
      </c>
      <c r="AR554" s="98">
        <v>0</v>
      </c>
      <c r="AS554" s="98">
        <v>0</v>
      </c>
      <c r="AT554" s="98">
        <v>0</v>
      </c>
      <c r="AU554" s="98">
        <v>0</v>
      </c>
      <c r="AV554" s="98">
        <v>0</v>
      </c>
      <c r="AW554" s="98">
        <v>0</v>
      </c>
      <c r="AX554" s="98">
        <v>0</v>
      </c>
      <c r="AY554" s="98">
        <v>0</v>
      </c>
      <c r="AZ554" s="98">
        <v>0</v>
      </c>
      <c r="BA554" s="98">
        <v>0</v>
      </c>
      <c r="BB554" s="98">
        <v>0</v>
      </c>
      <c r="BC554" s="98">
        <v>0</v>
      </c>
      <c r="BD554" s="98">
        <v>0</v>
      </c>
      <c r="BE554" s="98">
        <v>0</v>
      </c>
      <c r="BF554" s="98">
        <v>0</v>
      </c>
      <c r="BG554" s="98">
        <v>0</v>
      </c>
      <c r="BH554" s="98">
        <v>0</v>
      </c>
      <c r="BI554" s="98">
        <v>0</v>
      </c>
      <c r="BJ554" s="98">
        <v>0</v>
      </c>
      <c r="BK554" s="98">
        <v>0</v>
      </c>
      <c r="BL554" s="98">
        <v>0</v>
      </c>
      <c r="BM554" s="98">
        <v>0</v>
      </c>
      <c r="BN554" s="98">
        <v>0</v>
      </c>
      <c r="BO554" s="98">
        <v>0</v>
      </c>
      <c r="BP554" s="98">
        <v>0</v>
      </c>
      <c r="BQ554" s="98">
        <v>0</v>
      </c>
      <c r="BR554" s="98">
        <v>0</v>
      </c>
      <c r="BS554" s="98">
        <v>0</v>
      </c>
    </row>
    <row r="555" spans="1:71" s="97" customFormat="1" hidden="1" x14ac:dyDescent="0.3">
      <c r="A555" s="97" t="s">
        <v>374</v>
      </c>
      <c r="B555" s="99" t="s">
        <v>1022</v>
      </c>
      <c r="C555" s="102">
        <v>36700</v>
      </c>
      <c r="D555" s="102" t="s">
        <v>869</v>
      </c>
      <c r="E555" s="101" t="str">
        <f>VLOOKUP($D555,'FP MD'!$A:$G,2,FALSE)</f>
        <v>SPP - Dist OH to UG Conversion (LUG</v>
      </c>
      <c r="F555" s="101" t="str">
        <f>VLOOKUP($D555,'FP MD'!$A:$G,3,FALSE)</f>
        <v>SPP Clause</v>
      </c>
      <c r="G555" s="101" t="str">
        <f>VLOOKUP($D555,'FP MD'!$A:$G,4,FALSE)</f>
        <v/>
      </c>
      <c r="H555" s="101"/>
      <c r="I555" s="101" t="e">
        <f>VLOOKUP($D555,'FP MD'!$A:$G,6,FALSE)</f>
        <v>#N/A</v>
      </c>
      <c r="J555" s="103">
        <v>202504</v>
      </c>
      <c r="K555" s="100">
        <v>0</v>
      </c>
      <c r="L555" s="98">
        <v>0</v>
      </c>
      <c r="M555" s="98">
        <v>0</v>
      </c>
      <c r="N555" s="98">
        <v>0</v>
      </c>
      <c r="O555" s="98">
        <v>0</v>
      </c>
      <c r="P555" s="98">
        <v>0</v>
      </c>
      <c r="Q555" s="98">
        <v>0</v>
      </c>
      <c r="R555" s="98">
        <v>0</v>
      </c>
      <c r="S555" s="98">
        <v>0</v>
      </c>
      <c r="T555" s="98">
        <v>0</v>
      </c>
      <c r="U555" s="98">
        <v>0</v>
      </c>
      <c r="V555" s="98">
        <v>0</v>
      </c>
      <c r="W555" s="98">
        <v>0</v>
      </c>
      <c r="X555" s="98">
        <v>0</v>
      </c>
      <c r="Y555" s="98">
        <v>0</v>
      </c>
      <c r="Z555" s="98">
        <v>0</v>
      </c>
      <c r="AA555" s="98">
        <v>152109.30000000002</v>
      </c>
      <c r="AB555" s="98">
        <v>0</v>
      </c>
      <c r="AC555" s="98">
        <v>0</v>
      </c>
      <c r="AD555" s="98">
        <v>0</v>
      </c>
      <c r="AE555" s="98">
        <v>0</v>
      </c>
      <c r="AF555" s="98">
        <v>0</v>
      </c>
      <c r="AG555" s="98">
        <v>0</v>
      </c>
      <c r="AH555" s="98">
        <v>0</v>
      </c>
      <c r="AI555" s="98">
        <v>0</v>
      </c>
      <c r="AJ555" s="98">
        <v>0</v>
      </c>
      <c r="AK555" s="98">
        <v>0</v>
      </c>
      <c r="AL555" s="98">
        <v>0</v>
      </c>
      <c r="AM555" s="98">
        <v>0</v>
      </c>
      <c r="AN555" s="98">
        <v>0</v>
      </c>
      <c r="AO555" s="98">
        <v>0</v>
      </c>
      <c r="AP555" s="98">
        <v>0</v>
      </c>
      <c r="AQ555" s="98">
        <v>0</v>
      </c>
      <c r="AR555" s="98">
        <v>0</v>
      </c>
      <c r="AS555" s="98">
        <v>0</v>
      </c>
      <c r="AT555" s="98">
        <v>0</v>
      </c>
      <c r="AU555" s="98">
        <v>0</v>
      </c>
      <c r="AV555" s="98">
        <v>0</v>
      </c>
      <c r="AW555" s="98">
        <v>0</v>
      </c>
      <c r="AX555" s="98">
        <v>0</v>
      </c>
      <c r="AY555" s="98">
        <v>0</v>
      </c>
      <c r="AZ555" s="98">
        <v>0</v>
      </c>
      <c r="BA555" s="98">
        <v>0</v>
      </c>
      <c r="BB555" s="98">
        <v>0</v>
      </c>
      <c r="BC555" s="98">
        <v>0</v>
      </c>
      <c r="BD555" s="98">
        <v>0</v>
      </c>
      <c r="BE555" s="98">
        <v>0</v>
      </c>
      <c r="BF555" s="98">
        <v>0</v>
      </c>
      <c r="BG555" s="98">
        <v>0</v>
      </c>
      <c r="BH555" s="98">
        <v>0</v>
      </c>
      <c r="BI555" s="98">
        <v>0</v>
      </c>
      <c r="BJ555" s="98">
        <v>0</v>
      </c>
      <c r="BK555" s="98">
        <v>0</v>
      </c>
      <c r="BL555" s="98">
        <v>0</v>
      </c>
      <c r="BM555" s="98">
        <v>0</v>
      </c>
      <c r="BN555" s="98">
        <v>0</v>
      </c>
      <c r="BO555" s="98">
        <v>0</v>
      </c>
      <c r="BP555" s="98">
        <v>0</v>
      </c>
      <c r="BQ555" s="98">
        <v>0</v>
      </c>
      <c r="BR555" s="98">
        <v>0</v>
      </c>
      <c r="BS555" s="98">
        <v>0</v>
      </c>
    </row>
    <row r="556" spans="1:71" s="97" customFormat="1" hidden="1" x14ac:dyDescent="0.3">
      <c r="A556" s="97" t="s">
        <v>374</v>
      </c>
      <c r="B556" s="99" t="s">
        <v>1023</v>
      </c>
      <c r="C556" s="102">
        <v>36700</v>
      </c>
      <c r="D556" s="102" t="s">
        <v>869</v>
      </c>
      <c r="E556" s="101" t="str">
        <f>VLOOKUP($D556,'FP MD'!$A:$G,2,FALSE)</f>
        <v>SPP - Dist OH to UG Conversion (LUG</v>
      </c>
      <c r="F556" s="101" t="str">
        <f>VLOOKUP($D556,'FP MD'!$A:$G,3,FALSE)</f>
        <v>SPP Clause</v>
      </c>
      <c r="G556" s="101" t="str">
        <f>VLOOKUP($D556,'FP MD'!$A:$G,4,FALSE)</f>
        <v/>
      </c>
      <c r="H556" s="101"/>
      <c r="I556" s="101" t="e">
        <f>VLOOKUP($D556,'FP MD'!$A:$G,6,FALSE)</f>
        <v>#N/A</v>
      </c>
      <c r="J556" s="103">
        <v>202405</v>
      </c>
      <c r="K556" s="100">
        <v>0</v>
      </c>
      <c r="L556" s="98">
        <v>0</v>
      </c>
      <c r="M556" s="98">
        <v>0</v>
      </c>
      <c r="N556" s="98">
        <v>0</v>
      </c>
      <c r="O556" s="98">
        <v>0</v>
      </c>
      <c r="P556" s="98">
        <v>60082.020000000004</v>
      </c>
      <c r="Q556" s="98">
        <v>0</v>
      </c>
      <c r="R556" s="98">
        <v>0</v>
      </c>
      <c r="S556" s="98">
        <v>0</v>
      </c>
      <c r="T556" s="98">
        <v>0</v>
      </c>
      <c r="U556" s="98">
        <v>0</v>
      </c>
      <c r="V556" s="98">
        <v>0</v>
      </c>
      <c r="W556" s="98">
        <v>0</v>
      </c>
      <c r="X556" s="98">
        <v>0</v>
      </c>
      <c r="Y556" s="98">
        <v>0</v>
      </c>
      <c r="Z556" s="98">
        <v>0</v>
      </c>
      <c r="AA556" s="98">
        <v>0</v>
      </c>
      <c r="AB556" s="98">
        <v>0</v>
      </c>
      <c r="AC556" s="98">
        <v>0</v>
      </c>
      <c r="AD556" s="98">
        <v>0</v>
      </c>
      <c r="AE556" s="98">
        <v>0</v>
      </c>
      <c r="AF556" s="98">
        <v>0</v>
      </c>
      <c r="AG556" s="98">
        <v>0</v>
      </c>
      <c r="AH556" s="98">
        <v>0</v>
      </c>
      <c r="AI556" s="98">
        <v>0</v>
      </c>
      <c r="AJ556" s="98">
        <v>0</v>
      </c>
      <c r="AK556" s="98">
        <v>0</v>
      </c>
      <c r="AL556" s="98">
        <v>0</v>
      </c>
      <c r="AM556" s="98">
        <v>0</v>
      </c>
      <c r="AN556" s="98">
        <v>0</v>
      </c>
      <c r="AO556" s="98">
        <v>0</v>
      </c>
      <c r="AP556" s="98">
        <v>0</v>
      </c>
      <c r="AQ556" s="98">
        <v>0</v>
      </c>
      <c r="AR556" s="98">
        <v>0</v>
      </c>
      <c r="AS556" s="98">
        <v>0</v>
      </c>
      <c r="AT556" s="98">
        <v>0</v>
      </c>
      <c r="AU556" s="98">
        <v>0</v>
      </c>
      <c r="AV556" s="98">
        <v>0</v>
      </c>
      <c r="AW556" s="98">
        <v>0</v>
      </c>
      <c r="AX556" s="98">
        <v>0</v>
      </c>
      <c r="AY556" s="98">
        <v>0</v>
      </c>
      <c r="AZ556" s="98">
        <v>0</v>
      </c>
      <c r="BA556" s="98">
        <v>0</v>
      </c>
      <c r="BB556" s="98">
        <v>0</v>
      </c>
      <c r="BC556" s="98">
        <v>0</v>
      </c>
      <c r="BD556" s="98">
        <v>0</v>
      </c>
      <c r="BE556" s="98">
        <v>0</v>
      </c>
      <c r="BF556" s="98">
        <v>0</v>
      </c>
      <c r="BG556" s="98">
        <v>0</v>
      </c>
      <c r="BH556" s="98">
        <v>0</v>
      </c>
      <c r="BI556" s="98">
        <v>0</v>
      </c>
      <c r="BJ556" s="98">
        <v>0</v>
      </c>
      <c r="BK556" s="98">
        <v>0</v>
      </c>
      <c r="BL556" s="98">
        <v>0</v>
      </c>
      <c r="BM556" s="98">
        <v>0</v>
      </c>
      <c r="BN556" s="98">
        <v>0</v>
      </c>
      <c r="BO556" s="98">
        <v>0</v>
      </c>
      <c r="BP556" s="98">
        <v>0</v>
      </c>
      <c r="BQ556" s="98">
        <v>0</v>
      </c>
      <c r="BR556" s="98">
        <v>0</v>
      </c>
      <c r="BS556" s="98">
        <v>0</v>
      </c>
    </row>
    <row r="557" spans="1:71" s="97" customFormat="1" hidden="1" x14ac:dyDescent="0.3">
      <c r="A557" s="97" t="s">
        <v>374</v>
      </c>
      <c r="B557" s="99" t="s">
        <v>1024</v>
      </c>
      <c r="C557" s="102">
        <v>36700</v>
      </c>
      <c r="D557" s="102" t="s">
        <v>869</v>
      </c>
      <c r="E557" s="101" t="str">
        <f>VLOOKUP($D557,'FP MD'!$A:$G,2,FALSE)</f>
        <v>SPP - Dist OH to UG Conversion (LUG</v>
      </c>
      <c r="F557" s="101" t="str">
        <f>VLOOKUP($D557,'FP MD'!$A:$G,3,FALSE)</f>
        <v>SPP Clause</v>
      </c>
      <c r="G557" s="101" t="str">
        <f>VLOOKUP($D557,'FP MD'!$A:$G,4,FALSE)</f>
        <v/>
      </c>
      <c r="H557" s="101"/>
      <c r="I557" s="101" t="e">
        <f>VLOOKUP($D557,'FP MD'!$A:$G,6,FALSE)</f>
        <v>#N/A</v>
      </c>
      <c r="J557" s="103">
        <v>202408</v>
      </c>
      <c r="K557" s="100">
        <v>0</v>
      </c>
      <c r="L557" s="98">
        <v>0</v>
      </c>
      <c r="M557" s="98">
        <v>0</v>
      </c>
      <c r="N557" s="98">
        <v>0</v>
      </c>
      <c r="O557" s="98">
        <v>0</v>
      </c>
      <c r="P557" s="98">
        <v>0</v>
      </c>
      <c r="Q557" s="98">
        <v>0</v>
      </c>
      <c r="R557" s="98">
        <v>0</v>
      </c>
      <c r="S557" s="98">
        <v>22322.31</v>
      </c>
      <c r="T557" s="98">
        <v>0</v>
      </c>
      <c r="U557" s="98">
        <v>0</v>
      </c>
      <c r="V557" s="98">
        <v>0</v>
      </c>
      <c r="W557" s="98">
        <v>0</v>
      </c>
      <c r="X557" s="98">
        <v>0</v>
      </c>
      <c r="Y557" s="98">
        <v>0</v>
      </c>
      <c r="Z557" s="98">
        <v>0</v>
      </c>
      <c r="AA557" s="98">
        <v>0</v>
      </c>
      <c r="AB557" s="98">
        <v>0</v>
      </c>
      <c r="AC557" s="98">
        <v>0</v>
      </c>
      <c r="AD557" s="98">
        <v>0</v>
      </c>
      <c r="AE557" s="98">
        <v>0</v>
      </c>
      <c r="AF557" s="98">
        <v>0</v>
      </c>
      <c r="AG557" s="98">
        <v>0</v>
      </c>
      <c r="AH557" s="98">
        <v>0</v>
      </c>
      <c r="AI557" s="98">
        <v>0</v>
      </c>
      <c r="AJ557" s="98">
        <v>0</v>
      </c>
      <c r="AK557" s="98">
        <v>0</v>
      </c>
      <c r="AL557" s="98">
        <v>0</v>
      </c>
      <c r="AM557" s="98">
        <v>0</v>
      </c>
      <c r="AN557" s="98">
        <v>0</v>
      </c>
      <c r="AO557" s="98">
        <v>0</v>
      </c>
      <c r="AP557" s="98">
        <v>0</v>
      </c>
      <c r="AQ557" s="98">
        <v>0</v>
      </c>
      <c r="AR557" s="98">
        <v>0</v>
      </c>
      <c r="AS557" s="98">
        <v>0</v>
      </c>
      <c r="AT557" s="98">
        <v>0</v>
      </c>
      <c r="AU557" s="98">
        <v>0</v>
      </c>
      <c r="AV557" s="98">
        <v>0</v>
      </c>
      <c r="AW557" s="98">
        <v>0</v>
      </c>
      <c r="AX557" s="98">
        <v>0</v>
      </c>
      <c r="AY557" s="98">
        <v>0</v>
      </c>
      <c r="AZ557" s="98">
        <v>0</v>
      </c>
      <c r="BA557" s="98">
        <v>0</v>
      </c>
      <c r="BB557" s="98">
        <v>0</v>
      </c>
      <c r="BC557" s="98">
        <v>0</v>
      </c>
      <c r="BD557" s="98">
        <v>0</v>
      </c>
      <c r="BE557" s="98">
        <v>0</v>
      </c>
      <c r="BF557" s="98">
        <v>0</v>
      </c>
      <c r="BG557" s="98">
        <v>0</v>
      </c>
      <c r="BH557" s="98">
        <v>0</v>
      </c>
      <c r="BI557" s="98">
        <v>0</v>
      </c>
      <c r="BJ557" s="98">
        <v>0</v>
      </c>
      <c r="BK557" s="98">
        <v>0</v>
      </c>
      <c r="BL557" s="98">
        <v>0</v>
      </c>
      <c r="BM557" s="98">
        <v>0</v>
      </c>
      <c r="BN557" s="98">
        <v>0</v>
      </c>
      <c r="BO557" s="98">
        <v>0</v>
      </c>
      <c r="BP557" s="98">
        <v>0</v>
      </c>
      <c r="BQ557" s="98">
        <v>0</v>
      </c>
      <c r="BR557" s="98">
        <v>0</v>
      </c>
      <c r="BS557" s="98">
        <v>0</v>
      </c>
    </row>
    <row r="558" spans="1:71" s="97" customFormat="1" hidden="1" x14ac:dyDescent="0.3">
      <c r="A558" s="97" t="s">
        <v>374</v>
      </c>
      <c r="B558" s="99" t="s">
        <v>1025</v>
      </c>
      <c r="C558" s="102">
        <v>36700</v>
      </c>
      <c r="D558" s="102" t="s">
        <v>869</v>
      </c>
      <c r="E558" s="101" t="str">
        <f>VLOOKUP($D558,'FP MD'!$A:$G,2,FALSE)</f>
        <v>SPP - Dist OH to UG Conversion (LUG</v>
      </c>
      <c r="F558" s="101" t="str">
        <f>VLOOKUP($D558,'FP MD'!$A:$G,3,FALSE)</f>
        <v>SPP Clause</v>
      </c>
      <c r="G558" s="101" t="str">
        <f>VLOOKUP($D558,'FP MD'!$A:$G,4,FALSE)</f>
        <v/>
      </c>
      <c r="H558" s="101"/>
      <c r="I558" s="101" t="e">
        <f>VLOOKUP($D558,'FP MD'!$A:$G,6,FALSE)</f>
        <v>#N/A</v>
      </c>
      <c r="J558" s="103">
        <v>202408</v>
      </c>
      <c r="K558" s="100">
        <v>0</v>
      </c>
      <c r="L558" s="98">
        <v>0</v>
      </c>
      <c r="M558" s="98">
        <v>0</v>
      </c>
      <c r="N558" s="98">
        <v>0</v>
      </c>
      <c r="O558" s="98">
        <v>0</v>
      </c>
      <c r="P558" s="98">
        <v>0</v>
      </c>
      <c r="Q558" s="98">
        <v>0</v>
      </c>
      <c r="R558" s="98">
        <v>0</v>
      </c>
      <c r="S558" s="98">
        <v>48476.97</v>
      </c>
      <c r="T558" s="98">
        <v>0</v>
      </c>
      <c r="U558" s="98">
        <v>0</v>
      </c>
      <c r="V558" s="98">
        <v>0</v>
      </c>
      <c r="W558" s="98">
        <v>0</v>
      </c>
      <c r="X558" s="98">
        <v>0</v>
      </c>
      <c r="Y558" s="98">
        <v>0</v>
      </c>
      <c r="Z558" s="98">
        <v>0</v>
      </c>
      <c r="AA558" s="98">
        <v>0</v>
      </c>
      <c r="AB558" s="98">
        <v>0</v>
      </c>
      <c r="AC558" s="98">
        <v>0</v>
      </c>
      <c r="AD558" s="98">
        <v>0</v>
      </c>
      <c r="AE558" s="98">
        <v>0</v>
      </c>
      <c r="AF558" s="98">
        <v>0</v>
      </c>
      <c r="AG558" s="98">
        <v>0</v>
      </c>
      <c r="AH558" s="98">
        <v>0</v>
      </c>
      <c r="AI558" s="98">
        <v>0</v>
      </c>
      <c r="AJ558" s="98">
        <v>0</v>
      </c>
      <c r="AK558" s="98">
        <v>0</v>
      </c>
      <c r="AL558" s="98">
        <v>0</v>
      </c>
      <c r="AM558" s="98">
        <v>0</v>
      </c>
      <c r="AN558" s="98">
        <v>0</v>
      </c>
      <c r="AO558" s="98">
        <v>0</v>
      </c>
      <c r="AP558" s="98">
        <v>0</v>
      </c>
      <c r="AQ558" s="98">
        <v>0</v>
      </c>
      <c r="AR558" s="98">
        <v>0</v>
      </c>
      <c r="AS558" s="98">
        <v>0</v>
      </c>
      <c r="AT558" s="98">
        <v>0</v>
      </c>
      <c r="AU558" s="98">
        <v>0</v>
      </c>
      <c r="AV558" s="98">
        <v>0</v>
      </c>
      <c r="AW558" s="98">
        <v>0</v>
      </c>
      <c r="AX558" s="98">
        <v>0</v>
      </c>
      <c r="AY558" s="98">
        <v>0</v>
      </c>
      <c r="AZ558" s="98">
        <v>0</v>
      </c>
      <c r="BA558" s="98">
        <v>0</v>
      </c>
      <c r="BB558" s="98">
        <v>0</v>
      </c>
      <c r="BC558" s="98">
        <v>0</v>
      </c>
      <c r="BD558" s="98">
        <v>0</v>
      </c>
      <c r="BE558" s="98">
        <v>0</v>
      </c>
      <c r="BF558" s="98">
        <v>0</v>
      </c>
      <c r="BG558" s="98">
        <v>0</v>
      </c>
      <c r="BH558" s="98">
        <v>0</v>
      </c>
      <c r="BI558" s="98">
        <v>0</v>
      </c>
      <c r="BJ558" s="98">
        <v>0</v>
      </c>
      <c r="BK558" s="98">
        <v>0</v>
      </c>
      <c r="BL558" s="98">
        <v>0</v>
      </c>
      <c r="BM558" s="98">
        <v>0</v>
      </c>
      <c r="BN558" s="98">
        <v>0</v>
      </c>
      <c r="BO558" s="98">
        <v>0</v>
      </c>
      <c r="BP558" s="98">
        <v>0</v>
      </c>
      <c r="BQ558" s="98">
        <v>0</v>
      </c>
      <c r="BR558" s="98">
        <v>0</v>
      </c>
      <c r="BS558" s="98">
        <v>0</v>
      </c>
    </row>
    <row r="559" spans="1:71" s="97" customFormat="1" hidden="1" x14ac:dyDescent="0.3">
      <c r="A559" s="97" t="s">
        <v>374</v>
      </c>
      <c r="B559" s="99" t="s">
        <v>1026</v>
      </c>
      <c r="C559" s="102">
        <v>36700</v>
      </c>
      <c r="D559" s="102" t="s">
        <v>869</v>
      </c>
      <c r="E559" s="101" t="str">
        <f>VLOOKUP($D559,'FP MD'!$A:$G,2,FALSE)</f>
        <v>SPP - Dist OH to UG Conversion (LUG</v>
      </c>
      <c r="F559" s="101" t="str">
        <f>VLOOKUP($D559,'FP MD'!$A:$G,3,FALSE)</f>
        <v>SPP Clause</v>
      </c>
      <c r="G559" s="101" t="str">
        <f>VLOOKUP($D559,'FP MD'!$A:$G,4,FALSE)</f>
        <v/>
      </c>
      <c r="H559" s="101"/>
      <c r="I559" s="101" t="e">
        <f>VLOOKUP($D559,'FP MD'!$A:$G,6,FALSE)</f>
        <v>#N/A</v>
      </c>
      <c r="J559" s="103">
        <v>202408</v>
      </c>
      <c r="K559" s="100">
        <v>0</v>
      </c>
      <c r="L559" s="98">
        <v>0</v>
      </c>
      <c r="M559" s="98">
        <v>0</v>
      </c>
      <c r="N559" s="98">
        <v>0</v>
      </c>
      <c r="O559" s="98">
        <v>0</v>
      </c>
      <c r="P559" s="98">
        <v>0</v>
      </c>
      <c r="Q559" s="98">
        <v>0</v>
      </c>
      <c r="R559" s="98">
        <v>0</v>
      </c>
      <c r="S559" s="98">
        <v>48067.32</v>
      </c>
      <c r="T559" s="98">
        <v>0</v>
      </c>
      <c r="U559" s="98">
        <v>0</v>
      </c>
      <c r="V559" s="98">
        <v>0</v>
      </c>
      <c r="W559" s="98">
        <v>0</v>
      </c>
      <c r="X559" s="98">
        <v>0</v>
      </c>
      <c r="Y559" s="98">
        <v>0</v>
      </c>
      <c r="Z559" s="98">
        <v>0</v>
      </c>
      <c r="AA559" s="98">
        <v>0</v>
      </c>
      <c r="AB559" s="98">
        <v>0</v>
      </c>
      <c r="AC559" s="98">
        <v>0</v>
      </c>
      <c r="AD559" s="98">
        <v>0</v>
      </c>
      <c r="AE559" s="98">
        <v>0</v>
      </c>
      <c r="AF559" s="98">
        <v>0</v>
      </c>
      <c r="AG559" s="98">
        <v>0</v>
      </c>
      <c r="AH559" s="98">
        <v>0</v>
      </c>
      <c r="AI559" s="98">
        <v>0</v>
      </c>
      <c r="AJ559" s="98">
        <v>0</v>
      </c>
      <c r="AK559" s="98">
        <v>0</v>
      </c>
      <c r="AL559" s="98">
        <v>0</v>
      </c>
      <c r="AM559" s="98">
        <v>0</v>
      </c>
      <c r="AN559" s="98">
        <v>0</v>
      </c>
      <c r="AO559" s="98">
        <v>0</v>
      </c>
      <c r="AP559" s="98">
        <v>0</v>
      </c>
      <c r="AQ559" s="98">
        <v>0</v>
      </c>
      <c r="AR559" s="98">
        <v>0</v>
      </c>
      <c r="AS559" s="98">
        <v>0</v>
      </c>
      <c r="AT559" s="98">
        <v>0</v>
      </c>
      <c r="AU559" s="98">
        <v>0</v>
      </c>
      <c r="AV559" s="98">
        <v>0</v>
      </c>
      <c r="AW559" s="98">
        <v>0</v>
      </c>
      <c r="AX559" s="98">
        <v>0</v>
      </c>
      <c r="AY559" s="98">
        <v>0</v>
      </c>
      <c r="AZ559" s="98">
        <v>0</v>
      </c>
      <c r="BA559" s="98">
        <v>0</v>
      </c>
      <c r="BB559" s="98">
        <v>0</v>
      </c>
      <c r="BC559" s="98">
        <v>0</v>
      </c>
      <c r="BD559" s="98">
        <v>0</v>
      </c>
      <c r="BE559" s="98">
        <v>0</v>
      </c>
      <c r="BF559" s="98">
        <v>0</v>
      </c>
      <c r="BG559" s="98">
        <v>0</v>
      </c>
      <c r="BH559" s="98">
        <v>0</v>
      </c>
      <c r="BI559" s="98">
        <v>0</v>
      </c>
      <c r="BJ559" s="98">
        <v>0</v>
      </c>
      <c r="BK559" s="98">
        <v>0</v>
      </c>
      <c r="BL559" s="98">
        <v>0</v>
      </c>
      <c r="BM559" s="98">
        <v>0</v>
      </c>
      <c r="BN559" s="98">
        <v>0</v>
      </c>
      <c r="BO559" s="98">
        <v>0</v>
      </c>
      <c r="BP559" s="98">
        <v>0</v>
      </c>
      <c r="BQ559" s="98">
        <v>0</v>
      </c>
      <c r="BR559" s="98">
        <v>0</v>
      </c>
      <c r="BS559" s="98">
        <v>0</v>
      </c>
    </row>
    <row r="560" spans="1:71" s="97" customFormat="1" hidden="1" x14ac:dyDescent="0.3">
      <c r="A560" s="97" t="s">
        <v>374</v>
      </c>
      <c r="B560" s="99" t="s">
        <v>1027</v>
      </c>
      <c r="C560" s="102">
        <v>36700</v>
      </c>
      <c r="D560" s="102" t="s">
        <v>869</v>
      </c>
      <c r="E560" s="101" t="str">
        <f>VLOOKUP($D560,'FP MD'!$A:$G,2,FALSE)</f>
        <v>SPP - Dist OH to UG Conversion (LUG</v>
      </c>
      <c r="F560" s="101" t="str">
        <f>VLOOKUP($D560,'FP MD'!$A:$G,3,FALSE)</f>
        <v>SPP Clause</v>
      </c>
      <c r="G560" s="101" t="str">
        <f>VLOOKUP($D560,'FP MD'!$A:$G,4,FALSE)</f>
        <v/>
      </c>
      <c r="H560" s="101"/>
      <c r="I560" s="101" t="e">
        <f>VLOOKUP($D560,'FP MD'!$A:$G,6,FALSE)</f>
        <v>#N/A</v>
      </c>
      <c r="J560" s="103">
        <v>202408</v>
      </c>
      <c r="K560" s="100">
        <v>0</v>
      </c>
      <c r="L560" s="98">
        <v>0</v>
      </c>
      <c r="M560" s="98">
        <v>0</v>
      </c>
      <c r="N560" s="98">
        <v>0</v>
      </c>
      <c r="O560" s="98">
        <v>0</v>
      </c>
      <c r="P560" s="98">
        <v>0</v>
      </c>
      <c r="Q560" s="98">
        <v>0</v>
      </c>
      <c r="R560" s="98">
        <v>0</v>
      </c>
      <c r="S560" s="98">
        <v>83782.98</v>
      </c>
      <c r="T560" s="98">
        <v>0</v>
      </c>
      <c r="U560" s="98">
        <v>0</v>
      </c>
      <c r="V560" s="98">
        <v>0</v>
      </c>
      <c r="W560" s="98">
        <v>0</v>
      </c>
      <c r="X560" s="98">
        <v>0</v>
      </c>
      <c r="Y560" s="98">
        <v>0</v>
      </c>
      <c r="Z560" s="98">
        <v>0</v>
      </c>
      <c r="AA560" s="98">
        <v>0</v>
      </c>
      <c r="AB560" s="98">
        <v>0</v>
      </c>
      <c r="AC560" s="98">
        <v>0</v>
      </c>
      <c r="AD560" s="98">
        <v>0</v>
      </c>
      <c r="AE560" s="98">
        <v>0</v>
      </c>
      <c r="AF560" s="98">
        <v>0</v>
      </c>
      <c r="AG560" s="98">
        <v>0</v>
      </c>
      <c r="AH560" s="98">
        <v>0</v>
      </c>
      <c r="AI560" s="98">
        <v>0</v>
      </c>
      <c r="AJ560" s="98">
        <v>0</v>
      </c>
      <c r="AK560" s="98">
        <v>0</v>
      </c>
      <c r="AL560" s="98">
        <v>0</v>
      </c>
      <c r="AM560" s="98">
        <v>0</v>
      </c>
      <c r="AN560" s="98">
        <v>0</v>
      </c>
      <c r="AO560" s="98">
        <v>0</v>
      </c>
      <c r="AP560" s="98">
        <v>0</v>
      </c>
      <c r="AQ560" s="98">
        <v>0</v>
      </c>
      <c r="AR560" s="98">
        <v>0</v>
      </c>
      <c r="AS560" s="98">
        <v>0</v>
      </c>
      <c r="AT560" s="98">
        <v>0</v>
      </c>
      <c r="AU560" s="98">
        <v>0</v>
      </c>
      <c r="AV560" s="98">
        <v>0</v>
      </c>
      <c r="AW560" s="98">
        <v>0</v>
      </c>
      <c r="AX560" s="98">
        <v>0</v>
      </c>
      <c r="AY560" s="98">
        <v>0</v>
      </c>
      <c r="AZ560" s="98">
        <v>0</v>
      </c>
      <c r="BA560" s="98">
        <v>0</v>
      </c>
      <c r="BB560" s="98">
        <v>0</v>
      </c>
      <c r="BC560" s="98">
        <v>0</v>
      </c>
      <c r="BD560" s="98">
        <v>0</v>
      </c>
      <c r="BE560" s="98">
        <v>0</v>
      </c>
      <c r="BF560" s="98">
        <v>0</v>
      </c>
      <c r="BG560" s="98">
        <v>0</v>
      </c>
      <c r="BH560" s="98">
        <v>0</v>
      </c>
      <c r="BI560" s="98">
        <v>0</v>
      </c>
      <c r="BJ560" s="98">
        <v>0</v>
      </c>
      <c r="BK560" s="98">
        <v>0</v>
      </c>
      <c r="BL560" s="98">
        <v>0</v>
      </c>
      <c r="BM560" s="98">
        <v>0</v>
      </c>
      <c r="BN560" s="98">
        <v>0</v>
      </c>
      <c r="BO560" s="98">
        <v>0</v>
      </c>
      <c r="BP560" s="98">
        <v>0</v>
      </c>
      <c r="BQ560" s="98">
        <v>0</v>
      </c>
      <c r="BR560" s="98">
        <v>0</v>
      </c>
      <c r="BS560" s="98">
        <v>0</v>
      </c>
    </row>
    <row r="561" spans="1:71" s="97" customFormat="1" hidden="1" x14ac:dyDescent="0.3">
      <c r="A561" s="97" t="s">
        <v>374</v>
      </c>
      <c r="B561" s="99" t="s">
        <v>1028</v>
      </c>
      <c r="C561" s="102">
        <v>36700</v>
      </c>
      <c r="D561" s="102" t="s">
        <v>869</v>
      </c>
      <c r="E561" s="101" t="str">
        <f>VLOOKUP($D561,'FP MD'!$A:$G,2,FALSE)</f>
        <v>SPP - Dist OH to UG Conversion (LUG</v>
      </c>
      <c r="F561" s="101" t="str">
        <f>VLOOKUP($D561,'FP MD'!$A:$G,3,FALSE)</f>
        <v>SPP Clause</v>
      </c>
      <c r="G561" s="101" t="str">
        <f>VLOOKUP($D561,'FP MD'!$A:$G,4,FALSE)</f>
        <v/>
      </c>
      <c r="H561" s="101"/>
      <c r="I561" s="101" t="e">
        <f>VLOOKUP($D561,'FP MD'!$A:$G,6,FALSE)</f>
        <v>#N/A</v>
      </c>
      <c r="J561" s="103">
        <v>202506</v>
      </c>
      <c r="K561" s="100">
        <v>0</v>
      </c>
      <c r="L561" s="98">
        <v>0</v>
      </c>
      <c r="M561" s="98">
        <v>0</v>
      </c>
      <c r="N561" s="98">
        <v>0</v>
      </c>
      <c r="O561" s="98">
        <v>0</v>
      </c>
      <c r="P561" s="98">
        <v>0</v>
      </c>
      <c r="Q561" s="98">
        <v>0</v>
      </c>
      <c r="R561" s="98">
        <v>0</v>
      </c>
      <c r="S561" s="98">
        <v>0</v>
      </c>
      <c r="T561" s="98">
        <v>0</v>
      </c>
      <c r="U561" s="98">
        <v>0</v>
      </c>
      <c r="V561" s="98">
        <v>0</v>
      </c>
      <c r="W561" s="98">
        <v>0</v>
      </c>
      <c r="X561" s="98">
        <v>0</v>
      </c>
      <c r="Y561" s="98">
        <v>0</v>
      </c>
      <c r="Z561" s="98">
        <v>0</v>
      </c>
      <c r="AA561" s="98">
        <v>0</v>
      </c>
      <c r="AB561" s="98">
        <v>0</v>
      </c>
      <c r="AC561" s="98">
        <v>120357.24</v>
      </c>
      <c r="AD561" s="98">
        <v>0</v>
      </c>
      <c r="AE561" s="98">
        <v>0</v>
      </c>
      <c r="AF561" s="98">
        <v>0</v>
      </c>
      <c r="AG561" s="98">
        <v>0</v>
      </c>
      <c r="AH561" s="98">
        <v>0</v>
      </c>
      <c r="AI561" s="98">
        <v>0</v>
      </c>
      <c r="AJ561" s="98">
        <v>0</v>
      </c>
      <c r="AK561" s="98">
        <v>0</v>
      </c>
      <c r="AL561" s="98">
        <v>0</v>
      </c>
      <c r="AM561" s="98">
        <v>0</v>
      </c>
      <c r="AN561" s="98">
        <v>0</v>
      </c>
      <c r="AO561" s="98">
        <v>0</v>
      </c>
      <c r="AP561" s="98">
        <v>0</v>
      </c>
      <c r="AQ561" s="98">
        <v>0</v>
      </c>
      <c r="AR561" s="98">
        <v>0</v>
      </c>
      <c r="AS561" s="98">
        <v>0</v>
      </c>
      <c r="AT561" s="98">
        <v>0</v>
      </c>
      <c r="AU561" s="98">
        <v>0</v>
      </c>
      <c r="AV561" s="98">
        <v>0</v>
      </c>
      <c r="AW561" s="98">
        <v>0</v>
      </c>
      <c r="AX561" s="98">
        <v>0</v>
      </c>
      <c r="AY561" s="98">
        <v>0</v>
      </c>
      <c r="AZ561" s="98">
        <v>0</v>
      </c>
      <c r="BA561" s="98">
        <v>0</v>
      </c>
      <c r="BB561" s="98">
        <v>0</v>
      </c>
      <c r="BC561" s="98">
        <v>0</v>
      </c>
      <c r="BD561" s="98">
        <v>0</v>
      </c>
      <c r="BE561" s="98">
        <v>0</v>
      </c>
      <c r="BF561" s="98">
        <v>0</v>
      </c>
      <c r="BG561" s="98">
        <v>0</v>
      </c>
      <c r="BH561" s="98">
        <v>0</v>
      </c>
      <c r="BI561" s="98">
        <v>0</v>
      </c>
      <c r="BJ561" s="98">
        <v>0</v>
      </c>
      <c r="BK561" s="98">
        <v>0</v>
      </c>
      <c r="BL561" s="98">
        <v>0</v>
      </c>
      <c r="BM561" s="98">
        <v>0</v>
      </c>
      <c r="BN561" s="98">
        <v>0</v>
      </c>
      <c r="BO561" s="98">
        <v>0</v>
      </c>
      <c r="BP561" s="98">
        <v>0</v>
      </c>
      <c r="BQ561" s="98">
        <v>0</v>
      </c>
      <c r="BR561" s="98">
        <v>0</v>
      </c>
      <c r="BS561" s="98">
        <v>0</v>
      </c>
    </row>
    <row r="562" spans="1:71" s="97" customFormat="1" hidden="1" x14ac:dyDescent="0.3">
      <c r="A562" s="97" t="s">
        <v>374</v>
      </c>
      <c r="B562" s="99" t="s">
        <v>1029</v>
      </c>
      <c r="C562" s="102">
        <v>36700</v>
      </c>
      <c r="D562" s="102" t="s">
        <v>869</v>
      </c>
      <c r="E562" s="101" t="str">
        <f>VLOOKUP($D562,'FP MD'!$A:$G,2,FALSE)</f>
        <v>SPP - Dist OH to UG Conversion (LUG</v>
      </c>
      <c r="F562" s="101" t="str">
        <f>VLOOKUP($D562,'FP MD'!$A:$G,3,FALSE)</f>
        <v>SPP Clause</v>
      </c>
      <c r="G562" s="101" t="str">
        <f>VLOOKUP($D562,'FP MD'!$A:$G,4,FALSE)</f>
        <v/>
      </c>
      <c r="H562" s="101"/>
      <c r="I562" s="101" t="e">
        <f>VLOOKUP($D562,'FP MD'!$A:$G,6,FALSE)</f>
        <v>#N/A</v>
      </c>
      <c r="J562" s="103">
        <v>202512</v>
      </c>
      <c r="K562" s="100">
        <v>0</v>
      </c>
      <c r="L562" s="98">
        <v>0</v>
      </c>
      <c r="M562" s="98">
        <v>0</v>
      </c>
      <c r="N562" s="98">
        <v>0</v>
      </c>
      <c r="O562" s="98">
        <v>0</v>
      </c>
      <c r="P562" s="98">
        <v>0</v>
      </c>
      <c r="Q562" s="98">
        <v>0</v>
      </c>
      <c r="R562" s="98">
        <v>0</v>
      </c>
      <c r="S562" s="98">
        <v>0</v>
      </c>
      <c r="T562" s="98">
        <v>0</v>
      </c>
      <c r="U562" s="98">
        <v>0</v>
      </c>
      <c r="V562" s="98">
        <v>0</v>
      </c>
      <c r="W562" s="98">
        <v>0</v>
      </c>
      <c r="X562" s="98">
        <v>0</v>
      </c>
      <c r="Y562" s="98">
        <v>0</v>
      </c>
      <c r="Z562" s="98">
        <v>0</v>
      </c>
      <c r="AA562" s="98">
        <v>0</v>
      </c>
      <c r="AB562" s="98">
        <v>0</v>
      </c>
      <c r="AC562" s="98">
        <v>0</v>
      </c>
      <c r="AD562" s="98">
        <v>0</v>
      </c>
      <c r="AE562" s="98">
        <v>0</v>
      </c>
      <c r="AF562" s="98">
        <v>0</v>
      </c>
      <c r="AG562" s="98">
        <v>0</v>
      </c>
      <c r="AH562" s="98">
        <v>0</v>
      </c>
      <c r="AI562" s="98">
        <v>105404.53</v>
      </c>
      <c r="AJ562" s="98">
        <v>0</v>
      </c>
      <c r="AK562" s="98">
        <v>0</v>
      </c>
      <c r="AL562" s="98">
        <v>0</v>
      </c>
      <c r="AM562" s="98">
        <v>0</v>
      </c>
      <c r="AN562" s="98">
        <v>0</v>
      </c>
      <c r="AO562" s="98">
        <v>0</v>
      </c>
      <c r="AP562" s="98">
        <v>0</v>
      </c>
      <c r="AQ562" s="98">
        <v>0</v>
      </c>
      <c r="AR562" s="98">
        <v>0</v>
      </c>
      <c r="AS562" s="98">
        <v>0</v>
      </c>
      <c r="AT562" s="98">
        <v>0</v>
      </c>
      <c r="AU562" s="98">
        <v>0</v>
      </c>
      <c r="AV562" s="98">
        <v>0</v>
      </c>
      <c r="AW562" s="98">
        <v>0</v>
      </c>
      <c r="AX562" s="98">
        <v>0</v>
      </c>
      <c r="AY562" s="98">
        <v>0</v>
      </c>
      <c r="AZ562" s="98">
        <v>0</v>
      </c>
      <c r="BA562" s="98">
        <v>0</v>
      </c>
      <c r="BB562" s="98">
        <v>0</v>
      </c>
      <c r="BC562" s="98">
        <v>0</v>
      </c>
      <c r="BD562" s="98">
        <v>0</v>
      </c>
      <c r="BE562" s="98">
        <v>0</v>
      </c>
      <c r="BF562" s="98">
        <v>0</v>
      </c>
      <c r="BG562" s="98">
        <v>0</v>
      </c>
      <c r="BH562" s="98">
        <v>0</v>
      </c>
      <c r="BI562" s="98">
        <v>0</v>
      </c>
      <c r="BJ562" s="98">
        <v>0</v>
      </c>
      <c r="BK562" s="98">
        <v>0</v>
      </c>
      <c r="BL562" s="98">
        <v>0</v>
      </c>
      <c r="BM562" s="98">
        <v>0</v>
      </c>
      <c r="BN562" s="98">
        <v>0</v>
      </c>
      <c r="BO562" s="98">
        <v>0</v>
      </c>
      <c r="BP562" s="98">
        <v>0</v>
      </c>
      <c r="BQ562" s="98">
        <v>0</v>
      </c>
      <c r="BR562" s="98">
        <v>0</v>
      </c>
      <c r="BS562" s="98">
        <v>0</v>
      </c>
    </row>
    <row r="563" spans="1:71" s="97" customFormat="1" hidden="1" x14ac:dyDescent="0.3">
      <c r="A563" s="97" t="s">
        <v>374</v>
      </c>
      <c r="B563" s="99" t="s">
        <v>1030</v>
      </c>
      <c r="C563" s="102">
        <v>36700</v>
      </c>
      <c r="D563" s="102" t="s">
        <v>869</v>
      </c>
      <c r="E563" s="101" t="str">
        <f>VLOOKUP($D563,'FP MD'!$A:$G,2,FALSE)</f>
        <v>SPP - Dist OH to UG Conversion (LUG</v>
      </c>
      <c r="F563" s="101" t="str">
        <f>VLOOKUP($D563,'FP MD'!$A:$G,3,FALSE)</f>
        <v>SPP Clause</v>
      </c>
      <c r="G563" s="101" t="str">
        <f>VLOOKUP($D563,'FP MD'!$A:$G,4,FALSE)</f>
        <v/>
      </c>
      <c r="H563" s="101"/>
      <c r="I563" s="101" t="e">
        <f>VLOOKUP($D563,'FP MD'!$A:$G,6,FALSE)</f>
        <v>#N/A</v>
      </c>
      <c r="J563" s="103">
        <v>202408</v>
      </c>
      <c r="K563" s="100">
        <v>0</v>
      </c>
      <c r="L563" s="98">
        <v>0</v>
      </c>
      <c r="M563" s="98">
        <v>0</v>
      </c>
      <c r="N563" s="98">
        <v>0</v>
      </c>
      <c r="O563" s="98">
        <v>0</v>
      </c>
      <c r="P563" s="98">
        <v>0</v>
      </c>
      <c r="Q563" s="98">
        <v>0</v>
      </c>
      <c r="R563" s="98">
        <v>0</v>
      </c>
      <c r="S563" s="98">
        <v>56387.11</v>
      </c>
      <c r="T563" s="98">
        <v>0</v>
      </c>
      <c r="U563" s="98">
        <v>0</v>
      </c>
      <c r="V563" s="98">
        <v>0</v>
      </c>
      <c r="W563" s="98">
        <v>0</v>
      </c>
      <c r="X563" s="98">
        <v>0</v>
      </c>
      <c r="Y563" s="98">
        <v>0</v>
      </c>
      <c r="Z563" s="98">
        <v>0</v>
      </c>
      <c r="AA563" s="98">
        <v>0</v>
      </c>
      <c r="AB563" s="98">
        <v>0</v>
      </c>
      <c r="AC563" s="98">
        <v>0</v>
      </c>
      <c r="AD563" s="98">
        <v>0</v>
      </c>
      <c r="AE563" s="98">
        <v>0</v>
      </c>
      <c r="AF563" s="98">
        <v>0</v>
      </c>
      <c r="AG563" s="98">
        <v>0</v>
      </c>
      <c r="AH563" s="98">
        <v>0</v>
      </c>
      <c r="AI563" s="98">
        <v>0</v>
      </c>
      <c r="AJ563" s="98">
        <v>0</v>
      </c>
      <c r="AK563" s="98">
        <v>0</v>
      </c>
      <c r="AL563" s="98">
        <v>0</v>
      </c>
      <c r="AM563" s="98">
        <v>0</v>
      </c>
      <c r="AN563" s="98">
        <v>0</v>
      </c>
      <c r="AO563" s="98">
        <v>0</v>
      </c>
      <c r="AP563" s="98">
        <v>0</v>
      </c>
      <c r="AQ563" s="98">
        <v>0</v>
      </c>
      <c r="AR563" s="98">
        <v>0</v>
      </c>
      <c r="AS563" s="98">
        <v>0</v>
      </c>
      <c r="AT563" s="98">
        <v>0</v>
      </c>
      <c r="AU563" s="98">
        <v>0</v>
      </c>
      <c r="AV563" s="98">
        <v>0</v>
      </c>
      <c r="AW563" s="98">
        <v>0</v>
      </c>
      <c r="AX563" s="98">
        <v>0</v>
      </c>
      <c r="AY563" s="98">
        <v>0</v>
      </c>
      <c r="AZ563" s="98">
        <v>0</v>
      </c>
      <c r="BA563" s="98">
        <v>0</v>
      </c>
      <c r="BB563" s="98">
        <v>0</v>
      </c>
      <c r="BC563" s="98">
        <v>0</v>
      </c>
      <c r="BD563" s="98">
        <v>0</v>
      </c>
      <c r="BE563" s="98">
        <v>0</v>
      </c>
      <c r="BF563" s="98">
        <v>0</v>
      </c>
      <c r="BG563" s="98">
        <v>0</v>
      </c>
      <c r="BH563" s="98">
        <v>0</v>
      </c>
      <c r="BI563" s="98">
        <v>0</v>
      </c>
      <c r="BJ563" s="98">
        <v>0</v>
      </c>
      <c r="BK563" s="98">
        <v>0</v>
      </c>
      <c r="BL563" s="98">
        <v>0</v>
      </c>
      <c r="BM563" s="98">
        <v>0</v>
      </c>
      <c r="BN563" s="98">
        <v>0</v>
      </c>
      <c r="BO563" s="98">
        <v>0</v>
      </c>
      <c r="BP563" s="98">
        <v>0</v>
      </c>
      <c r="BQ563" s="98">
        <v>0</v>
      </c>
      <c r="BR563" s="98">
        <v>0</v>
      </c>
      <c r="BS563" s="98">
        <v>0</v>
      </c>
    </row>
    <row r="564" spans="1:71" s="97" customFormat="1" hidden="1" x14ac:dyDescent="0.3">
      <c r="A564" s="97" t="s">
        <v>374</v>
      </c>
      <c r="B564" s="99" t="s">
        <v>1031</v>
      </c>
      <c r="C564" s="102">
        <v>36700</v>
      </c>
      <c r="D564" s="102" t="s">
        <v>869</v>
      </c>
      <c r="E564" s="101" t="str">
        <f>VLOOKUP($D564,'FP MD'!$A:$G,2,FALSE)</f>
        <v>SPP - Dist OH to UG Conversion (LUG</v>
      </c>
      <c r="F564" s="101" t="str">
        <f>VLOOKUP($D564,'FP MD'!$A:$G,3,FALSE)</f>
        <v>SPP Clause</v>
      </c>
      <c r="G564" s="101" t="str">
        <f>VLOOKUP($D564,'FP MD'!$A:$G,4,FALSE)</f>
        <v/>
      </c>
      <c r="H564" s="101"/>
      <c r="I564" s="101" t="e">
        <f>VLOOKUP($D564,'FP MD'!$A:$G,6,FALSE)</f>
        <v>#N/A</v>
      </c>
      <c r="J564" s="103">
        <v>202503</v>
      </c>
      <c r="K564" s="100">
        <v>0</v>
      </c>
      <c r="L564" s="98">
        <v>0</v>
      </c>
      <c r="M564" s="98">
        <v>0</v>
      </c>
      <c r="N564" s="98">
        <v>0</v>
      </c>
      <c r="O564" s="98">
        <v>0</v>
      </c>
      <c r="P564" s="98">
        <v>0</v>
      </c>
      <c r="Q564" s="98">
        <v>0</v>
      </c>
      <c r="R564" s="98">
        <v>0</v>
      </c>
      <c r="S564" s="98">
        <v>0</v>
      </c>
      <c r="T564" s="98">
        <v>0</v>
      </c>
      <c r="U564" s="98">
        <v>0</v>
      </c>
      <c r="V564" s="98">
        <v>0</v>
      </c>
      <c r="W564" s="98">
        <v>0</v>
      </c>
      <c r="X564" s="98">
        <v>0</v>
      </c>
      <c r="Y564" s="98">
        <v>0</v>
      </c>
      <c r="Z564" s="98">
        <v>224256.52000000002</v>
      </c>
      <c r="AA564" s="98">
        <v>0</v>
      </c>
      <c r="AB564" s="98">
        <v>0</v>
      </c>
      <c r="AC564" s="98">
        <v>0</v>
      </c>
      <c r="AD564" s="98">
        <v>0</v>
      </c>
      <c r="AE564" s="98">
        <v>0</v>
      </c>
      <c r="AF564" s="98">
        <v>0</v>
      </c>
      <c r="AG564" s="98">
        <v>0</v>
      </c>
      <c r="AH564" s="98">
        <v>0</v>
      </c>
      <c r="AI564" s="98">
        <v>0</v>
      </c>
      <c r="AJ564" s="98">
        <v>0</v>
      </c>
      <c r="AK564" s="98">
        <v>0</v>
      </c>
      <c r="AL564" s="98">
        <v>0</v>
      </c>
      <c r="AM564" s="98">
        <v>0</v>
      </c>
      <c r="AN564" s="98">
        <v>0</v>
      </c>
      <c r="AO564" s="98">
        <v>0</v>
      </c>
      <c r="AP564" s="98">
        <v>0</v>
      </c>
      <c r="AQ564" s="98">
        <v>0</v>
      </c>
      <c r="AR564" s="98">
        <v>0</v>
      </c>
      <c r="AS564" s="98">
        <v>0</v>
      </c>
      <c r="AT564" s="98">
        <v>0</v>
      </c>
      <c r="AU564" s="98">
        <v>0</v>
      </c>
      <c r="AV564" s="98">
        <v>0</v>
      </c>
      <c r="AW564" s="98">
        <v>0</v>
      </c>
      <c r="AX564" s="98">
        <v>0</v>
      </c>
      <c r="AY564" s="98">
        <v>0</v>
      </c>
      <c r="AZ564" s="98">
        <v>0</v>
      </c>
      <c r="BA564" s="98">
        <v>0</v>
      </c>
      <c r="BB564" s="98">
        <v>0</v>
      </c>
      <c r="BC564" s="98">
        <v>0</v>
      </c>
      <c r="BD564" s="98">
        <v>0</v>
      </c>
      <c r="BE564" s="98">
        <v>0</v>
      </c>
      <c r="BF564" s="98">
        <v>0</v>
      </c>
      <c r="BG564" s="98">
        <v>0</v>
      </c>
      <c r="BH564" s="98">
        <v>0</v>
      </c>
      <c r="BI564" s="98">
        <v>0</v>
      </c>
      <c r="BJ564" s="98">
        <v>0</v>
      </c>
      <c r="BK564" s="98">
        <v>0</v>
      </c>
      <c r="BL564" s="98">
        <v>0</v>
      </c>
      <c r="BM564" s="98">
        <v>0</v>
      </c>
      <c r="BN564" s="98">
        <v>0</v>
      </c>
      <c r="BO564" s="98">
        <v>0</v>
      </c>
      <c r="BP564" s="98">
        <v>0</v>
      </c>
      <c r="BQ564" s="98">
        <v>0</v>
      </c>
      <c r="BR564" s="98">
        <v>0</v>
      </c>
      <c r="BS564" s="98">
        <v>0</v>
      </c>
    </row>
    <row r="565" spans="1:71" s="97" customFormat="1" hidden="1" x14ac:dyDescent="0.3">
      <c r="A565" s="97" t="s">
        <v>374</v>
      </c>
      <c r="B565" s="99" t="s">
        <v>1032</v>
      </c>
      <c r="C565" s="102">
        <v>36700</v>
      </c>
      <c r="D565" s="102" t="s">
        <v>869</v>
      </c>
      <c r="E565" s="101" t="str">
        <f>VLOOKUP($D565,'FP MD'!$A:$G,2,FALSE)</f>
        <v>SPP - Dist OH to UG Conversion (LUG</v>
      </c>
      <c r="F565" s="101" t="str">
        <f>VLOOKUP($D565,'FP MD'!$A:$G,3,FALSE)</f>
        <v>SPP Clause</v>
      </c>
      <c r="G565" s="101" t="str">
        <f>VLOOKUP($D565,'FP MD'!$A:$G,4,FALSE)</f>
        <v/>
      </c>
      <c r="H565" s="101"/>
      <c r="I565" s="101" t="e">
        <f>VLOOKUP($D565,'FP MD'!$A:$G,6,FALSE)</f>
        <v>#N/A</v>
      </c>
      <c r="J565" s="103">
        <v>202507</v>
      </c>
      <c r="K565" s="100">
        <v>0</v>
      </c>
      <c r="L565" s="98">
        <v>0</v>
      </c>
      <c r="M565" s="98">
        <v>0</v>
      </c>
      <c r="N565" s="98">
        <v>0</v>
      </c>
      <c r="O565" s="98">
        <v>0</v>
      </c>
      <c r="P565" s="98">
        <v>0</v>
      </c>
      <c r="Q565" s="98">
        <v>0</v>
      </c>
      <c r="R565" s="98">
        <v>0</v>
      </c>
      <c r="S565" s="98">
        <v>0</v>
      </c>
      <c r="T565" s="98">
        <v>0</v>
      </c>
      <c r="U565" s="98">
        <v>0</v>
      </c>
      <c r="V565" s="98">
        <v>0</v>
      </c>
      <c r="W565" s="98">
        <v>0</v>
      </c>
      <c r="X565" s="98">
        <v>0</v>
      </c>
      <c r="Y565" s="98">
        <v>0</v>
      </c>
      <c r="Z565" s="98">
        <v>0</v>
      </c>
      <c r="AA565" s="98">
        <v>0</v>
      </c>
      <c r="AB565" s="98">
        <v>0</v>
      </c>
      <c r="AC565" s="98">
        <v>0</v>
      </c>
      <c r="AD565" s="98">
        <v>125858.41</v>
      </c>
      <c r="AE565" s="98">
        <v>0</v>
      </c>
      <c r="AF565" s="98">
        <v>0</v>
      </c>
      <c r="AG565" s="98">
        <v>0</v>
      </c>
      <c r="AH565" s="98">
        <v>0</v>
      </c>
      <c r="AI565" s="98">
        <v>0</v>
      </c>
      <c r="AJ565" s="98">
        <v>0</v>
      </c>
      <c r="AK565" s="98">
        <v>0</v>
      </c>
      <c r="AL565" s="98">
        <v>0</v>
      </c>
      <c r="AM565" s="98">
        <v>0</v>
      </c>
      <c r="AN565" s="98">
        <v>0</v>
      </c>
      <c r="AO565" s="98">
        <v>0</v>
      </c>
      <c r="AP565" s="98">
        <v>0</v>
      </c>
      <c r="AQ565" s="98">
        <v>0</v>
      </c>
      <c r="AR565" s="98">
        <v>0</v>
      </c>
      <c r="AS565" s="98">
        <v>0</v>
      </c>
      <c r="AT565" s="98">
        <v>0</v>
      </c>
      <c r="AU565" s="98">
        <v>0</v>
      </c>
      <c r="AV565" s="98">
        <v>0</v>
      </c>
      <c r="AW565" s="98">
        <v>0</v>
      </c>
      <c r="AX565" s="98">
        <v>0</v>
      </c>
      <c r="AY565" s="98">
        <v>0</v>
      </c>
      <c r="AZ565" s="98">
        <v>0</v>
      </c>
      <c r="BA565" s="98">
        <v>0</v>
      </c>
      <c r="BB565" s="98">
        <v>0</v>
      </c>
      <c r="BC565" s="98">
        <v>0</v>
      </c>
      <c r="BD565" s="98">
        <v>0</v>
      </c>
      <c r="BE565" s="98">
        <v>0</v>
      </c>
      <c r="BF565" s="98">
        <v>0</v>
      </c>
      <c r="BG565" s="98">
        <v>0</v>
      </c>
      <c r="BH565" s="98">
        <v>0</v>
      </c>
      <c r="BI565" s="98">
        <v>0</v>
      </c>
      <c r="BJ565" s="98">
        <v>0</v>
      </c>
      <c r="BK565" s="98">
        <v>0</v>
      </c>
      <c r="BL565" s="98">
        <v>0</v>
      </c>
      <c r="BM565" s="98">
        <v>0</v>
      </c>
      <c r="BN565" s="98">
        <v>0</v>
      </c>
      <c r="BO565" s="98">
        <v>0</v>
      </c>
      <c r="BP565" s="98">
        <v>0</v>
      </c>
      <c r="BQ565" s="98">
        <v>0</v>
      </c>
      <c r="BR565" s="98">
        <v>0</v>
      </c>
      <c r="BS565" s="98">
        <v>0</v>
      </c>
    </row>
    <row r="566" spans="1:71" s="97" customFormat="1" hidden="1" x14ac:dyDescent="0.3">
      <c r="A566" s="97" t="s">
        <v>374</v>
      </c>
      <c r="B566" s="99" t="s">
        <v>1033</v>
      </c>
      <c r="C566" s="102">
        <v>36700</v>
      </c>
      <c r="D566" s="102" t="s">
        <v>869</v>
      </c>
      <c r="E566" s="101" t="str">
        <f>VLOOKUP($D566,'FP MD'!$A:$G,2,FALSE)</f>
        <v>SPP - Dist OH to UG Conversion (LUG</v>
      </c>
      <c r="F566" s="101" t="str">
        <f>VLOOKUP($D566,'FP MD'!$A:$G,3,FALSE)</f>
        <v>SPP Clause</v>
      </c>
      <c r="G566" s="101" t="str">
        <f>VLOOKUP($D566,'FP MD'!$A:$G,4,FALSE)</f>
        <v/>
      </c>
      <c r="H566" s="101"/>
      <c r="I566" s="101" t="e">
        <f>VLOOKUP($D566,'FP MD'!$A:$G,6,FALSE)</f>
        <v>#N/A</v>
      </c>
      <c r="J566" s="103">
        <v>202408</v>
      </c>
      <c r="K566" s="100">
        <v>0</v>
      </c>
      <c r="L566" s="98">
        <v>0</v>
      </c>
      <c r="M566" s="98">
        <v>0</v>
      </c>
      <c r="N566" s="98">
        <v>0</v>
      </c>
      <c r="O566" s="98">
        <v>0</v>
      </c>
      <c r="P566" s="98">
        <v>0</v>
      </c>
      <c r="Q566" s="98">
        <v>0</v>
      </c>
      <c r="R566" s="98">
        <v>0</v>
      </c>
      <c r="S566" s="98">
        <v>108191.61</v>
      </c>
      <c r="T566" s="98">
        <v>0</v>
      </c>
      <c r="U566" s="98">
        <v>0</v>
      </c>
      <c r="V566" s="98">
        <v>0</v>
      </c>
      <c r="W566" s="98">
        <v>0</v>
      </c>
      <c r="X566" s="98">
        <v>0</v>
      </c>
      <c r="Y566" s="98">
        <v>0</v>
      </c>
      <c r="Z566" s="98">
        <v>0</v>
      </c>
      <c r="AA566" s="98">
        <v>0</v>
      </c>
      <c r="AB566" s="98">
        <v>0</v>
      </c>
      <c r="AC566" s="98">
        <v>0</v>
      </c>
      <c r="AD566" s="98">
        <v>0</v>
      </c>
      <c r="AE566" s="98">
        <v>0</v>
      </c>
      <c r="AF566" s="98">
        <v>0</v>
      </c>
      <c r="AG566" s="98">
        <v>0</v>
      </c>
      <c r="AH566" s="98">
        <v>0</v>
      </c>
      <c r="AI566" s="98">
        <v>0</v>
      </c>
      <c r="AJ566" s="98">
        <v>0</v>
      </c>
      <c r="AK566" s="98">
        <v>0</v>
      </c>
      <c r="AL566" s="98">
        <v>0</v>
      </c>
      <c r="AM566" s="98">
        <v>0</v>
      </c>
      <c r="AN566" s="98">
        <v>0</v>
      </c>
      <c r="AO566" s="98">
        <v>0</v>
      </c>
      <c r="AP566" s="98">
        <v>0</v>
      </c>
      <c r="AQ566" s="98">
        <v>0</v>
      </c>
      <c r="AR566" s="98">
        <v>0</v>
      </c>
      <c r="AS566" s="98">
        <v>0</v>
      </c>
      <c r="AT566" s="98">
        <v>0</v>
      </c>
      <c r="AU566" s="98">
        <v>0</v>
      </c>
      <c r="AV566" s="98">
        <v>0</v>
      </c>
      <c r="AW566" s="98">
        <v>0</v>
      </c>
      <c r="AX566" s="98">
        <v>0</v>
      </c>
      <c r="AY566" s="98">
        <v>0</v>
      </c>
      <c r="AZ566" s="98">
        <v>0</v>
      </c>
      <c r="BA566" s="98">
        <v>0</v>
      </c>
      <c r="BB566" s="98">
        <v>0</v>
      </c>
      <c r="BC566" s="98">
        <v>0</v>
      </c>
      <c r="BD566" s="98">
        <v>0</v>
      </c>
      <c r="BE566" s="98">
        <v>0</v>
      </c>
      <c r="BF566" s="98">
        <v>0</v>
      </c>
      <c r="BG566" s="98">
        <v>0</v>
      </c>
      <c r="BH566" s="98">
        <v>0</v>
      </c>
      <c r="BI566" s="98">
        <v>0</v>
      </c>
      <c r="BJ566" s="98">
        <v>0</v>
      </c>
      <c r="BK566" s="98">
        <v>0</v>
      </c>
      <c r="BL566" s="98">
        <v>0</v>
      </c>
      <c r="BM566" s="98">
        <v>0</v>
      </c>
      <c r="BN566" s="98">
        <v>0</v>
      </c>
      <c r="BO566" s="98">
        <v>0</v>
      </c>
      <c r="BP566" s="98">
        <v>0</v>
      </c>
      <c r="BQ566" s="98">
        <v>0</v>
      </c>
      <c r="BR566" s="98">
        <v>0</v>
      </c>
      <c r="BS566" s="98">
        <v>0</v>
      </c>
    </row>
    <row r="567" spans="1:71" s="97" customFormat="1" hidden="1" x14ac:dyDescent="0.3">
      <c r="A567" s="97" t="s">
        <v>374</v>
      </c>
      <c r="B567" s="99" t="s">
        <v>1034</v>
      </c>
      <c r="C567" s="102">
        <v>36700</v>
      </c>
      <c r="D567" s="102" t="s">
        <v>869</v>
      </c>
      <c r="E567" s="101" t="str">
        <f>VLOOKUP($D567,'FP MD'!$A:$G,2,FALSE)</f>
        <v>SPP - Dist OH to UG Conversion (LUG</v>
      </c>
      <c r="F567" s="101" t="str">
        <f>VLOOKUP($D567,'FP MD'!$A:$G,3,FALSE)</f>
        <v>SPP Clause</v>
      </c>
      <c r="G567" s="101" t="str">
        <f>VLOOKUP($D567,'FP MD'!$A:$G,4,FALSE)</f>
        <v/>
      </c>
      <c r="H567" s="101"/>
      <c r="I567" s="101" t="e">
        <f>VLOOKUP($D567,'FP MD'!$A:$G,6,FALSE)</f>
        <v>#N/A</v>
      </c>
      <c r="J567" s="103">
        <v>202501</v>
      </c>
      <c r="K567" s="100">
        <v>0</v>
      </c>
      <c r="L567" s="98">
        <v>0</v>
      </c>
      <c r="M567" s="98">
        <v>0</v>
      </c>
      <c r="N567" s="98">
        <v>0</v>
      </c>
      <c r="O567" s="98">
        <v>0</v>
      </c>
      <c r="P567" s="98">
        <v>0</v>
      </c>
      <c r="Q567" s="98">
        <v>0</v>
      </c>
      <c r="R567" s="98">
        <v>0</v>
      </c>
      <c r="S567" s="98">
        <v>0</v>
      </c>
      <c r="T567" s="98">
        <v>0</v>
      </c>
      <c r="U567" s="98">
        <v>0</v>
      </c>
      <c r="V567" s="98">
        <v>0</v>
      </c>
      <c r="W567" s="98">
        <v>0</v>
      </c>
      <c r="X567" s="98">
        <v>95326.61</v>
      </c>
      <c r="Y567" s="98">
        <v>0</v>
      </c>
      <c r="Z567" s="98">
        <v>0</v>
      </c>
      <c r="AA567" s="98">
        <v>0</v>
      </c>
      <c r="AB567" s="98">
        <v>0</v>
      </c>
      <c r="AC567" s="98">
        <v>0</v>
      </c>
      <c r="AD567" s="98">
        <v>0</v>
      </c>
      <c r="AE567" s="98">
        <v>0</v>
      </c>
      <c r="AF567" s="98">
        <v>0</v>
      </c>
      <c r="AG567" s="98">
        <v>0</v>
      </c>
      <c r="AH567" s="98">
        <v>0</v>
      </c>
      <c r="AI567" s="98">
        <v>0</v>
      </c>
      <c r="AJ567" s="98">
        <v>0</v>
      </c>
      <c r="AK567" s="98">
        <v>0</v>
      </c>
      <c r="AL567" s="98">
        <v>0</v>
      </c>
      <c r="AM567" s="98">
        <v>0</v>
      </c>
      <c r="AN567" s="98">
        <v>0</v>
      </c>
      <c r="AO567" s="98">
        <v>0</v>
      </c>
      <c r="AP567" s="98">
        <v>0</v>
      </c>
      <c r="AQ567" s="98">
        <v>0</v>
      </c>
      <c r="AR567" s="98">
        <v>0</v>
      </c>
      <c r="AS567" s="98">
        <v>0</v>
      </c>
      <c r="AT567" s="98">
        <v>0</v>
      </c>
      <c r="AU567" s="98">
        <v>0</v>
      </c>
      <c r="AV567" s="98">
        <v>0</v>
      </c>
      <c r="AW567" s="98">
        <v>0</v>
      </c>
      <c r="AX567" s="98">
        <v>0</v>
      </c>
      <c r="AY567" s="98">
        <v>0</v>
      </c>
      <c r="AZ567" s="98">
        <v>0</v>
      </c>
      <c r="BA567" s="98">
        <v>0</v>
      </c>
      <c r="BB567" s="98">
        <v>0</v>
      </c>
      <c r="BC567" s="98">
        <v>0</v>
      </c>
      <c r="BD567" s="98">
        <v>0</v>
      </c>
      <c r="BE567" s="98">
        <v>0</v>
      </c>
      <c r="BF567" s="98">
        <v>0</v>
      </c>
      <c r="BG567" s="98">
        <v>0</v>
      </c>
      <c r="BH567" s="98">
        <v>0</v>
      </c>
      <c r="BI567" s="98">
        <v>0</v>
      </c>
      <c r="BJ567" s="98">
        <v>0</v>
      </c>
      <c r="BK567" s="98">
        <v>0</v>
      </c>
      <c r="BL567" s="98">
        <v>0</v>
      </c>
      <c r="BM567" s="98">
        <v>0</v>
      </c>
      <c r="BN567" s="98">
        <v>0</v>
      </c>
      <c r="BO567" s="98">
        <v>0</v>
      </c>
      <c r="BP567" s="98">
        <v>0</v>
      </c>
      <c r="BQ567" s="98">
        <v>0</v>
      </c>
      <c r="BR567" s="98">
        <v>0</v>
      </c>
      <c r="BS567" s="98">
        <v>0</v>
      </c>
    </row>
    <row r="568" spans="1:71" s="97" customFormat="1" hidden="1" x14ac:dyDescent="0.3">
      <c r="A568" s="97" t="s">
        <v>374</v>
      </c>
      <c r="B568" s="99" t="s">
        <v>1035</v>
      </c>
      <c r="C568" s="102">
        <v>36700</v>
      </c>
      <c r="D568" s="102" t="s">
        <v>869</v>
      </c>
      <c r="E568" s="101" t="str">
        <f>VLOOKUP($D568,'FP MD'!$A:$G,2,FALSE)</f>
        <v>SPP - Dist OH to UG Conversion (LUG</v>
      </c>
      <c r="F568" s="101" t="str">
        <f>VLOOKUP($D568,'FP MD'!$A:$G,3,FALSE)</f>
        <v>SPP Clause</v>
      </c>
      <c r="G568" s="101" t="str">
        <f>VLOOKUP($D568,'FP MD'!$A:$G,4,FALSE)</f>
        <v/>
      </c>
      <c r="H568" s="101"/>
      <c r="I568" s="101" t="e">
        <f>VLOOKUP($D568,'FP MD'!$A:$G,6,FALSE)</f>
        <v>#N/A</v>
      </c>
      <c r="J568" s="103">
        <v>202410</v>
      </c>
      <c r="K568" s="100">
        <v>0</v>
      </c>
      <c r="L568" s="98">
        <v>0</v>
      </c>
      <c r="M568" s="98">
        <v>0</v>
      </c>
      <c r="N568" s="98">
        <v>0</v>
      </c>
      <c r="O568" s="98">
        <v>0</v>
      </c>
      <c r="P568" s="98">
        <v>0</v>
      </c>
      <c r="Q568" s="98">
        <v>0</v>
      </c>
      <c r="R568" s="98">
        <v>0</v>
      </c>
      <c r="S568" s="98">
        <v>0</v>
      </c>
      <c r="T568" s="98">
        <v>0</v>
      </c>
      <c r="U568" s="98">
        <v>101850.5</v>
      </c>
      <c r="V568" s="98">
        <v>0</v>
      </c>
      <c r="W568" s="98">
        <v>0</v>
      </c>
      <c r="X568" s="98">
        <v>0</v>
      </c>
      <c r="Y568" s="98">
        <v>0</v>
      </c>
      <c r="Z568" s="98">
        <v>0</v>
      </c>
      <c r="AA568" s="98">
        <v>0</v>
      </c>
      <c r="AB568" s="98">
        <v>0</v>
      </c>
      <c r="AC568" s="98">
        <v>0</v>
      </c>
      <c r="AD568" s="98">
        <v>0</v>
      </c>
      <c r="AE568" s="98">
        <v>0</v>
      </c>
      <c r="AF568" s="98">
        <v>0</v>
      </c>
      <c r="AG568" s="98">
        <v>0</v>
      </c>
      <c r="AH568" s="98">
        <v>0</v>
      </c>
      <c r="AI568" s="98">
        <v>0</v>
      </c>
      <c r="AJ568" s="98">
        <v>0</v>
      </c>
      <c r="AK568" s="98">
        <v>0</v>
      </c>
      <c r="AL568" s="98">
        <v>0</v>
      </c>
      <c r="AM568" s="98">
        <v>0</v>
      </c>
      <c r="AN568" s="98">
        <v>0</v>
      </c>
      <c r="AO568" s="98">
        <v>0</v>
      </c>
      <c r="AP568" s="98">
        <v>0</v>
      </c>
      <c r="AQ568" s="98">
        <v>0</v>
      </c>
      <c r="AR568" s="98">
        <v>0</v>
      </c>
      <c r="AS568" s="98">
        <v>0</v>
      </c>
      <c r="AT568" s="98">
        <v>0</v>
      </c>
      <c r="AU568" s="98">
        <v>0</v>
      </c>
      <c r="AV568" s="98">
        <v>0</v>
      </c>
      <c r="AW568" s="98">
        <v>0</v>
      </c>
      <c r="AX568" s="98">
        <v>0</v>
      </c>
      <c r="AY568" s="98">
        <v>0</v>
      </c>
      <c r="AZ568" s="98">
        <v>0</v>
      </c>
      <c r="BA568" s="98">
        <v>0</v>
      </c>
      <c r="BB568" s="98">
        <v>0</v>
      </c>
      <c r="BC568" s="98">
        <v>0</v>
      </c>
      <c r="BD568" s="98">
        <v>0</v>
      </c>
      <c r="BE568" s="98">
        <v>0</v>
      </c>
      <c r="BF568" s="98">
        <v>0</v>
      </c>
      <c r="BG568" s="98">
        <v>0</v>
      </c>
      <c r="BH568" s="98">
        <v>0</v>
      </c>
      <c r="BI568" s="98">
        <v>0</v>
      </c>
      <c r="BJ568" s="98">
        <v>0</v>
      </c>
      <c r="BK568" s="98">
        <v>0</v>
      </c>
      <c r="BL568" s="98">
        <v>0</v>
      </c>
      <c r="BM568" s="98">
        <v>0</v>
      </c>
      <c r="BN568" s="98">
        <v>0</v>
      </c>
      <c r="BO568" s="98">
        <v>0</v>
      </c>
      <c r="BP568" s="98">
        <v>0</v>
      </c>
      <c r="BQ568" s="98">
        <v>0</v>
      </c>
      <c r="BR568" s="98">
        <v>0</v>
      </c>
      <c r="BS568" s="98">
        <v>0</v>
      </c>
    </row>
    <row r="569" spans="1:71" s="97" customFormat="1" hidden="1" x14ac:dyDescent="0.3">
      <c r="A569" s="97" t="s">
        <v>374</v>
      </c>
      <c r="B569" s="99" t="s">
        <v>1036</v>
      </c>
      <c r="C569" s="102">
        <v>36700</v>
      </c>
      <c r="D569" s="102" t="s">
        <v>869</v>
      </c>
      <c r="E569" s="101" t="str">
        <f>VLOOKUP($D569,'FP MD'!$A:$G,2,FALSE)</f>
        <v>SPP - Dist OH to UG Conversion (LUG</v>
      </c>
      <c r="F569" s="101" t="str">
        <f>VLOOKUP($D569,'FP MD'!$A:$G,3,FALSE)</f>
        <v>SPP Clause</v>
      </c>
      <c r="G569" s="101" t="str">
        <f>VLOOKUP($D569,'FP MD'!$A:$G,4,FALSE)</f>
        <v/>
      </c>
      <c r="H569" s="101"/>
      <c r="I569" s="101" t="e">
        <f>VLOOKUP($D569,'FP MD'!$A:$G,6,FALSE)</f>
        <v>#N/A</v>
      </c>
      <c r="J569" s="103">
        <v>202509</v>
      </c>
      <c r="K569" s="100">
        <v>0</v>
      </c>
      <c r="L569" s="98">
        <v>0</v>
      </c>
      <c r="M569" s="98">
        <v>0</v>
      </c>
      <c r="N569" s="98">
        <v>0</v>
      </c>
      <c r="O569" s="98">
        <v>0</v>
      </c>
      <c r="P569" s="98">
        <v>0</v>
      </c>
      <c r="Q569" s="98">
        <v>0</v>
      </c>
      <c r="R569" s="98">
        <v>0</v>
      </c>
      <c r="S569" s="98">
        <v>0</v>
      </c>
      <c r="T569" s="98">
        <v>0</v>
      </c>
      <c r="U569" s="98">
        <v>0</v>
      </c>
      <c r="V569" s="98">
        <v>0</v>
      </c>
      <c r="W569" s="98">
        <v>0</v>
      </c>
      <c r="X569" s="98">
        <v>0</v>
      </c>
      <c r="Y569" s="98">
        <v>0</v>
      </c>
      <c r="Z569" s="98">
        <v>0</v>
      </c>
      <c r="AA569" s="98">
        <v>0</v>
      </c>
      <c r="AB569" s="98">
        <v>0</v>
      </c>
      <c r="AC569" s="98">
        <v>0</v>
      </c>
      <c r="AD569" s="98">
        <v>0</v>
      </c>
      <c r="AE569" s="98">
        <v>0</v>
      </c>
      <c r="AF569" s="98">
        <v>232864.36000000002</v>
      </c>
      <c r="AG569" s="98">
        <v>0</v>
      </c>
      <c r="AH569" s="98">
        <v>0</v>
      </c>
      <c r="AI569" s="98">
        <v>0</v>
      </c>
      <c r="AJ569" s="98">
        <v>0</v>
      </c>
      <c r="AK569" s="98">
        <v>0</v>
      </c>
      <c r="AL569" s="98">
        <v>0</v>
      </c>
      <c r="AM569" s="98">
        <v>0</v>
      </c>
      <c r="AN569" s="98">
        <v>0</v>
      </c>
      <c r="AO569" s="98">
        <v>0</v>
      </c>
      <c r="AP569" s="98">
        <v>0</v>
      </c>
      <c r="AQ569" s="98">
        <v>0</v>
      </c>
      <c r="AR569" s="98">
        <v>0</v>
      </c>
      <c r="AS569" s="98">
        <v>0</v>
      </c>
      <c r="AT569" s="98">
        <v>0</v>
      </c>
      <c r="AU569" s="98">
        <v>0</v>
      </c>
      <c r="AV569" s="98">
        <v>0</v>
      </c>
      <c r="AW569" s="98">
        <v>0</v>
      </c>
      <c r="AX569" s="98">
        <v>0</v>
      </c>
      <c r="AY569" s="98">
        <v>0</v>
      </c>
      <c r="AZ569" s="98">
        <v>0</v>
      </c>
      <c r="BA569" s="98">
        <v>0</v>
      </c>
      <c r="BB569" s="98">
        <v>0</v>
      </c>
      <c r="BC569" s="98">
        <v>0</v>
      </c>
      <c r="BD569" s="98">
        <v>0</v>
      </c>
      <c r="BE569" s="98">
        <v>0</v>
      </c>
      <c r="BF569" s="98">
        <v>0</v>
      </c>
      <c r="BG569" s="98">
        <v>0</v>
      </c>
      <c r="BH569" s="98">
        <v>0</v>
      </c>
      <c r="BI569" s="98">
        <v>0</v>
      </c>
      <c r="BJ569" s="98">
        <v>0</v>
      </c>
      <c r="BK569" s="98">
        <v>0</v>
      </c>
      <c r="BL569" s="98">
        <v>0</v>
      </c>
      <c r="BM569" s="98">
        <v>0</v>
      </c>
      <c r="BN569" s="98">
        <v>0</v>
      </c>
      <c r="BO569" s="98">
        <v>0</v>
      </c>
      <c r="BP569" s="98">
        <v>0</v>
      </c>
      <c r="BQ569" s="98">
        <v>0</v>
      </c>
      <c r="BR569" s="98">
        <v>0</v>
      </c>
      <c r="BS569" s="98">
        <v>0</v>
      </c>
    </row>
    <row r="570" spans="1:71" s="97" customFormat="1" hidden="1" x14ac:dyDescent="0.3">
      <c r="A570" s="97" t="s">
        <v>374</v>
      </c>
      <c r="B570" s="99" t="s">
        <v>1037</v>
      </c>
      <c r="C570" s="102">
        <v>36700</v>
      </c>
      <c r="D570" s="102" t="s">
        <v>869</v>
      </c>
      <c r="E570" s="101" t="str">
        <f>VLOOKUP($D570,'FP MD'!$A:$G,2,FALSE)</f>
        <v>SPP - Dist OH to UG Conversion (LUG</v>
      </c>
      <c r="F570" s="101" t="str">
        <f>VLOOKUP($D570,'FP MD'!$A:$G,3,FALSE)</f>
        <v>SPP Clause</v>
      </c>
      <c r="G570" s="101" t="str">
        <f>VLOOKUP($D570,'FP MD'!$A:$G,4,FALSE)</f>
        <v/>
      </c>
      <c r="H570" s="101"/>
      <c r="I570" s="101" t="e">
        <f>VLOOKUP($D570,'FP MD'!$A:$G,6,FALSE)</f>
        <v>#N/A</v>
      </c>
      <c r="J570" s="103">
        <v>202503</v>
      </c>
      <c r="K570" s="100">
        <v>0</v>
      </c>
      <c r="L570" s="98">
        <v>0</v>
      </c>
      <c r="M570" s="98">
        <v>0</v>
      </c>
      <c r="N570" s="98">
        <v>0</v>
      </c>
      <c r="O570" s="98">
        <v>0</v>
      </c>
      <c r="P570" s="98">
        <v>0</v>
      </c>
      <c r="Q570" s="98">
        <v>0</v>
      </c>
      <c r="R570" s="98">
        <v>0</v>
      </c>
      <c r="S570" s="98">
        <v>0</v>
      </c>
      <c r="T570" s="98">
        <v>0</v>
      </c>
      <c r="U570" s="98">
        <v>0</v>
      </c>
      <c r="V570" s="98">
        <v>0</v>
      </c>
      <c r="W570" s="98">
        <v>0</v>
      </c>
      <c r="X570" s="98">
        <v>0</v>
      </c>
      <c r="Y570" s="98">
        <v>0</v>
      </c>
      <c r="Z570" s="98">
        <v>268623.18</v>
      </c>
      <c r="AA570" s="98">
        <v>0</v>
      </c>
      <c r="AB570" s="98">
        <v>0</v>
      </c>
      <c r="AC570" s="98">
        <v>0</v>
      </c>
      <c r="AD570" s="98">
        <v>0</v>
      </c>
      <c r="AE570" s="98">
        <v>0</v>
      </c>
      <c r="AF570" s="98">
        <v>0</v>
      </c>
      <c r="AG570" s="98">
        <v>0</v>
      </c>
      <c r="AH570" s="98">
        <v>0</v>
      </c>
      <c r="AI570" s="98">
        <v>0</v>
      </c>
      <c r="AJ570" s="98">
        <v>0</v>
      </c>
      <c r="AK570" s="98">
        <v>0</v>
      </c>
      <c r="AL570" s="98">
        <v>0</v>
      </c>
      <c r="AM570" s="98">
        <v>0</v>
      </c>
      <c r="AN570" s="98">
        <v>0</v>
      </c>
      <c r="AO570" s="98">
        <v>0</v>
      </c>
      <c r="AP570" s="98">
        <v>0</v>
      </c>
      <c r="AQ570" s="98">
        <v>0</v>
      </c>
      <c r="AR570" s="98">
        <v>0</v>
      </c>
      <c r="AS570" s="98">
        <v>0</v>
      </c>
      <c r="AT570" s="98">
        <v>0</v>
      </c>
      <c r="AU570" s="98">
        <v>0</v>
      </c>
      <c r="AV570" s="98">
        <v>0</v>
      </c>
      <c r="AW570" s="98">
        <v>0</v>
      </c>
      <c r="AX570" s="98">
        <v>0</v>
      </c>
      <c r="AY570" s="98">
        <v>0</v>
      </c>
      <c r="AZ570" s="98">
        <v>0</v>
      </c>
      <c r="BA570" s="98">
        <v>0</v>
      </c>
      <c r="BB570" s="98">
        <v>0</v>
      </c>
      <c r="BC570" s="98">
        <v>0</v>
      </c>
      <c r="BD570" s="98">
        <v>0</v>
      </c>
      <c r="BE570" s="98">
        <v>0</v>
      </c>
      <c r="BF570" s="98">
        <v>0</v>
      </c>
      <c r="BG570" s="98">
        <v>0</v>
      </c>
      <c r="BH570" s="98">
        <v>0</v>
      </c>
      <c r="BI570" s="98">
        <v>0</v>
      </c>
      <c r="BJ570" s="98">
        <v>0</v>
      </c>
      <c r="BK570" s="98">
        <v>0</v>
      </c>
      <c r="BL570" s="98">
        <v>0</v>
      </c>
      <c r="BM570" s="98">
        <v>0</v>
      </c>
      <c r="BN570" s="98">
        <v>0</v>
      </c>
      <c r="BO570" s="98">
        <v>0</v>
      </c>
      <c r="BP570" s="98">
        <v>0</v>
      </c>
      <c r="BQ570" s="98">
        <v>0</v>
      </c>
      <c r="BR570" s="98">
        <v>0</v>
      </c>
      <c r="BS570" s="98">
        <v>0</v>
      </c>
    </row>
    <row r="571" spans="1:71" s="97" customFormat="1" hidden="1" x14ac:dyDescent="0.3">
      <c r="A571" s="97" t="s">
        <v>374</v>
      </c>
      <c r="B571" s="99" t="s">
        <v>1038</v>
      </c>
      <c r="C571" s="102">
        <v>36700</v>
      </c>
      <c r="D571" s="102" t="s">
        <v>869</v>
      </c>
      <c r="E571" s="101" t="str">
        <f>VLOOKUP($D571,'FP MD'!$A:$G,2,FALSE)</f>
        <v>SPP - Dist OH to UG Conversion (LUG</v>
      </c>
      <c r="F571" s="101" t="str">
        <f>VLOOKUP($D571,'FP MD'!$A:$G,3,FALSE)</f>
        <v>SPP Clause</v>
      </c>
      <c r="G571" s="101" t="str">
        <f>VLOOKUP($D571,'FP MD'!$A:$G,4,FALSE)</f>
        <v/>
      </c>
      <c r="H571" s="101"/>
      <c r="I571" s="101" t="e">
        <f>VLOOKUP($D571,'FP MD'!$A:$G,6,FALSE)</f>
        <v>#N/A</v>
      </c>
      <c r="J571" s="103">
        <v>202408</v>
      </c>
      <c r="K571" s="100">
        <v>0</v>
      </c>
      <c r="L571" s="98">
        <v>0</v>
      </c>
      <c r="M571" s="98">
        <v>0</v>
      </c>
      <c r="N571" s="98">
        <v>0</v>
      </c>
      <c r="O571" s="98">
        <v>0</v>
      </c>
      <c r="P571" s="98">
        <v>0</v>
      </c>
      <c r="Q571" s="98">
        <v>0</v>
      </c>
      <c r="R571" s="98">
        <v>0</v>
      </c>
      <c r="S571" s="98">
        <v>94058.26</v>
      </c>
      <c r="T571" s="98">
        <v>0</v>
      </c>
      <c r="U571" s="98">
        <v>0</v>
      </c>
      <c r="V571" s="98">
        <v>0</v>
      </c>
      <c r="W571" s="98">
        <v>0</v>
      </c>
      <c r="X571" s="98">
        <v>0</v>
      </c>
      <c r="Y571" s="98">
        <v>0</v>
      </c>
      <c r="Z571" s="98">
        <v>0</v>
      </c>
      <c r="AA571" s="98">
        <v>0</v>
      </c>
      <c r="AB571" s="98">
        <v>0</v>
      </c>
      <c r="AC571" s="98">
        <v>0</v>
      </c>
      <c r="AD571" s="98">
        <v>0</v>
      </c>
      <c r="AE571" s="98">
        <v>0</v>
      </c>
      <c r="AF571" s="98">
        <v>0</v>
      </c>
      <c r="AG571" s="98">
        <v>0</v>
      </c>
      <c r="AH571" s="98">
        <v>0</v>
      </c>
      <c r="AI571" s="98">
        <v>0</v>
      </c>
      <c r="AJ571" s="98">
        <v>0</v>
      </c>
      <c r="AK571" s="98">
        <v>0</v>
      </c>
      <c r="AL571" s="98">
        <v>0</v>
      </c>
      <c r="AM571" s="98">
        <v>0</v>
      </c>
      <c r="AN571" s="98">
        <v>0</v>
      </c>
      <c r="AO571" s="98">
        <v>0</v>
      </c>
      <c r="AP571" s="98">
        <v>0</v>
      </c>
      <c r="AQ571" s="98">
        <v>0</v>
      </c>
      <c r="AR571" s="98">
        <v>0</v>
      </c>
      <c r="AS571" s="98">
        <v>0</v>
      </c>
      <c r="AT571" s="98">
        <v>0</v>
      </c>
      <c r="AU571" s="98">
        <v>0</v>
      </c>
      <c r="AV571" s="98">
        <v>0</v>
      </c>
      <c r="AW571" s="98">
        <v>0</v>
      </c>
      <c r="AX571" s="98">
        <v>0</v>
      </c>
      <c r="AY571" s="98">
        <v>0</v>
      </c>
      <c r="AZ571" s="98">
        <v>0</v>
      </c>
      <c r="BA571" s="98">
        <v>0</v>
      </c>
      <c r="BB571" s="98">
        <v>0</v>
      </c>
      <c r="BC571" s="98">
        <v>0</v>
      </c>
      <c r="BD571" s="98">
        <v>0</v>
      </c>
      <c r="BE571" s="98">
        <v>0</v>
      </c>
      <c r="BF571" s="98">
        <v>0</v>
      </c>
      <c r="BG571" s="98">
        <v>0</v>
      </c>
      <c r="BH571" s="98">
        <v>0</v>
      </c>
      <c r="BI571" s="98">
        <v>0</v>
      </c>
      <c r="BJ571" s="98">
        <v>0</v>
      </c>
      <c r="BK571" s="98">
        <v>0</v>
      </c>
      <c r="BL571" s="98">
        <v>0</v>
      </c>
      <c r="BM571" s="98">
        <v>0</v>
      </c>
      <c r="BN571" s="98">
        <v>0</v>
      </c>
      <c r="BO571" s="98">
        <v>0</v>
      </c>
      <c r="BP571" s="98">
        <v>0</v>
      </c>
      <c r="BQ571" s="98">
        <v>0</v>
      </c>
      <c r="BR571" s="98">
        <v>0</v>
      </c>
      <c r="BS571" s="98">
        <v>0</v>
      </c>
    </row>
    <row r="572" spans="1:71" s="97" customFormat="1" hidden="1" x14ac:dyDescent="0.3">
      <c r="A572" s="97" t="s">
        <v>374</v>
      </c>
      <c r="B572" s="99" t="s">
        <v>1039</v>
      </c>
      <c r="C572" s="102">
        <v>36700</v>
      </c>
      <c r="D572" s="102" t="s">
        <v>869</v>
      </c>
      <c r="E572" s="101" t="str">
        <f>VLOOKUP($D572,'FP MD'!$A:$G,2,FALSE)</f>
        <v>SPP - Dist OH to UG Conversion (LUG</v>
      </c>
      <c r="F572" s="101" t="str">
        <f>VLOOKUP($D572,'FP MD'!$A:$G,3,FALSE)</f>
        <v>SPP Clause</v>
      </c>
      <c r="G572" s="101" t="str">
        <f>VLOOKUP($D572,'FP MD'!$A:$G,4,FALSE)</f>
        <v/>
      </c>
      <c r="H572" s="101"/>
      <c r="I572" s="101" t="e">
        <f>VLOOKUP($D572,'FP MD'!$A:$G,6,FALSE)</f>
        <v>#N/A</v>
      </c>
      <c r="J572" s="103">
        <v>202405</v>
      </c>
      <c r="K572" s="100">
        <v>0</v>
      </c>
      <c r="L572" s="98">
        <v>0</v>
      </c>
      <c r="M572" s="98">
        <v>0</v>
      </c>
      <c r="N572" s="98">
        <v>0</v>
      </c>
      <c r="O572" s="98">
        <v>0</v>
      </c>
      <c r="P572" s="98">
        <v>114233.52</v>
      </c>
      <c r="Q572" s="98">
        <v>0</v>
      </c>
      <c r="R572" s="98">
        <v>0</v>
      </c>
      <c r="S572" s="98">
        <v>0</v>
      </c>
      <c r="T572" s="98">
        <v>0</v>
      </c>
      <c r="U572" s="98">
        <v>0</v>
      </c>
      <c r="V572" s="98">
        <v>0</v>
      </c>
      <c r="W572" s="98">
        <v>0</v>
      </c>
      <c r="X572" s="98">
        <v>0</v>
      </c>
      <c r="Y572" s="98">
        <v>0</v>
      </c>
      <c r="Z572" s="98">
        <v>0</v>
      </c>
      <c r="AA572" s="98">
        <v>0</v>
      </c>
      <c r="AB572" s="98">
        <v>0</v>
      </c>
      <c r="AC572" s="98">
        <v>0</v>
      </c>
      <c r="AD572" s="98">
        <v>0</v>
      </c>
      <c r="AE572" s="98">
        <v>0</v>
      </c>
      <c r="AF572" s="98">
        <v>0</v>
      </c>
      <c r="AG572" s="98">
        <v>0</v>
      </c>
      <c r="AH572" s="98">
        <v>0</v>
      </c>
      <c r="AI572" s="98">
        <v>0</v>
      </c>
      <c r="AJ572" s="98">
        <v>0</v>
      </c>
      <c r="AK572" s="98">
        <v>0</v>
      </c>
      <c r="AL572" s="98">
        <v>0</v>
      </c>
      <c r="AM572" s="98">
        <v>0</v>
      </c>
      <c r="AN572" s="98">
        <v>0</v>
      </c>
      <c r="AO572" s="98">
        <v>0</v>
      </c>
      <c r="AP572" s="98">
        <v>0</v>
      </c>
      <c r="AQ572" s="98">
        <v>0</v>
      </c>
      <c r="AR572" s="98">
        <v>0</v>
      </c>
      <c r="AS572" s="98">
        <v>0</v>
      </c>
      <c r="AT572" s="98">
        <v>0</v>
      </c>
      <c r="AU572" s="98">
        <v>0</v>
      </c>
      <c r="AV572" s="98">
        <v>0</v>
      </c>
      <c r="AW572" s="98">
        <v>0</v>
      </c>
      <c r="AX572" s="98">
        <v>0</v>
      </c>
      <c r="AY572" s="98">
        <v>0</v>
      </c>
      <c r="AZ572" s="98">
        <v>0</v>
      </c>
      <c r="BA572" s="98">
        <v>0</v>
      </c>
      <c r="BB572" s="98">
        <v>0</v>
      </c>
      <c r="BC572" s="98">
        <v>0</v>
      </c>
      <c r="BD572" s="98">
        <v>0</v>
      </c>
      <c r="BE572" s="98">
        <v>0</v>
      </c>
      <c r="BF572" s="98">
        <v>0</v>
      </c>
      <c r="BG572" s="98">
        <v>0</v>
      </c>
      <c r="BH572" s="98">
        <v>0</v>
      </c>
      <c r="BI572" s="98">
        <v>0</v>
      </c>
      <c r="BJ572" s="98">
        <v>0</v>
      </c>
      <c r="BK572" s="98">
        <v>0</v>
      </c>
      <c r="BL572" s="98">
        <v>0</v>
      </c>
      <c r="BM572" s="98">
        <v>0</v>
      </c>
      <c r="BN572" s="98">
        <v>0</v>
      </c>
      <c r="BO572" s="98">
        <v>0</v>
      </c>
      <c r="BP572" s="98">
        <v>0</v>
      </c>
      <c r="BQ572" s="98">
        <v>0</v>
      </c>
      <c r="BR572" s="98">
        <v>0</v>
      </c>
      <c r="BS572" s="98">
        <v>0</v>
      </c>
    </row>
    <row r="573" spans="1:71" s="97" customFormat="1" hidden="1" x14ac:dyDescent="0.3">
      <c r="A573" s="97" t="s">
        <v>374</v>
      </c>
      <c r="B573" s="99" t="s">
        <v>1040</v>
      </c>
      <c r="C573" s="102">
        <v>36700</v>
      </c>
      <c r="D573" s="102" t="s">
        <v>869</v>
      </c>
      <c r="E573" s="101" t="str">
        <f>VLOOKUP($D573,'FP MD'!$A:$G,2,FALSE)</f>
        <v>SPP - Dist OH to UG Conversion (LUG</v>
      </c>
      <c r="F573" s="101" t="str">
        <f>VLOOKUP($D573,'FP MD'!$A:$G,3,FALSE)</f>
        <v>SPP Clause</v>
      </c>
      <c r="G573" s="101" t="str">
        <f>VLOOKUP($D573,'FP MD'!$A:$G,4,FALSE)</f>
        <v/>
      </c>
      <c r="H573" s="101"/>
      <c r="I573" s="101" t="e">
        <f>VLOOKUP($D573,'FP MD'!$A:$G,6,FALSE)</f>
        <v>#N/A</v>
      </c>
      <c r="J573" s="103">
        <v>202510</v>
      </c>
      <c r="K573" s="100">
        <v>0</v>
      </c>
      <c r="L573" s="98">
        <v>0</v>
      </c>
      <c r="M573" s="98">
        <v>0</v>
      </c>
      <c r="N573" s="98">
        <v>0</v>
      </c>
      <c r="O573" s="98">
        <v>0</v>
      </c>
      <c r="P573" s="98">
        <v>0</v>
      </c>
      <c r="Q573" s="98">
        <v>0</v>
      </c>
      <c r="R573" s="98">
        <v>0</v>
      </c>
      <c r="S573" s="98">
        <v>0</v>
      </c>
      <c r="T573" s="98">
        <v>0</v>
      </c>
      <c r="U573" s="98">
        <v>0</v>
      </c>
      <c r="V573" s="98">
        <v>0</v>
      </c>
      <c r="W573" s="98">
        <v>0</v>
      </c>
      <c r="X573" s="98">
        <v>0</v>
      </c>
      <c r="Y573" s="98">
        <v>0</v>
      </c>
      <c r="Z573" s="98">
        <v>0</v>
      </c>
      <c r="AA573" s="98">
        <v>0</v>
      </c>
      <c r="AB573" s="98">
        <v>0</v>
      </c>
      <c r="AC573" s="98">
        <v>0</v>
      </c>
      <c r="AD573" s="98">
        <v>0</v>
      </c>
      <c r="AE573" s="98">
        <v>0</v>
      </c>
      <c r="AF573" s="98">
        <v>0</v>
      </c>
      <c r="AG573" s="98">
        <v>203560.28</v>
      </c>
      <c r="AH573" s="98">
        <v>0</v>
      </c>
      <c r="AI573" s="98">
        <v>0</v>
      </c>
      <c r="AJ573" s="98">
        <v>0</v>
      </c>
      <c r="AK573" s="98">
        <v>0</v>
      </c>
      <c r="AL573" s="98">
        <v>0</v>
      </c>
      <c r="AM573" s="98">
        <v>0</v>
      </c>
      <c r="AN573" s="98">
        <v>0</v>
      </c>
      <c r="AO573" s="98">
        <v>0</v>
      </c>
      <c r="AP573" s="98">
        <v>0</v>
      </c>
      <c r="AQ573" s="98">
        <v>0</v>
      </c>
      <c r="AR573" s="98">
        <v>0</v>
      </c>
      <c r="AS573" s="98">
        <v>0</v>
      </c>
      <c r="AT573" s="98">
        <v>0</v>
      </c>
      <c r="AU573" s="98">
        <v>0</v>
      </c>
      <c r="AV573" s="98">
        <v>0</v>
      </c>
      <c r="AW573" s="98">
        <v>0</v>
      </c>
      <c r="AX573" s="98">
        <v>0</v>
      </c>
      <c r="AY573" s="98">
        <v>0</v>
      </c>
      <c r="AZ573" s="98">
        <v>0</v>
      </c>
      <c r="BA573" s="98">
        <v>0</v>
      </c>
      <c r="BB573" s="98">
        <v>0</v>
      </c>
      <c r="BC573" s="98">
        <v>0</v>
      </c>
      <c r="BD573" s="98">
        <v>0</v>
      </c>
      <c r="BE573" s="98">
        <v>0</v>
      </c>
      <c r="BF573" s="98">
        <v>0</v>
      </c>
      <c r="BG573" s="98">
        <v>0</v>
      </c>
      <c r="BH573" s="98">
        <v>0</v>
      </c>
      <c r="BI573" s="98">
        <v>0</v>
      </c>
      <c r="BJ573" s="98">
        <v>0</v>
      </c>
      <c r="BK573" s="98">
        <v>0</v>
      </c>
      <c r="BL573" s="98">
        <v>0</v>
      </c>
      <c r="BM573" s="98">
        <v>0</v>
      </c>
      <c r="BN573" s="98">
        <v>0</v>
      </c>
      <c r="BO573" s="98">
        <v>0</v>
      </c>
      <c r="BP573" s="98">
        <v>0</v>
      </c>
      <c r="BQ573" s="98">
        <v>0</v>
      </c>
      <c r="BR573" s="98">
        <v>0</v>
      </c>
      <c r="BS573" s="98">
        <v>0</v>
      </c>
    </row>
    <row r="574" spans="1:71" s="97" customFormat="1" hidden="1" x14ac:dyDescent="0.3">
      <c r="A574" s="97" t="s">
        <v>374</v>
      </c>
      <c r="B574" s="99" t="s">
        <v>1041</v>
      </c>
      <c r="C574" s="102">
        <v>36700</v>
      </c>
      <c r="D574" s="102" t="s">
        <v>869</v>
      </c>
      <c r="E574" s="101" t="str">
        <f>VLOOKUP($D574,'FP MD'!$A:$G,2,FALSE)</f>
        <v>SPP - Dist OH to UG Conversion (LUG</v>
      </c>
      <c r="F574" s="101" t="str">
        <f>VLOOKUP($D574,'FP MD'!$A:$G,3,FALSE)</f>
        <v>SPP Clause</v>
      </c>
      <c r="G574" s="101" t="str">
        <f>VLOOKUP($D574,'FP MD'!$A:$G,4,FALSE)</f>
        <v/>
      </c>
      <c r="H574" s="101"/>
      <c r="I574" s="101" t="e">
        <f>VLOOKUP($D574,'FP MD'!$A:$G,6,FALSE)</f>
        <v>#N/A</v>
      </c>
      <c r="J574" s="103">
        <v>202408</v>
      </c>
      <c r="K574" s="100">
        <v>0</v>
      </c>
      <c r="L574" s="98">
        <v>0</v>
      </c>
      <c r="M574" s="98">
        <v>0</v>
      </c>
      <c r="N574" s="98">
        <v>0</v>
      </c>
      <c r="O574" s="98">
        <v>0</v>
      </c>
      <c r="P574" s="98">
        <v>0</v>
      </c>
      <c r="Q574" s="98">
        <v>0</v>
      </c>
      <c r="R574" s="98">
        <v>0</v>
      </c>
      <c r="S574" s="98">
        <v>65408.840000000004</v>
      </c>
      <c r="T574" s="98">
        <v>0</v>
      </c>
      <c r="U574" s="98">
        <v>0</v>
      </c>
      <c r="V574" s="98">
        <v>0</v>
      </c>
      <c r="W574" s="98">
        <v>0</v>
      </c>
      <c r="X574" s="98">
        <v>0</v>
      </c>
      <c r="Y574" s="98">
        <v>0</v>
      </c>
      <c r="Z574" s="98">
        <v>0</v>
      </c>
      <c r="AA574" s="98">
        <v>0</v>
      </c>
      <c r="AB574" s="98">
        <v>0</v>
      </c>
      <c r="AC574" s="98">
        <v>0</v>
      </c>
      <c r="AD574" s="98">
        <v>0</v>
      </c>
      <c r="AE574" s="98">
        <v>0</v>
      </c>
      <c r="AF574" s="98">
        <v>0</v>
      </c>
      <c r="AG574" s="98">
        <v>0</v>
      </c>
      <c r="AH574" s="98">
        <v>0</v>
      </c>
      <c r="AI574" s="98">
        <v>0</v>
      </c>
      <c r="AJ574" s="98">
        <v>0</v>
      </c>
      <c r="AK574" s="98">
        <v>0</v>
      </c>
      <c r="AL574" s="98">
        <v>0</v>
      </c>
      <c r="AM574" s="98">
        <v>0</v>
      </c>
      <c r="AN574" s="98">
        <v>0</v>
      </c>
      <c r="AO574" s="98">
        <v>0</v>
      </c>
      <c r="AP574" s="98">
        <v>0</v>
      </c>
      <c r="AQ574" s="98">
        <v>0</v>
      </c>
      <c r="AR574" s="98">
        <v>0</v>
      </c>
      <c r="AS574" s="98">
        <v>0</v>
      </c>
      <c r="AT574" s="98">
        <v>0</v>
      </c>
      <c r="AU574" s="98">
        <v>0</v>
      </c>
      <c r="AV574" s="98">
        <v>0</v>
      </c>
      <c r="AW574" s="98">
        <v>0</v>
      </c>
      <c r="AX574" s="98">
        <v>0</v>
      </c>
      <c r="AY574" s="98">
        <v>0</v>
      </c>
      <c r="AZ574" s="98">
        <v>0</v>
      </c>
      <c r="BA574" s="98">
        <v>0</v>
      </c>
      <c r="BB574" s="98">
        <v>0</v>
      </c>
      <c r="BC574" s="98">
        <v>0</v>
      </c>
      <c r="BD574" s="98">
        <v>0</v>
      </c>
      <c r="BE574" s="98">
        <v>0</v>
      </c>
      <c r="BF574" s="98">
        <v>0</v>
      </c>
      <c r="BG574" s="98">
        <v>0</v>
      </c>
      <c r="BH574" s="98">
        <v>0</v>
      </c>
      <c r="BI574" s="98">
        <v>0</v>
      </c>
      <c r="BJ574" s="98">
        <v>0</v>
      </c>
      <c r="BK574" s="98">
        <v>0</v>
      </c>
      <c r="BL574" s="98">
        <v>0</v>
      </c>
      <c r="BM574" s="98">
        <v>0</v>
      </c>
      <c r="BN574" s="98">
        <v>0</v>
      </c>
      <c r="BO574" s="98">
        <v>0</v>
      </c>
      <c r="BP574" s="98">
        <v>0</v>
      </c>
      <c r="BQ574" s="98">
        <v>0</v>
      </c>
      <c r="BR574" s="98">
        <v>0</v>
      </c>
      <c r="BS574" s="98">
        <v>0</v>
      </c>
    </row>
    <row r="575" spans="1:71" s="97" customFormat="1" hidden="1" x14ac:dyDescent="0.3">
      <c r="A575" s="97" t="s">
        <v>374</v>
      </c>
      <c r="B575" s="99" t="s">
        <v>1042</v>
      </c>
      <c r="C575" s="102">
        <v>36700</v>
      </c>
      <c r="D575" s="102" t="s">
        <v>869</v>
      </c>
      <c r="E575" s="101" t="str">
        <f>VLOOKUP($D575,'FP MD'!$A:$G,2,FALSE)</f>
        <v>SPP - Dist OH to UG Conversion (LUG</v>
      </c>
      <c r="F575" s="101" t="str">
        <f>VLOOKUP($D575,'FP MD'!$A:$G,3,FALSE)</f>
        <v>SPP Clause</v>
      </c>
      <c r="G575" s="101" t="str">
        <f>VLOOKUP($D575,'FP MD'!$A:$G,4,FALSE)</f>
        <v/>
      </c>
      <c r="H575" s="101"/>
      <c r="I575" s="101" t="e">
        <f>VLOOKUP($D575,'FP MD'!$A:$G,6,FALSE)</f>
        <v>#N/A</v>
      </c>
      <c r="J575" s="103">
        <v>202504</v>
      </c>
      <c r="K575" s="100">
        <v>0</v>
      </c>
      <c r="L575" s="98">
        <v>0</v>
      </c>
      <c r="M575" s="98">
        <v>0</v>
      </c>
      <c r="N575" s="98">
        <v>0</v>
      </c>
      <c r="O575" s="98">
        <v>0</v>
      </c>
      <c r="P575" s="98">
        <v>0</v>
      </c>
      <c r="Q575" s="98">
        <v>0</v>
      </c>
      <c r="R575" s="98">
        <v>0</v>
      </c>
      <c r="S575" s="98">
        <v>0</v>
      </c>
      <c r="T575" s="98">
        <v>0</v>
      </c>
      <c r="U575" s="98">
        <v>0</v>
      </c>
      <c r="V575" s="98">
        <v>0</v>
      </c>
      <c r="W575" s="98">
        <v>0</v>
      </c>
      <c r="X575" s="98">
        <v>0</v>
      </c>
      <c r="Y575" s="98">
        <v>0</v>
      </c>
      <c r="Z575" s="98">
        <v>0</v>
      </c>
      <c r="AA575" s="98">
        <v>180111.64</v>
      </c>
      <c r="AB575" s="98">
        <v>0</v>
      </c>
      <c r="AC575" s="98">
        <v>0</v>
      </c>
      <c r="AD575" s="98">
        <v>0</v>
      </c>
      <c r="AE575" s="98">
        <v>0</v>
      </c>
      <c r="AF575" s="98">
        <v>0</v>
      </c>
      <c r="AG575" s="98">
        <v>0</v>
      </c>
      <c r="AH575" s="98">
        <v>0</v>
      </c>
      <c r="AI575" s="98">
        <v>0</v>
      </c>
      <c r="AJ575" s="98">
        <v>0</v>
      </c>
      <c r="AK575" s="98">
        <v>0</v>
      </c>
      <c r="AL575" s="98">
        <v>0</v>
      </c>
      <c r="AM575" s="98">
        <v>0</v>
      </c>
      <c r="AN575" s="98">
        <v>0</v>
      </c>
      <c r="AO575" s="98">
        <v>0</v>
      </c>
      <c r="AP575" s="98">
        <v>0</v>
      </c>
      <c r="AQ575" s="98">
        <v>0</v>
      </c>
      <c r="AR575" s="98">
        <v>0</v>
      </c>
      <c r="AS575" s="98">
        <v>0</v>
      </c>
      <c r="AT575" s="98">
        <v>0</v>
      </c>
      <c r="AU575" s="98">
        <v>0</v>
      </c>
      <c r="AV575" s="98">
        <v>0</v>
      </c>
      <c r="AW575" s="98">
        <v>0</v>
      </c>
      <c r="AX575" s="98">
        <v>0</v>
      </c>
      <c r="AY575" s="98">
        <v>0</v>
      </c>
      <c r="AZ575" s="98">
        <v>0</v>
      </c>
      <c r="BA575" s="98">
        <v>0</v>
      </c>
      <c r="BB575" s="98">
        <v>0</v>
      </c>
      <c r="BC575" s="98">
        <v>0</v>
      </c>
      <c r="BD575" s="98">
        <v>0</v>
      </c>
      <c r="BE575" s="98">
        <v>0</v>
      </c>
      <c r="BF575" s="98">
        <v>0</v>
      </c>
      <c r="BG575" s="98">
        <v>0</v>
      </c>
      <c r="BH575" s="98">
        <v>0</v>
      </c>
      <c r="BI575" s="98">
        <v>0</v>
      </c>
      <c r="BJ575" s="98">
        <v>0</v>
      </c>
      <c r="BK575" s="98">
        <v>0</v>
      </c>
      <c r="BL575" s="98">
        <v>0</v>
      </c>
      <c r="BM575" s="98">
        <v>0</v>
      </c>
      <c r="BN575" s="98">
        <v>0</v>
      </c>
      <c r="BO575" s="98">
        <v>0</v>
      </c>
      <c r="BP575" s="98">
        <v>0</v>
      </c>
      <c r="BQ575" s="98">
        <v>0</v>
      </c>
      <c r="BR575" s="98">
        <v>0</v>
      </c>
      <c r="BS575" s="98">
        <v>0</v>
      </c>
    </row>
    <row r="576" spans="1:71" s="97" customFormat="1" hidden="1" x14ac:dyDescent="0.3">
      <c r="A576" s="97" t="s">
        <v>374</v>
      </c>
      <c r="B576" s="99" t="s">
        <v>1043</v>
      </c>
      <c r="C576" s="102">
        <v>36700</v>
      </c>
      <c r="D576" s="102" t="s">
        <v>869</v>
      </c>
      <c r="E576" s="101" t="str">
        <f>VLOOKUP($D576,'FP MD'!$A:$G,2,FALSE)</f>
        <v>SPP - Dist OH to UG Conversion (LUG</v>
      </c>
      <c r="F576" s="101" t="str">
        <f>VLOOKUP($D576,'FP MD'!$A:$G,3,FALSE)</f>
        <v>SPP Clause</v>
      </c>
      <c r="G576" s="101" t="str">
        <f>VLOOKUP($D576,'FP MD'!$A:$G,4,FALSE)</f>
        <v/>
      </c>
      <c r="H576" s="101"/>
      <c r="I576" s="101" t="e">
        <f>VLOOKUP($D576,'FP MD'!$A:$G,6,FALSE)</f>
        <v>#N/A</v>
      </c>
      <c r="J576" s="103">
        <v>202503</v>
      </c>
      <c r="K576" s="100">
        <v>0</v>
      </c>
      <c r="L576" s="98">
        <v>0</v>
      </c>
      <c r="M576" s="98">
        <v>0</v>
      </c>
      <c r="N576" s="98">
        <v>0</v>
      </c>
      <c r="O576" s="98">
        <v>0</v>
      </c>
      <c r="P576" s="98">
        <v>0</v>
      </c>
      <c r="Q576" s="98">
        <v>0</v>
      </c>
      <c r="R576" s="98">
        <v>0</v>
      </c>
      <c r="S576" s="98">
        <v>0</v>
      </c>
      <c r="T576" s="98">
        <v>0</v>
      </c>
      <c r="U576" s="98">
        <v>0</v>
      </c>
      <c r="V576" s="98">
        <v>0</v>
      </c>
      <c r="W576" s="98">
        <v>0</v>
      </c>
      <c r="X576" s="98">
        <v>0</v>
      </c>
      <c r="Y576" s="98">
        <v>0</v>
      </c>
      <c r="Z576" s="98">
        <v>92850.900000000009</v>
      </c>
      <c r="AA576" s="98">
        <v>0</v>
      </c>
      <c r="AB576" s="98">
        <v>0</v>
      </c>
      <c r="AC576" s="98">
        <v>0</v>
      </c>
      <c r="AD576" s="98">
        <v>0</v>
      </c>
      <c r="AE576" s="98">
        <v>0</v>
      </c>
      <c r="AF576" s="98">
        <v>0</v>
      </c>
      <c r="AG576" s="98">
        <v>0</v>
      </c>
      <c r="AH576" s="98">
        <v>0</v>
      </c>
      <c r="AI576" s="98">
        <v>0</v>
      </c>
      <c r="AJ576" s="98">
        <v>0</v>
      </c>
      <c r="AK576" s="98">
        <v>0</v>
      </c>
      <c r="AL576" s="98">
        <v>0</v>
      </c>
      <c r="AM576" s="98">
        <v>0</v>
      </c>
      <c r="AN576" s="98">
        <v>0</v>
      </c>
      <c r="AO576" s="98">
        <v>0</v>
      </c>
      <c r="AP576" s="98">
        <v>0</v>
      </c>
      <c r="AQ576" s="98">
        <v>0</v>
      </c>
      <c r="AR576" s="98">
        <v>0</v>
      </c>
      <c r="AS576" s="98">
        <v>0</v>
      </c>
      <c r="AT576" s="98">
        <v>0</v>
      </c>
      <c r="AU576" s="98">
        <v>0</v>
      </c>
      <c r="AV576" s="98">
        <v>0</v>
      </c>
      <c r="AW576" s="98">
        <v>0</v>
      </c>
      <c r="AX576" s="98">
        <v>0</v>
      </c>
      <c r="AY576" s="98">
        <v>0</v>
      </c>
      <c r="AZ576" s="98">
        <v>0</v>
      </c>
      <c r="BA576" s="98">
        <v>0</v>
      </c>
      <c r="BB576" s="98">
        <v>0</v>
      </c>
      <c r="BC576" s="98">
        <v>0</v>
      </c>
      <c r="BD576" s="98">
        <v>0</v>
      </c>
      <c r="BE576" s="98">
        <v>0</v>
      </c>
      <c r="BF576" s="98">
        <v>0</v>
      </c>
      <c r="BG576" s="98">
        <v>0</v>
      </c>
      <c r="BH576" s="98">
        <v>0</v>
      </c>
      <c r="BI576" s="98">
        <v>0</v>
      </c>
      <c r="BJ576" s="98">
        <v>0</v>
      </c>
      <c r="BK576" s="98">
        <v>0</v>
      </c>
      <c r="BL576" s="98">
        <v>0</v>
      </c>
      <c r="BM576" s="98">
        <v>0</v>
      </c>
      <c r="BN576" s="98">
        <v>0</v>
      </c>
      <c r="BO576" s="98">
        <v>0</v>
      </c>
      <c r="BP576" s="98">
        <v>0</v>
      </c>
      <c r="BQ576" s="98">
        <v>0</v>
      </c>
      <c r="BR576" s="98">
        <v>0</v>
      </c>
      <c r="BS576" s="98">
        <v>0</v>
      </c>
    </row>
    <row r="577" spans="1:71" s="97" customFormat="1" hidden="1" x14ac:dyDescent="0.3">
      <c r="A577" s="97" t="s">
        <v>374</v>
      </c>
      <c r="B577" s="99" t="s">
        <v>1044</v>
      </c>
      <c r="C577" s="102">
        <v>36700</v>
      </c>
      <c r="D577" s="102" t="s">
        <v>869</v>
      </c>
      <c r="E577" s="101" t="str">
        <f>VLOOKUP($D577,'FP MD'!$A:$G,2,FALSE)</f>
        <v>SPP - Dist OH to UG Conversion (LUG</v>
      </c>
      <c r="F577" s="101" t="str">
        <f>VLOOKUP($D577,'FP MD'!$A:$G,3,FALSE)</f>
        <v>SPP Clause</v>
      </c>
      <c r="G577" s="101" t="str">
        <f>VLOOKUP($D577,'FP MD'!$A:$G,4,FALSE)</f>
        <v/>
      </c>
      <c r="H577" s="101"/>
      <c r="I577" s="101" t="e">
        <f>VLOOKUP($D577,'FP MD'!$A:$G,6,FALSE)</f>
        <v>#N/A</v>
      </c>
      <c r="J577" s="103">
        <v>202403</v>
      </c>
      <c r="K577" s="100">
        <v>0</v>
      </c>
      <c r="L577" s="98">
        <v>0</v>
      </c>
      <c r="M577" s="98">
        <v>0</v>
      </c>
      <c r="N577" s="98">
        <v>71071.040000000008</v>
      </c>
      <c r="O577" s="98">
        <v>0</v>
      </c>
      <c r="P577" s="98">
        <v>0</v>
      </c>
      <c r="Q577" s="98">
        <v>0</v>
      </c>
      <c r="R577" s="98">
        <v>0</v>
      </c>
      <c r="S577" s="98">
        <v>0</v>
      </c>
      <c r="T577" s="98">
        <v>0</v>
      </c>
      <c r="U577" s="98">
        <v>0</v>
      </c>
      <c r="V577" s="98">
        <v>0</v>
      </c>
      <c r="W577" s="98">
        <v>0</v>
      </c>
      <c r="X577" s="98">
        <v>0</v>
      </c>
      <c r="Y577" s="98">
        <v>0</v>
      </c>
      <c r="Z577" s="98">
        <v>0</v>
      </c>
      <c r="AA577" s="98">
        <v>0</v>
      </c>
      <c r="AB577" s="98">
        <v>0</v>
      </c>
      <c r="AC577" s="98">
        <v>0</v>
      </c>
      <c r="AD577" s="98">
        <v>0</v>
      </c>
      <c r="AE577" s="98">
        <v>0</v>
      </c>
      <c r="AF577" s="98">
        <v>0</v>
      </c>
      <c r="AG577" s="98">
        <v>0</v>
      </c>
      <c r="AH577" s="98">
        <v>0</v>
      </c>
      <c r="AI577" s="98">
        <v>0</v>
      </c>
      <c r="AJ577" s="98">
        <v>0</v>
      </c>
      <c r="AK577" s="98">
        <v>0</v>
      </c>
      <c r="AL577" s="98">
        <v>0</v>
      </c>
      <c r="AM577" s="98">
        <v>0</v>
      </c>
      <c r="AN577" s="98">
        <v>0</v>
      </c>
      <c r="AO577" s="98">
        <v>0</v>
      </c>
      <c r="AP577" s="98">
        <v>0</v>
      </c>
      <c r="AQ577" s="98">
        <v>0</v>
      </c>
      <c r="AR577" s="98">
        <v>0</v>
      </c>
      <c r="AS577" s="98">
        <v>0</v>
      </c>
      <c r="AT577" s="98">
        <v>0</v>
      </c>
      <c r="AU577" s="98">
        <v>0</v>
      </c>
      <c r="AV577" s="98">
        <v>0</v>
      </c>
      <c r="AW577" s="98">
        <v>0</v>
      </c>
      <c r="AX577" s="98">
        <v>0</v>
      </c>
      <c r="AY577" s="98">
        <v>0</v>
      </c>
      <c r="AZ577" s="98">
        <v>0</v>
      </c>
      <c r="BA577" s="98">
        <v>0</v>
      </c>
      <c r="BB577" s="98">
        <v>0</v>
      </c>
      <c r="BC577" s="98">
        <v>0</v>
      </c>
      <c r="BD577" s="98">
        <v>0</v>
      </c>
      <c r="BE577" s="98">
        <v>0</v>
      </c>
      <c r="BF577" s="98">
        <v>0</v>
      </c>
      <c r="BG577" s="98">
        <v>0</v>
      </c>
      <c r="BH577" s="98">
        <v>0</v>
      </c>
      <c r="BI577" s="98">
        <v>0</v>
      </c>
      <c r="BJ577" s="98">
        <v>0</v>
      </c>
      <c r="BK577" s="98">
        <v>0</v>
      </c>
      <c r="BL577" s="98">
        <v>0</v>
      </c>
      <c r="BM577" s="98">
        <v>0</v>
      </c>
      <c r="BN577" s="98">
        <v>0</v>
      </c>
      <c r="BO577" s="98">
        <v>0</v>
      </c>
      <c r="BP577" s="98">
        <v>0</v>
      </c>
      <c r="BQ577" s="98">
        <v>0</v>
      </c>
      <c r="BR577" s="98">
        <v>0</v>
      </c>
      <c r="BS577" s="98">
        <v>0</v>
      </c>
    </row>
    <row r="578" spans="1:71" s="97" customFormat="1" hidden="1" x14ac:dyDescent="0.3">
      <c r="A578" s="97" t="s">
        <v>374</v>
      </c>
      <c r="B578" s="99" t="s">
        <v>1045</v>
      </c>
      <c r="C578" s="102">
        <v>36700</v>
      </c>
      <c r="D578" s="102" t="s">
        <v>869</v>
      </c>
      <c r="E578" s="101" t="str">
        <f>VLOOKUP($D578,'FP MD'!$A:$G,2,FALSE)</f>
        <v>SPP - Dist OH to UG Conversion (LUG</v>
      </c>
      <c r="F578" s="101" t="str">
        <f>VLOOKUP($D578,'FP MD'!$A:$G,3,FALSE)</f>
        <v>SPP Clause</v>
      </c>
      <c r="G578" s="101" t="str">
        <f>VLOOKUP($D578,'FP MD'!$A:$G,4,FALSE)</f>
        <v/>
      </c>
      <c r="H578" s="101"/>
      <c r="I578" s="101" t="e">
        <f>VLOOKUP($D578,'FP MD'!$A:$G,6,FALSE)</f>
        <v>#N/A</v>
      </c>
      <c r="J578" s="103">
        <v>202512</v>
      </c>
      <c r="K578" s="100">
        <v>0</v>
      </c>
      <c r="L578" s="98">
        <v>0</v>
      </c>
      <c r="M578" s="98">
        <v>0</v>
      </c>
      <c r="N578" s="98">
        <v>0</v>
      </c>
      <c r="O578" s="98">
        <v>0</v>
      </c>
      <c r="P578" s="98">
        <v>0</v>
      </c>
      <c r="Q578" s="98">
        <v>0</v>
      </c>
      <c r="R578" s="98">
        <v>0</v>
      </c>
      <c r="S578" s="98">
        <v>0</v>
      </c>
      <c r="T578" s="98">
        <v>0</v>
      </c>
      <c r="U578" s="98">
        <v>0</v>
      </c>
      <c r="V578" s="98">
        <v>0</v>
      </c>
      <c r="W578" s="98">
        <v>0</v>
      </c>
      <c r="X578" s="98">
        <v>0</v>
      </c>
      <c r="Y578" s="98">
        <v>0</v>
      </c>
      <c r="Z578" s="98">
        <v>0</v>
      </c>
      <c r="AA578" s="98">
        <v>0</v>
      </c>
      <c r="AB578" s="98">
        <v>0</v>
      </c>
      <c r="AC578" s="98">
        <v>0</v>
      </c>
      <c r="AD578" s="98">
        <v>0</v>
      </c>
      <c r="AE578" s="98">
        <v>0</v>
      </c>
      <c r="AF578" s="98">
        <v>0</v>
      </c>
      <c r="AG578" s="98">
        <v>0</v>
      </c>
      <c r="AH578" s="98">
        <v>0</v>
      </c>
      <c r="AI578" s="98">
        <v>70716.88</v>
      </c>
      <c r="AJ578" s="98">
        <v>0</v>
      </c>
      <c r="AK578" s="98">
        <v>0</v>
      </c>
      <c r="AL578" s="98">
        <v>0</v>
      </c>
      <c r="AM578" s="98">
        <v>0</v>
      </c>
      <c r="AN578" s="98">
        <v>0</v>
      </c>
      <c r="AO578" s="98">
        <v>0</v>
      </c>
      <c r="AP578" s="98">
        <v>0</v>
      </c>
      <c r="AQ578" s="98">
        <v>0</v>
      </c>
      <c r="AR578" s="98">
        <v>0</v>
      </c>
      <c r="AS578" s="98">
        <v>0</v>
      </c>
      <c r="AT578" s="98">
        <v>0</v>
      </c>
      <c r="AU578" s="98">
        <v>0</v>
      </c>
      <c r="AV578" s="98">
        <v>0</v>
      </c>
      <c r="AW578" s="98">
        <v>0</v>
      </c>
      <c r="AX578" s="98">
        <v>0</v>
      </c>
      <c r="AY578" s="98">
        <v>0</v>
      </c>
      <c r="AZ578" s="98">
        <v>0</v>
      </c>
      <c r="BA578" s="98">
        <v>0</v>
      </c>
      <c r="BB578" s="98">
        <v>0</v>
      </c>
      <c r="BC578" s="98">
        <v>0</v>
      </c>
      <c r="BD578" s="98">
        <v>0</v>
      </c>
      <c r="BE578" s="98">
        <v>0</v>
      </c>
      <c r="BF578" s="98">
        <v>0</v>
      </c>
      <c r="BG578" s="98">
        <v>0</v>
      </c>
      <c r="BH578" s="98">
        <v>0</v>
      </c>
      <c r="BI578" s="98">
        <v>0</v>
      </c>
      <c r="BJ578" s="98">
        <v>0</v>
      </c>
      <c r="BK578" s="98">
        <v>0</v>
      </c>
      <c r="BL578" s="98">
        <v>0</v>
      </c>
      <c r="BM578" s="98">
        <v>0</v>
      </c>
      <c r="BN578" s="98">
        <v>0</v>
      </c>
      <c r="BO578" s="98">
        <v>0</v>
      </c>
      <c r="BP578" s="98">
        <v>0</v>
      </c>
      <c r="BQ578" s="98">
        <v>0</v>
      </c>
      <c r="BR578" s="98">
        <v>0</v>
      </c>
      <c r="BS578" s="98">
        <v>0</v>
      </c>
    </row>
    <row r="579" spans="1:71" s="97" customFormat="1" hidden="1" x14ac:dyDescent="0.3">
      <c r="A579" s="97" t="s">
        <v>374</v>
      </c>
      <c r="B579" s="99" t="s">
        <v>1046</v>
      </c>
      <c r="C579" s="102">
        <v>36700</v>
      </c>
      <c r="D579" s="102" t="s">
        <v>869</v>
      </c>
      <c r="E579" s="101" t="str">
        <f>VLOOKUP($D579,'FP MD'!$A:$G,2,FALSE)</f>
        <v>SPP - Dist OH to UG Conversion (LUG</v>
      </c>
      <c r="F579" s="101" t="str">
        <f>VLOOKUP($D579,'FP MD'!$A:$G,3,FALSE)</f>
        <v>SPP Clause</v>
      </c>
      <c r="G579" s="101" t="str">
        <f>VLOOKUP($D579,'FP MD'!$A:$G,4,FALSE)</f>
        <v/>
      </c>
      <c r="H579" s="101"/>
      <c r="I579" s="101" t="e">
        <f>VLOOKUP($D579,'FP MD'!$A:$G,6,FALSE)</f>
        <v>#N/A</v>
      </c>
      <c r="J579" s="103">
        <v>202408</v>
      </c>
      <c r="K579" s="100">
        <v>0</v>
      </c>
      <c r="L579" s="98">
        <v>0</v>
      </c>
      <c r="M579" s="98">
        <v>0</v>
      </c>
      <c r="N579" s="98">
        <v>0</v>
      </c>
      <c r="O579" s="98">
        <v>0</v>
      </c>
      <c r="P579" s="98">
        <v>0</v>
      </c>
      <c r="Q579" s="98">
        <v>0</v>
      </c>
      <c r="R579" s="98">
        <v>0</v>
      </c>
      <c r="S579" s="98">
        <v>143755.73000000001</v>
      </c>
      <c r="T579" s="98">
        <v>0</v>
      </c>
      <c r="U579" s="98">
        <v>0</v>
      </c>
      <c r="V579" s="98">
        <v>0</v>
      </c>
      <c r="W579" s="98">
        <v>0</v>
      </c>
      <c r="X579" s="98">
        <v>0</v>
      </c>
      <c r="Y579" s="98">
        <v>0</v>
      </c>
      <c r="Z579" s="98">
        <v>0</v>
      </c>
      <c r="AA579" s="98">
        <v>0</v>
      </c>
      <c r="AB579" s="98">
        <v>0</v>
      </c>
      <c r="AC579" s="98">
        <v>0</v>
      </c>
      <c r="AD579" s="98">
        <v>0</v>
      </c>
      <c r="AE579" s="98">
        <v>0</v>
      </c>
      <c r="AF579" s="98">
        <v>0</v>
      </c>
      <c r="AG579" s="98">
        <v>0</v>
      </c>
      <c r="AH579" s="98">
        <v>0</v>
      </c>
      <c r="AI579" s="98">
        <v>0</v>
      </c>
      <c r="AJ579" s="98">
        <v>0</v>
      </c>
      <c r="AK579" s="98">
        <v>0</v>
      </c>
      <c r="AL579" s="98">
        <v>0</v>
      </c>
      <c r="AM579" s="98">
        <v>0</v>
      </c>
      <c r="AN579" s="98">
        <v>0</v>
      </c>
      <c r="AO579" s="98">
        <v>0</v>
      </c>
      <c r="AP579" s="98">
        <v>0</v>
      </c>
      <c r="AQ579" s="98">
        <v>0</v>
      </c>
      <c r="AR579" s="98">
        <v>0</v>
      </c>
      <c r="AS579" s="98">
        <v>0</v>
      </c>
      <c r="AT579" s="98">
        <v>0</v>
      </c>
      <c r="AU579" s="98">
        <v>0</v>
      </c>
      <c r="AV579" s="98">
        <v>0</v>
      </c>
      <c r="AW579" s="98">
        <v>0</v>
      </c>
      <c r="AX579" s="98">
        <v>0</v>
      </c>
      <c r="AY579" s="98">
        <v>0</v>
      </c>
      <c r="AZ579" s="98">
        <v>0</v>
      </c>
      <c r="BA579" s="98">
        <v>0</v>
      </c>
      <c r="BB579" s="98">
        <v>0</v>
      </c>
      <c r="BC579" s="98">
        <v>0</v>
      </c>
      <c r="BD579" s="98">
        <v>0</v>
      </c>
      <c r="BE579" s="98">
        <v>0</v>
      </c>
      <c r="BF579" s="98">
        <v>0</v>
      </c>
      <c r="BG579" s="98">
        <v>0</v>
      </c>
      <c r="BH579" s="98">
        <v>0</v>
      </c>
      <c r="BI579" s="98">
        <v>0</v>
      </c>
      <c r="BJ579" s="98">
        <v>0</v>
      </c>
      <c r="BK579" s="98">
        <v>0</v>
      </c>
      <c r="BL579" s="98">
        <v>0</v>
      </c>
      <c r="BM579" s="98">
        <v>0</v>
      </c>
      <c r="BN579" s="98">
        <v>0</v>
      </c>
      <c r="BO579" s="98">
        <v>0</v>
      </c>
      <c r="BP579" s="98">
        <v>0</v>
      </c>
      <c r="BQ579" s="98">
        <v>0</v>
      </c>
      <c r="BR579" s="98">
        <v>0</v>
      </c>
      <c r="BS579" s="98">
        <v>0</v>
      </c>
    </row>
    <row r="580" spans="1:71" s="97" customFormat="1" hidden="1" x14ac:dyDescent="0.3">
      <c r="A580" s="97" t="s">
        <v>374</v>
      </c>
      <c r="B580" s="99" t="s">
        <v>1047</v>
      </c>
      <c r="C580" s="102">
        <v>36700</v>
      </c>
      <c r="D580" s="102" t="s">
        <v>869</v>
      </c>
      <c r="E580" s="101" t="str">
        <f>VLOOKUP($D580,'FP MD'!$A:$G,2,FALSE)</f>
        <v>SPP - Dist OH to UG Conversion (LUG</v>
      </c>
      <c r="F580" s="101" t="str">
        <f>VLOOKUP($D580,'FP MD'!$A:$G,3,FALSE)</f>
        <v>SPP Clause</v>
      </c>
      <c r="G580" s="101" t="str">
        <f>VLOOKUP($D580,'FP MD'!$A:$G,4,FALSE)</f>
        <v/>
      </c>
      <c r="H580" s="101"/>
      <c r="I580" s="101" t="e">
        <f>VLOOKUP($D580,'FP MD'!$A:$G,6,FALSE)</f>
        <v>#N/A</v>
      </c>
      <c r="J580" s="103">
        <v>202509</v>
      </c>
      <c r="K580" s="100">
        <v>0</v>
      </c>
      <c r="L580" s="98">
        <v>0</v>
      </c>
      <c r="M580" s="98">
        <v>0</v>
      </c>
      <c r="N580" s="98">
        <v>0</v>
      </c>
      <c r="O580" s="98">
        <v>0</v>
      </c>
      <c r="P580" s="98">
        <v>0</v>
      </c>
      <c r="Q580" s="98">
        <v>0</v>
      </c>
      <c r="R580" s="98">
        <v>0</v>
      </c>
      <c r="S580" s="98">
        <v>0</v>
      </c>
      <c r="T580" s="98">
        <v>0</v>
      </c>
      <c r="U580" s="98">
        <v>0</v>
      </c>
      <c r="V580" s="98">
        <v>0</v>
      </c>
      <c r="W580" s="98">
        <v>0</v>
      </c>
      <c r="X580" s="98">
        <v>0</v>
      </c>
      <c r="Y580" s="98">
        <v>0</v>
      </c>
      <c r="Z580" s="98">
        <v>0</v>
      </c>
      <c r="AA580" s="98">
        <v>0</v>
      </c>
      <c r="AB580" s="98">
        <v>0</v>
      </c>
      <c r="AC580" s="98">
        <v>0</v>
      </c>
      <c r="AD580" s="98">
        <v>0</v>
      </c>
      <c r="AE580" s="98">
        <v>0</v>
      </c>
      <c r="AF580" s="98">
        <v>152400.16</v>
      </c>
      <c r="AG580" s="98">
        <v>0</v>
      </c>
      <c r="AH580" s="98">
        <v>0</v>
      </c>
      <c r="AI580" s="98">
        <v>0</v>
      </c>
      <c r="AJ580" s="98">
        <v>0</v>
      </c>
      <c r="AK580" s="98">
        <v>0</v>
      </c>
      <c r="AL580" s="98">
        <v>0</v>
      </c>
      <c r="AM580" s="98">
        <v>0</v>
      </c>
      <c r="AN580" s="98">
        <v>0</v>
      </c>
      <c r="AO580" s="98">
        <v>0</v>
      </c>
      <c r="AP580" s="98">
        <v>0</v>
      </c>
      <c r="AQ580" s="98">
        <v>0</v>
      </c>
      <c r="AR580" s="98">
        <v>0</v>
      </c>
      <c r="AS580" s="98">
        <v>0</v>
      </c>
      <c r="AT580" s="98">
        <v>0</v>
      </c>
      <c r="AU580" s="98">
        <v>0</v>
      </c>
      <c r="AV580" s="98">
        <v>0</v>
      </c>
      <c r="AW580" s="98">
        <v>0</v>
      </c>
      <c r="AX580" s="98">
        <v>0</v>
      </c>
      <c r="AY580" s="98">
        <v>0</v>
      </c>
      <c r="AZ580" s="98">
        <v>0</v>
      </c>
      <c r="BA580" s="98">
        <v>0</v>
      </c>
      <c r="BB580" s="98">
        <v>0</v>
      </c>
      <c r="BC580" s="98">
        <v>0</v>
      </c>
      <c r="BD580" s="98">
        <v>0</v>
      </c>
      <c r="BE580" s="98">
        <v>0</v>
      </c>
      <c r="BF580" s="98">
        <v>0</v>
      </c>
      <c r="BG580" s="98">
        <v>0</v>
      </c>
      <c r="BH580" s="98">
        <v>0</v>
      </c>
      <c r="BI580" s="98">
        <v>0</v>
      </c>
      <c r="BJ580" s="98">
        <v>0</v>
      </c>
      <c r="BK580" s="98">
        <v>0</v>
      </c>
      <c r="BL580" s="98">
        <v>0</v>
      </c>
      <c r="BM580" s="98">
        <v>0</v>
      </c>
      <c r="BN580" s="98">
        <v>0</v>
      </c>
      <c r="BO580" s="98">
        <v>0</v>
      </c>
      <c r="BP580" s="98">
        <v>0</v>
      </c>
      <c r="BQ580" s="98">
        <v>0</v>
      </c>
      <c r="BR580" s="98">
        <v>0</v>
      </c>
      <c r="BS580" s="98">
        <v>0</v>
      </c>
    </row>
    <row r="581" spans="1:71" s="97" customFormat="1" hidden="1" x14ac:dyDescent="0.3">
      <c r="A581" s="97" t="s">
        <v>374</v>
      </c>
      <c r="B581" s="99" t="s">
        <v>1048</v>
      </c>
      <c r="C581" s="102">
        <v>36700</v>
      </c>
      <c r="D581" s="102" t="s">
        <v>869</v>
      </c>
      <c r="E581" s="101" t="str">
        <f>VLOOKUP($D581,'FP MD'!$A:$G,2,FALSE)</f>
        <v>SPP - Dist OH to UG Conversion (LUG</v>
      </c>
      <c r="F581" s="101" t="str">
        <f>VLOOKUP($D581,'FP MD'!$A:$G,3,FALSE)</f>
        <v>SPP Clause</v>
      </c>
      <c r="G581" s="101" t="str">
        <f>VLOOKUP($D581,'FP MD'!$A:$G,4,FALSE)</f>
        <v/>
      </c>
      <c r="H581" s="101"/>
      <c r="I581" s="101" t="e">
        <f>VLOOKUP($D581,'FP MD'!$A:$G,6,FALSE)</f>
        <v>#N/A</v>
      </c>
      <c r="J581" s="103">
        <v>202406</v>
      </c>
      <c r="K581" s="100">
        <v>0</v>
      </c>
      <c r="L581" s="98">
        <v>0</v>
      </c>
      <c r="M581" s="98">
        <v>0</v>
      </c>
      <c r="N581" s="98">
        <v>0</v>
      </c>
      <c r="O581" s="98">
        <v>0</v>
      </c>
      <c r="P581" s="98">
        <v>0</v>
      </c>
      <c r="Q581" s="98">
        <v>40481.74</v>
      </c>
      <c r="R581" s="98">
        <v>0</v>
      </c>
      <c r="S581" s="98">
        <v>0</v>
      </c>
      <c r="T581" s="98">
        <v>0</v>
      </c>
      <c r="U581" s="98">
        <v>0</v>
      </c>
      <c r="V581" s="98">
        <v>0</v>
      </c>
      <c r="W581" s="98">
        <v>0</v>
      </c>
      <c r="X581" s="98">
        <v>0</v>
      </c>
      <c r="Y581" s="98">
        <v>0</v>
      </c>
      <c r="Z581" s="98">
        <v>0</v>
      </c>
      <c r="AA581" s="98">
        <v>0</v>
      </c>
      <c r="AB581" s="98">
        <v>0</v>
      </c>
      <c r="AC581" s="98">
        <v>0</v>
      </c>
      <c r="AD581" s="98">
        <v>0</v>
      </c>
      <c r="AE581" s="98">
        <v>0</v>
      </c>
      <c r="AF581" s="98">
        <v>0</v>
      </c>
      <c r="AG581" s="98">
        <v>0</v>
      </c>
      <c r="AH581" s="98">
        <v>0</v>
      </c>
      <c r="AI581" s="98">
        <v>0</v>
      </c>
      <c r="AJ581" s="98">
        <v>0</v>
      </c>
      <c r="AK581" s="98">
        <v>0</v>
      </c>
      <c r="AL581" s="98">
        <v>0</v>
      </c>
      <c r="AM581" s="98">
        <v>0</v>
      </c>
      <c r="AN581" s="98">
        <v>0</v>
      </c>
      <c r="AO581" s="98">
        <v>0</v>
      </c>
      <c r="AP581" s="98">
        <v>0</v>
      </c>
      <c r="AQ581" s="98">
        <v>0</v>
      </c>
      <c r="AR581" s="98">
        <v>0</v>
      </c>
      <c r="AS581" s="98">
        <v>0</v>
      </c>
      <c r="AT581" s="98">
        <v>0</v>
      </c>
      <c r="AU581" s="98">
        <v>0</v>
      </c>
      <c r="AV581" s="98">
        <v>0</v>
      </c>
      <c r="AW581" s="98">
        <v>0</v>
      </c>
      <c r="AX581" s="98">
        <v>0</v>
      </c>
      <c r="AY581" s="98">
        <v>0</v>
      </c>
      <c r="AZ581" s="98">
        <v>0</v>
      </c>
      <c r="BA581" s="98">
        <v>0</v>
      </c>
      <c r="BB581" s="98">
        <v>0</v>
      </c>
      <c r="BC581" s="98">
        <v>0</v>
      </c>
      <c r="BD581" s="98">
        <v>0</v>
      </c>
      <c r="BE581" s="98">
        <v>0</v>
      </c>
      <c r="BF581" s="98">
        <v>0</v>
      </c>
      <c r="BG581" s="98">
        <v>0</v>
      </c>
      <c r="BH581" s="98">
        <v>0</v>
      </c>
      <c r="BI581" s="98">
        <v>0</v>
      </c>
      <c r="BJ581" s="98">
        <v>0</v>
      </c>
      <c r="BK581" s="98">
        <v>0</v>
      </c>
      <c r="BL581" s="98">
        <v>0</v>
      </c>
      <c r="BM581" s="98">
        <v>0</v>
      </c>
      <c r="BN581" s="98">
        <v>0</v>
      </c>
      <c r="BO581" s="98">
        <v>0</v>
      </c>
      <c r="BP581" s="98">
        <v>0</v>
      </c>
      <c r="BQ581" s="98">
        <v>0</v>
      </c>
      <c r="BR581" s="98">
        <v>0</v>
      </c>
      <c r="BS581" s="98">
        <v>0</v>
      </c>
    </row>
    <row r="582" spans="1:71" s="97" customFormat="1" hidden="1" x14ac:dyDescent="0.3">
      <c r="A582" s="97" t="s">
        <v>374</v>
      </c>
      <c r="B582" s="99" t="s">
        <v>1049</v>
      </c>
      <c r="C582" s="102">
        <v>36700</v>
      </c>
      <c r="D582" s="102" t="s">
        <v>869</v>
      </c>
      <c r="E582" s="101" t="str">
        <f>VLOOKUP($D582,'FP MD'!$A:$G,2,FALSE)</f>
        <v>SPP - Dist OH to UG Conversion (LUG</v>
      </c>
      <c r="F582" s="101" t="str">
        <f>VLOOKUP($D582,'FP MD'!$A:$G,3,FALSE)</f>
        <v>SPP Clause</v>
      </c>
      <c r="G582" s="101" t="str">
        <f>VLOOKUP($D582,'FP MD'!$A:$G,4,FALSE)</f>
        <v/>
      </c>
      <c r="H582" s="101"/>
      <c r="I582" s="101" t="e">
        <f>VLOOKUP($D582,'FP MD'!$A:$G,6,FALSE)</f>
        <v>#N/A</v>
      </c>
      <c r="J582" s="103">
        <v>202507</v>
      </c>
      <c r="K582" s="100">
        <v>0</v>
      </c>
      <c r="L582" s="98">
        <v>0</v>
      </c>
      <c r="M582" s="98">
        <v>0</v>
      </c>
      <c r="N582" s="98">
        <v>0</v>
      </c>
      <c r="O582" s="98">
        <v>0</v>
      </c>
      <c r="P582" s="98">
        <v>0</v>
      </c>
      <c r="Q582" s="98">
        <v>0</v>
      </c>
      <c r="R582" s="98">
        <v>0</v>
      </c>
      <c r="S582" s="98">
        <v>0</v>
      </c>
      <c r="T582" s="98">
        <v>0</v>
      </c>
      <c r="U582" s="98">
        <v>0</v>
      </c>
      <c r="V582" s="98">
        <v>0</v>
      </c>
      <c r="W582" s="98">
        <v>0</v>
      </c>
      <c r="X582" s="98">
        <v>0</v>
      </c>
      <c r="Y582" s="98">
        <v>0</v>
      </c>
      <c r="Z582" s="98">
        <v>0</v>
      </c>
      <c r="AA582" s="98">
        <v>0</v>
      </c>
      <c r="AB582" s="98">
        <v>0</v>
      </c>
      <c r="AC582" s="98">
        <v>0</v>
      </c>
      <c r="AD582" s="98">
        <v>192854.81</v>
      </c>
      <c r="AE582" s="98">
        <v>0</v>
      </c>
      <c r="AF582" s="98">
        <v>0</v>
      </c>
      <c r="AG582" s="98">
        <v>0</v>
      </c>
      <c r="AH582" s="98">
        <v>0</v>
      </c>
      <c r="AI582" s="98">
        <v>0</v>
      </c>
      <c r="AJ582" s="98">
        <v>0</v>
      </c>
      <c r="AK582" s="98">
        <v>0</v>
      </c>
      <c r="AL582" s="98">
        <v>0</v>
      </c>
      <c r="AM582" s="98">
        <v>0</v>
      </c>
      <c r="AN582" s="98">
        <v>0</v>
      </c>
      <c r="AO582" s="98">
        <v>0</v>
      </c>
      <c r="AP582" s="98">
        <v>0</v>
      </c>
      <c r="AQ582" s="98">
        <v>0</v>
      </c>
      <c r="AR582" s="98">
        <v>0</v>
      </c>
      <c r="AS582" s="98">
        <v>0</v>
      </c>
      <c r="AT582" s="98">
        <v>0</v>
      </c>
      <c r="AU582" s="98">
        <v>0</v>
      </c>
      <c r="AV582" s="98">
        <v>0</v>
      </c>
      <c r="AW582" s="98">
        <v>0</v>
      </c>
      <c r="AX582" s="98">
        <v>0</v>
      </c>
      <c r="AY582" s="98">
        <v>0</v>
      </c>
      <c r="AZ582" s="98">
        <v>0</v>
      </c>
      <c r="BA582" s="98">
        <v>0</v>
      </c>
      <c r="BB582" s="98">
        <v>0</v>
      </c>
      <c r="BC582" s="98">
        <v>0</v>
      </c>
      <c r="BD582" s="98">
        <v>0</v>
      </c>
      <c r="BE582" s="98">
        <v>0</v>
      </c>
      <c r="BF582" s="98">
        <v>0</v>
      </c>
      <c r="BG582" s="98">
        <v>0</v>
      </c>
      <c r="BH582" s="98">
        <v>0</v>
      </c>
      <c r="BI582" s="98">
        <v>0</v>
      </c>
      <c r="BJ582" s="98">
        <v>0</v>
      </c>
      <c r="BK582" s="98">
        <v>0</v>
      </c>
      <c r="BL582" s="98">
        <v>0</v>
      </c>
      <c r="BM582" s="98">
        <v>0</v>
      </c>
      <c r="BN582" s="98">
        <v>0</v>
      </c>
      <c r="BO582" s="98">
        <v>0</v>
      </c>
      <c r="BP582" s="98">
        <v>0</v>
      </c>
      <c r="BQ582" s="98">
        <v>0</v>
      </c>
      <c r="BR582" s="98">
        <v>0</v>
      </c>
      <c r="BS582" s="98">
        <v>0</v>
      </c>
    </row>
    <row r="583" spans="1:71" s="97" customFormat="1" hidden="1" x14ac:dyDescent="0.3">
      <c r="A583" s="97" t="s">
        <v>374</v>
      </c>
      <c r="B583" s="99" t="s">
        <v>1050</v>
      </c>
      <c r="C583" s="102">
        <v>36700</v>
      </c>
      <c r="D583" s="102" t="s">
        <v>869</v>
      </c>
      <c r="E583" s="101" t="str">
        <f>VLOOKUP($D583,'FP MD'!$A:$G,2,FALSE)</f>
        <v>SPP - Dist OH to UG Conversion (LUG</v>
      </c>
      <c r="F583" s="101" t="str">
        <f>VLOOKUP($D583,'FP MD'!$A:$G,3,FALSE)</f>
        <v>SPP Clause</v>
      </c>
      <c r="G583" s="101" t="str">
        <f>VLOOKUP($D583,'FP MD'!$A:$G,4,FALSE)</f>
        <v/>
      </c>
      <c r="H583" s="101"/>
      <c r="I583" s="101" t="e">
        <f>VLOOKUP($D583,'FP MD'!$A:$G,6,FALSE)</f>
        <v>#N/A</v>
      </c>
      <c r="J583" s="103">
        <v>202501</v>
      </c>
      <c r="K583" s="100">
        <v>0</v>
      </c>
      <c r="L583" s="98">
        <v>0</v>
      </c>
      <c r="M583" s="98">
        <v>0</v>
      </c>
      <c r="N583" s="98">
        <v>0</v>
      </c>
      <c r="O583" s="98">
        <v>0</v>
      </c>
      <c r="P583" s="98">
        <v>0</v>
      </c>
      <c r="Q583" s="98">
        <v>0</v>
      </c>
      <c r="R583" s="98">
        <v>0</v>
      </c>
      <c r="S583" s="98">
        <v>0</v>
      </c>
      <c r="T583" s="98">
        <v>0</v>
      </c>
      <c r="U583" s="98">
        <v>0</v>
      </c>
      <c r="V583" s="98">
        <v>0</v>
      </c>
      <c r="W583" s="98">
        <v>0</v>
      </c>
      <c r="X583" s="98">
        <v>137832.4</v>
      </c>
      <c r="Y583" s="98">
        <v>0</v>
      </c>
      <c r="Z583" s="98">
        <v>0</v>
      </c>
      <c r="AA583" s="98">
        <v>0</v>
      </c>
      <c r="AB583" s="98">
        <v>0</v>
      </c>
      <c r="AC583" s="98">
        <v>0</v>
      </c>
      <c r="AD583" s="98">
        <v>0</v>
      </c>
      <c r="AE583" s="98">
        <v>0</v>
      </c>
      <c r="AF583" s="98">
        <v>0</v>
      </c>
      <c r="AG583" s="98">
        <v>0</v>
      </c>
      <c r="AH583" s="98">
        <v>0</v>
      </c>
      <c r="AI583" s="98">
        <v>0</v>
      </c>
      <c r="AJ583" s="98">
        <v>0</v>
      </c>
      <c r="AK583" s="98">
        <v>0</v>
      </c>
      <c r="AL583" s="98">
        <v>0</v>
      </c>
      <c r="AM583" s="98">
        <v>0</v>
      </c>
      <c r="AN583" s="98">
        <v>0</v>
      </c>
      <c r="AO583" s="98">
        <v>0</v>
      </c>
      <c r="AP583" s="98">
        <v>0</v>
      </c>
      <c r="AQ583" s="98">
        <v>0</v>
      </c>
      <c r="AR583" s="98">
        <v>0</v>
      </c>
      <c r="AS583" s="98">
        <v>0</v>
      </c>
      <c r="AT583" s="98">
        <v>0</v>
      </c>
      <c r="AU583" s="98">
        <v>0</v>
      </c>
      <c r="AV583" s="98">
        <v>0</v>
      </c>
      <c r="AW583" s="98">
        <v>0</v>
      </c>
      <c r="AX583" s="98">
        <v>0</v>
      </c>
      <c r="AY583" s="98">
        <v>0</v>
      </c>
      <c r="AZ583" s="98">
        <v>0</v>
      </c>
      <c r="BA583" s="98">
        <v>0</v>
      </c>
      <c r="BB583" s="98">
        <v>0</v>
      </c>
      <c r="BC583" s="98">
        <v>0</v>
      </c>
      <c r="BD583" s="98">
        <v>0</v>
      </c>
      <c r="BE583" s="98">
        <v>0</v>
      </c>
      <c r="BF583" s="98">
        <v>0</v>
      </c>
      <c r="BG583" s="98">
        <v>0</v>
      </c>
      <c r="BH583" s="98">
        <v>0</v>
      </c>
      <c r="BI583" s="98">
        <v>0</v>
      </c>
      <c r="BJ583" s="98">
        <v>0</v>
      </c>
      <c r="BK583" s="98">
        <v>0</v>
      </c>
      <c r="BL583" s="98">
        <v>0</v>
      </c>
      <c r="BM583" s="98">
        <v>0</v>
      </c>
      <c r="BN583" s="98">
        <v>0</v>
      </c>
      <c r="BO583" s="98">
        <v>0</v>
      </c>
      <c r="BP583" s="98">
        <v>0</v>
      </c>
      <c r="BQ583" s="98">
        <v>0</v>
      </c>
      <c r="BR583" s="98">
        <v>0</v>
      </c>
      <c r="BS583" s="98">
        <v>0</v>
      </c>
    </row>
    <row r="584" spans="1:71" s="97" customFormat="1" hidden="1" x14ac:dyDescent="0.3">
      <c r="A584" s="97" t="s">
        <v>374</v>
      </c>
      <c r="B584" s="99" t="s">
        <v>1051</v>
      </c>
      <c r="C584" s="102">
        <v>36700</v>
      </c>
      <c r="D584" s="102" t="s">
        <v>869</v>
      </c>
      <c r="E584" s="101" t="str">
        <f>VLOOKUP($D584,'FP MD'!$A:$G,2,FALSE)</f>
        <v>SPP - Dist OH to UG Conversion (LUG</v>
      </c>
      <c r="F584" s="101" t="str">
        <f>VLOOKUP($D584,'FP MD'!$A:$G,3,FALSE)</f>
        <v>SPP Clause</v>
      </c>
      <c r="G584" s="101" t="str">
        <f>VLOOKUP($D584,'FP MD'!$A:$G,4,FALSE)</f>
        <v/>
      </c>
      <c r="H584" s="101"/>
      <c r="I584" s="101" t="e">
        <f>VLOOKUP($D584,'FP MD'!$A:$G,6,FALSE)</f>
        <v>#N/A</v>
      </c>
      <c r="J584" s="103">
        <v>202512</v>
      </c>
      <c r="K584" s="100">
        <v>0</v>
      </c>
      <c r="L584" s="98">
        <v>0</v>
      </c>
      <c r="M584" s="98">
        <v>0</v>
      </c>
      <c r="N584" s="98">
        <v>0</v>
      </c>
      <c r="O584" s="98">
        <v>0</v>
      </c>
      <c r="P584" s="98">
        <v>0</v>
      </c>
      <c r="Q584" s="98">
        <v>0</v>
      </c>
      <c r="R584" s="98">
        <v>0</v>
      </c>
      <c r="S584" s="98">
        <v>0</v>
      </c>
      <c r="T584" s="98">
        <v>0</v>
      </c>
      <c r="U584" s="98">
        <v>0</v>
      </c>
      <c r="V584" s="98">
        <v>0</v>
      </c>
      <c r="W584" s="98">
        <v>0</v>
      </c>
      <c r="X584" s="98">
        <v>0</v>
      </c>
      <c r="Y584" s="98">
        <v>0</v>
      </c>
      <c r="Z584" s="98">
        <v>0</v>
      </c>
      <c r="AA584" s="98">
        <v>0</v>
      </c>
      <c r="AB584" s="98">
        <v>0</v>
      </c>
      <c r="AC584" s="98">
        <v>0</v>
      </c>
      <c r="AD584" s="98">
        <v>0</v>
      </c>
      <c r="AE584" s="98">
        <v>0</v>
      </c>
      <c r="AF584" s="98">
        <v>0</v>
      </c>
      <c r="AG584" s="98">
        <v>0</v>
      </c>
      <c r="AH584" s="98">
        <v>0</v>
      </c>
      <c r="AI584" s="98">
        <v>-0.1</v>
      </c>
      <c r="AJ584" s="98">
        <v>0</v>
      </c>
      <c r="AK584" s="98">
        <v>0</v>
      </c>
      <c r="AL584" s="98">
        <v>0</v>
      </c>
      <c r="AM584" s="98">
        <v>0</v>
      </c>
      <c r="AN584" s="98">
        <v>0</v>
      </c>
      <c r="AO584" s="98">
        <v>0</v>
      </c>
      <c r="AP584" s="98">
        <v>0</v>
      </c>
      <c r="AQ584" s="98">
        <v>0</v>
      </c>
      <c r="AR584" s="98">
        <v>0</v>
      </c>
      <c r="AS584" s="98">
        <v>0</v>
      </c>
      <c r="AT584" s="98">
        <v>0</v>
      </c>
      <c r="AU584" s="98">
        <v>0</v>
      </c>
      <c r="AV584" s="98">
        <v>0</v>
      </c>
      <c r="AW584" s="98">
        <v>0</v>
      </c>
      <c r="AX584" s="98">
        <v>0</v>
      </c>
      <c r="AY584" s="98">
        <v>0</v>
      </c>
      <c r="AZ584" s="98">
        <v>0</v>
      </c>
      <c r="BA584" s="98">
        <v>0</v>
      </c>
      <c r="BB584" s="98">
        <v>0</v>
      </c>
      <c r="BC584" s="98">
        <v>0</v>
      </c>
      <c r="BD584" s="98">
        <v>0</v>
      </c>
      <c r="BE584" s="98">
        <v>0</v>
      </c>
      <c r="BF584" s="98">
        <v>0</v>
      </c>
      <c r="BG584" s="98">
        <v>0</v>
      </c>
      <c r="BH584" s="98">
        <v>0</v>
      </c>
      <c r="BI584" s="98">
        <v>0</v>
      </c>
      <c r="BJ584" s="98">
        <v>0</v>
      </c>
      <c r="BK584" s="98">
        <v>0</v>
      </c>
      <c r="BL584" s="98">
        <v>0</v>
      </c>
      <c r="BM584" s="98">
        <v>0</v>
      </c>
      <c r="BN584" s="98">
        <v>0</v>
      </c>
      <c r="BO584" s="98">
        <v>0</v>
      </c>
      <c r="BP584" s="98">
        <v>0</v>
      </c>
      <c r="BQ584" s="98">
        <v>0</v>
      </c>
      <c r="BR584" s="98">
        <v>0</v>
      </c>
      <c r="BS584" s="98">
        <v>0</v>
      </c>
    </row>
    <row r="585" spans="1:71" s="97" customFormat="1" hidden="1" x14ac:dyDescent="0.3">
      <c r="A585" s="97" t="s">
        <v>374</v>
      </c>
      <c r="B585" s="99" t="s">
        <v>1052</v>
      </c>
      <c r="C585" s="102">
        <v>36700</v>
      </c>
      <c r="D585" s="102" t="s">
        <v>869</v>
      </c>
      <c r="E585" s="101" t="str">
        <f>VLOOKUP($D585,'FP MD'!$A:$G,2,FALSE)</f>
        <v>SPP - Dist OH to UG Conversion (LUG</v>
      </c>
      <c r="F585" s="101" t="str">
        <f>VLOOKUP($D585,'FP MD'!$A:$G,3,FALSE)</f>
        <v>SPP Clause</v>
      </c>
      <c r="G585" s="101" t="str">
        <f>VLOOKUP($D585,'FP MD'!$A:$G,4,FALSE)</f>
        <v/>
      </c>
      <c r="H585" s="101"/>
      <c r="I585" s="101" t="e">
        <f>VLOOKUP($D585,'FP MD'!$A:$G,6,FALSE)</f>
        <v>#N/A</v>
      </c>
      <c r="J585" s="103">
        <v>202408</v>
      </c>
      <c r="K585" s="100">
        <v>0</v>
      </c>
      <c r="L585" s="98">
        <v>0</v>
      </c>
      <c r="M585" s="98">
        <v>0</v>
      </c>
      <c r="N585" s="98">
        <v>0</v>
      </c>
      <c r="O585" s="98">
        <v>0</v>
      </c>
      <c r="P585" s="98">
        <v>0</v>
      </c>
      <c r="Q585" s="98">
        <v>0</v>
      </c>
      <c r="R585" s="98">
        <v>0</v>
      </c>
      <c r="S585" s="98">
        <v>70245.89</v>
      </c>
      <c r="T585" s="98">
        <v>0</v>
      </c>
      <c r="U585" s="98">
        <v>0</v>
      </c>
      <c r="V585" s="98">
        <v>0</v>
      </c>
      <c r="W585" s="98">
        <v>0</v>
      </c>
      <c r="X585" s="98">
        <v>0</v>
      </c>
      <c r="Y585" s="98">
        <v>0</v>
      </c>
      <c r="Z585" s="98">
        <v>0</v>
      </c>
      <c r="AA585" s="98">
        <v>0</v>
      </c>
      <c r="AB585" s="98">
        <v>0</v>
      </c>
      <c r="AC585" s="98">
        <v>0</v>
      </c>
      <c r="AD585" s="98">
        <v>0</v>
      </c>
      <c r="AE585" s="98">
        <v>0</v>
      </c>
      <c r="AF585" s="98">
        <v>0</v>
      </c>
      <c r="AG585" s="98">
        <v>0</v>
      </c>
      <c r="AH585" s="98">
        <v>0</v>
      </c>
      <c r="AI585" s="98">
        <v>0</v>
      </c>
      <c r="AJ585" s="98">
        <v>0</v>
      </c>
      <c r="AK585" s="98">
        <v>0</v>
      </c>
      <c r="AL585" s="98">
        <v>0</v>
      </c>
      <c r="AM585" s="98">
        <v>0</v>
      </c>
      <c r="AN585" s="98">
        <v>0</v>
      </c>
      <c r="AO585" s="98">
        <v>0</v>
      </c>
      <c r="AP585" s="98">
        <v>0</v>
      </c>
      <c r="AQ585" s="98">
        <v>0</v>
      </c>
      <c r="AR585" s="98">
        <v>0</v>
      </c>
      <c r="AS585" s="98">
        <v>0</v>
      </c>
      <c r="AT585" s="98">
        <v>0</v>
      </c>
      <c r="AU585" s="98">
        <v>0</v>
      </c>
      <c r="AV585" s="98">
        <v>0</v>
      </c>
      <c r="AW585" s="98">
        <v>0</v>
      </c>
      <c r="AX585" s="98">
        <v>0</v>
      </c>
      <c r="AY585" s="98">
        <v>0</v>
      </c>
      <c r="AZ585" s="98">
        <v>0</v>
      </c>
      <c r="BA585" s="98">
        <v>0</v>
      </c>
      <c r="BB585" s="98">
        <v>0</v>
      </c>
      <c r="BC585" s="98">
        <v>0</v>
      </c>
      <c r="BD585" s="98">
        <v>0</v>
      </c>
      <c r="BE585" s="98">
        <v>0</v>
      </c>
      <c r="BF585" s="98">
        <v>0</v>
      </c>
      <c r="BG585" s="98">
        <v>0</v>
      </c>
      <c r="BH585" s="98">
        <v>0</v>
      </c>
      <c r="BI585" s="98">
        <v>0</v>
      </c>
      <c r="BJ585" s="98">
        <v>0</v>
      </c>
      <c r="BK585" s="98">
        <v>0</v>
      </c>
      <c r="BL585" s="98">
        <v>0</v>
      </c>
      <c r="BM585" s="98">
        <v>0</v>
      </c>
      <c r="BN585" s="98">
        <v>0</v>
      </c>
      <c r="BO585" s="98">
        <v>0</v>
      </c>
      <c r="BP585" s="98">
        <v>0</v>
      </c>
      <c r="BQ585" s="98">
        <v>0</v>
      </c>
      <c r="BR585" s="98">
        <v>0</v>
      </c>
      <c r="BS585" s="98">
        <v>0</v>
      </c>
    </row>
    <row r="586" spans="1:71" s="97" customFormat="1" hidden="1" x14ac:dyDescent="0.3">
      <c r="A586" s="97" t="s">
        <v>374</v>
      </c>
      <c r="B586" s="99" t="s">
        <v>1053</v>
      </c>
      <c r="C586" s="102">
        <v>36700</v>
      </c>
      <c r="D586" s="102" t="s">
        <v>869</v>
      </c>
      <c r="E586" s="101" t="str">
        <f>VLOOKUP($D586,'FP MD'!$A:$G,2,FALSE)</f>
        <v>SPP - Dist OH to UG Conversion (LUG</v>
      </c>
      <c r="F586" s="101" t="str">
        <f>VLOOKUP($D586,'FP MD'!$A:$G,3,FALSE)</f>
        <v>SPP Clause</v>
      </c>
      <c r="G586" s="101" t="str">
        <f>VLOOKUP($D586,'FP MD'!$A:$G,4,FALSE)</f>
        <v/>
      </c>
      <c r="H586" s="101"/>
      <c r="I586" s="101" t="e">
        <f>VLOOKUP($D586,'FP MD'!$A:$G,6,FALSE)</f>
        <v>#N/A</v>
      </c>
      <c r="J586" s="103">
        <v>202405</v>
      </c>
      <c r="K586" s="100">
        <v>0</v>
      </c>
      <c r="L586" s="98">
        <v>0</v>
      </c>
      <c r="M586" s="98">
        <v>0</v>
      </c>
      <c r="N586" s="98">
        <v>0</v>
      </c>
      <c r="O586" s="98">
        <v>0</v>
      </c>
      <c r="P586" s="98">
        <v>105017.25</v>
      </c>
      <c r="Q586" s="98">
        <v>0</v>
      </c>
      <c r="R586" s="98">
        <v>0</v>
      </c>
      <c r="S586" s="98">
        <v>0</v>
      </c>
      <c r="T586" s="98">
        <v>0</v>
      </c>
      <c r="U586" s="98">
        <v>0</v>
      </c>
      <c r="V586" s="98">
        <v>0</v>
      </c>
      <c r="W586" s="98">
        <v>0</v>
      </c>
      <c r="X586" s="98">
        <v>0</v>
      </c>
      <c r="Y586" s="98">
        <v>0</v>
      </c>
      <c r="Z586" s="98">
        <v>0</v>
      </c>
      <c r="AA586" s="98">
        <v>0</v>
      </c>
      <c r="AB586" s="98">
        <v>0</v>
      </c>
      <c r="AC586" s="98">
        <v>0</v>
      </c>
      <c r="AD586" s="98">
        <v>0</v>
      </c>
      <c r="AE586" s="98">
        <v>0</v>
      </c>
      <c r="AF586" s="98">
        <v>0</v>
      </c>
      <c r="AG586" s="98">
        <v>0</v>
      </c>
      <c r="AH586" s="98">
        <v>0</v>
      </c>
      <c r="AI586" s="98">
        <v>0</v>
      </c>
      <c r="AJ586" s="98">
        <v>0</v>
      </c>
      <c r="AK586" s="98">
        <v>0</v>
      </c>
      <c r="AL586" s="98">
        <v>0</v>
      </c>
      <c r="AM586" s="98">
        <v>0</v>
      </c>
      <c r="AN586" s="98">
        <v>0</v>
      </c>
      <c r="AO586" s="98">
        <v>0</v>
      </c>
      <c r="AP586" s="98">
        <v>0</v>
      </c>
      <c r="AQ586" s="98">
        <v>0</v>
      </c>
      <c r="AR586" s="98">
        <v>0</v>
      </c>
      <c r="AS586" s="98">
        <v>0</v>
      </c>
      <c r="AT586" s="98">
        <v>0</v>
      </c>
      <c r="AU586" s="98">
        <v>0</v>
      </c>
      <c r="AV586" s="98">
        <v>0</v>
      </c>
      <c r="AW586" s="98">
        <v>0</v>
      </c>
      <c r="AX586" s="98">
        <v>0</v>
      </c>
      <c r="AY586" s="98">
        <v>0</v>
      </c>
      <c r="AZ586" s="98">
        <v>0</v>
      </c>
      <c r="BA586" s="98">
        <v>0</v>
      </c>
      <c r="BB586" s="98">
        <v>0</v>
      </c>
      <c r="BC586" s="98">
        <v>0</v>
      </c>
      <c r="BD586" s="98">
        <v>0</v>
      </c>
      <c r="BE586" s="98">
        <v>0</v>
      </c>
      <c r="BF586" s="98">
        <v>0</v>
      </c>
      <c r="BG586" s="98">
        <v>0</v>
      </c>
      <c r="BH586" s="98">
        <v>0</v>
      </c>
      <c r="BI586" s="98">
        <v>0</v>
      </c>
      <c r="BJ586" s="98">
        <v>0</v>
      </c>
      <c r="BK586" s="98">
        <v>0</v>
      </c>
      <c r="BL586" s="98">
        <v>0</v>
      </c>
      <c r="BM586" s="98">
        <v>0</v>
      </c>
      <c r="BN586" s="98">
        <v>0</v>
      </c>
      <c r="BO586" s="98">
        <v>0</v>
      </c>
      <c r="BP586" s="98">
        <v>0</v>
      </c>
      <c r="BQ586" s="98">
        <v>0</v>
      </c>
      <c r="BR586" s="98">
        <v>0</v>
      </c>
      <c r="BS586" s="98">
        <v>0</v>
      </c>
    </row>
    <row r="587" spans="1:71" s="97" customFormat="1" hidden="1" x14ac:dyDescent="0.3">
      <c r="A587" s="97" t="s">
        <v>374</v>
      </c>
      <c r="B587" s="99" t="s">
        <v>1054</v>
      </c>
      <c r="C587" s="102">
        <v>36700</v>
      </c>
      <c r="D587" s="102" t="s">
        <v>869</v>
      </c>
      <c r="E587" s="101" t="str">
        <f>VLOOKUP($D587,'FP MD'!$A:$G,2,FALSE)</f>
        <v>SPP - Dist OH to UG Conversion (LUG</v>
      </c>
      <c r="F587" s="101" t="str">
        <f>VLOOKUP($D587,'FP MD'!$A:$G,3,FALSE)</f>
        <v>SPP Clause</v>
      </c>
      <c r="G587" s="101" t="str">
        <f>VLOOKUP($D587,'FP MD'!$A:$G,4,FALSE)</f>
        <v/>
      </c>
      <c r="H587" s="101"/>
      <c r="I587" s="101" t="e">
        <f>VLOOKUP($D587,'FP MD'!$A:$G,6,FALSE)</f>
        <v>#N/A</v>
      </c>
      <c r="J587" s="103">
        <v>202412</v>
      </c>
      <c r="K587" s="100">
        <v>0</v>
      </c>
      <c r="L587" s="98">
        <v>0</v>
      </c>
      <c r="M587" s="98">
        <v>0</v>
      </c>
      <c r="N587" s="98">
        <v>0</v>
      </c>
      <c r="O587" s="98">
        <v>0</v>
      </c>
      <c r="P587" s="98">
        <v>0</v>
      </c>
      <c r="Q587" s="98">
        <v>0</v>
      </c>
      <c r="R587" s="98">
        <v>0</v>
      </c>
      <c r="S587" s="98">
        <v>0</v>
      </c>
      <c r="T587" s="98">
        <v>0</v>
      </c>
      <c r="U587" s="98">
        <v>0</v>
      </c>
      <c r="V587" s="98">
        <v>0</v>
      </c>
      <c r="W587" s="98">
        <v>188490.82</v>
      </c>
      <c r="X587" s="98">
        <v>0</v>
      </c>
      <c r="Y587" s="98">
        <v>0</v>
      </c>
      <c r="Z587" s="98">
        <v>0</v>
      </c>
      <c r="AA587" s="98">
        <v>0</v>
      </c>
      <c r="AB587" s="98">
        <v>0</v>
      </c>
      <c r="AC587" s="98">
        <v>0</v>
      </c>
      <c r="AD587" s="98">
        <v>0</v>
      </c>
      <c r="AE587" s="98">
        <v>0</v>
      </c>
      <c r="AF587" s="98">
        <v>0</v>
      </c>
      <c r="AG587" s="98">
        <v>0</v>
      </c>
      <c r="AH587" s="98">
        <v>0</v>
      </c>
      <c r="AI587" s="98">
        <v>0</v>
      </c>
      <c r="AJ587" s="98">
        <v>0</v>
      </c>
      <c r="AK587" s="98">
        <v>0</v>
      </c>
      <c r="AL587" s="98">
        <v>0</v>
      </c>
      <c r="AM587" s="98">
        <v>0</v>
      </c>
      <c r="AN587" s="98">
        <v>0</v>
      </c>
      <c r="AO587" s="98">
        <v>0</v>
      </c>
      <c r="AP587" s="98">
        <v>0</v>
      </c>
      <c r="AQ587" s="98">
        <v>0</v>
      </c>
      <c r="AR587" s="98">
        <v>0</v>
      </c>
      <c r="AS587" s="98">
        <v>0</v>
      </c>
      <c r="AT587" s="98">
        <v>0</v>
      </c>
      <c r="AU587" s="98">
        <v>0</v>
      </c>
      <c r="AV587" s="98">
        <v>0</v>
      </c>
      <c r="AW587" s="98">
        <v>0</v>
      </c>
      <c r="AX587" s="98">
        <v>0</v>
      </c>
      <c r="AY587" s="98">
        <v>0</v>
      </c>
      <c r="AZ587" s="98">
        <v>0</v>
      </c>
      <c r="BA587" s="98">
        <v>0</v>
      </c>
      <c r="BB587" s="98">
        <v>0</v>
      </c>
      <c r="BC587" s="98">
        <v>0</v>
      </c>
      <c r="BD587" s="98">
        <v>0</v>
      </c>
      <c r="BE587" s="98">
        <v>0</v>
      </c>
      <c r="BF587" s="98">
        <v>0</v>
      </c>
      <c r="BG587" s="98">
        <v>0</v>
      </c>
      <c r="BH587" s="98">
        <v>0</v>
      </c>
      <c r="BI587" s="98">
        <v>0</v>
      </c>
      <c r="BJ587" s="98">
        <v>0</v>
      </c>
      <c r="BK587" s="98">
        <v>0</v>
      </c>
      <c r="BL587" s="98">
        <v>0</v>
      </c>
      <c r="BM587" s="98">
        <v>0</v>
      </c>
      <c r="BN587" s="98">
        <v>0</v>
      </c>
      <c r="BO587" s="98">
        <v>0</v>
      </c>
      <c r="BP587" s="98">
        <v>0</v>
      </c>
      <c r="BQ587" s="98">
        <v>0</v>
      </c>
      <c r="BR587" s="98">
        <v>0</v>
      </c>
      <c r="BS587" s="98">
        <v>0</v>
      </c>
    </row>
    <row r="588" spans="1:71" s="97" customFormat="1" hidden="1" x14ac:dyDescent="0.3">
      <c r="A588" s="97" t="s">
        <v>374</v>
      </c>
      <c r="B588" s="99" t="s">
        <v>1055</v>
      </c>
      <c r="C588" s="102">
        <v>36700</v>
      </c>
      <c r="D588" s="102" t="s">
        <v>869</v>
      </c>
      <c r="E588" s="101" t="str">
        <f>VLOOKUP($D588,'FP MD'!$A:$G,2,FALSE)</f>
        <v>SPP - Dist OH to UG Conversion (LUG</v>
      </c>
      <c r="F588" s="101" t="str">
        <f>VLOOKUP($D588,'FP MD'!$A:$G,3,FALSE)</f>
        <v>SPP Clause</v>
      </c>
      <c r="G588" s="101" t="str">
        <f>VLOOKUP($D588,'FP MD'!$A:$G,4,FALSE)</f>
        <v/>
      </c>
      <c r="H588" s="101"/>
      <c r="I588" s="101" t="e">
        <f>VLOOKUP($D588,'FP MD'!$A:$G,6,FALSE)</f>
        <v>#N/A</v>
      </c>
      <c r="J588" s="103">
        <v>202504</v>
      </c>
      <c r="K588" s="100">
        <v>0</v>
      </c>
      <c r="L588" s="98">
        <v>0</v>
      </c>
      <c r="M588" s="98">
        <v>0</v>
      </c>
      <c r="N588" s="98">
        <v>0</v>
      </c>
      <c r="O588" s="98">
        <v>0</v>
      </c>
      <c r="P588" s="98">
        <v>0</v>
      </c>
      <c r="Q588" s="98">
        <v>0</v>
      </c>
      <c r="R588" s="98">
        <v>0</v>
      </c>
      <c r="S588" s="98">
        <v>0</v>
      </c>
      <c r="T588" s="98">
        <v>0</v>
      </c>
      <c r="U588" s="98">
        <v>0</v>
      </c>
      <c r="V588" s="98">
        <v>0</v>
      </c>
      <c r="W588" s="98">
        <v>0</v>
      </c>
      <c r="X588" s="98">
        <v>0</v>
      </c>
      <c r="Y588" s="98">
        <v>0</v>
      </c>
      <c r="Z588" s="98">
        <v>0</v>
      </c>
      <c r="AA588" s="98">
        <v>223018.76</v>
      </c>
      <c r="AB588" s="98">
        <v>0</v>
      </c>
      <c r="AC588" s="98">
        <v>0</v>
      </c>
      <c r="AD588" s="98">
        <v>0</v>
      </c>
      <c r="AE588" s="98">
        <v>0</v>
      </c>
      <c r="AF588" s="98">
        <v>0</v>
      </c>
      <c r="AG588" s="98">
        <v>0</v>
      </c>
      <c r="AH588" s="98">
        <v>0</v>
      </c>
      <c r="AI588" s="98">
        <v>0</v>
      </c>
      <c r="AJ588" s="98">
        <v>0</v>
      </c>
      <c r="AK588" s="98">
        <v>0</v>
      </c>
      <c r="AL588" s="98">
        <v>0</v>
      </c>
      <c r="AM588" s="98">
        <v>0</v>
      </c>
      <c r="AN588" s="98">
        <v>0</v>
      </c>
      <c r="AO588" s="98">
        <v>0</v>
      </c>
      <c r="AP588" s="98">
        <v>0</v>
      </c>
      <c r="AQ588" s="98">
        <v>0</v>
      </c>
      <c r="AR588" s="98">
        <v>0</v>
      </c>
      <c r="AS588" s="98">
        <v>0</v>
      </c>
      <c r="AT588" s="98">
        <v>0</v>
      </c>
      <c r="AU588" s="98">
        <v>0</v>
      </c>
      <c r="AV588" s="98">
        <v>0</v>
      </c>
      <c r="AW588" s="98">
        <v>0</v>
      </c>
      <c r="AX588" s="98">
        <v>0</v>
      </c>
      <c r="AY588" s="98">
        <v>0</v>
      </c>
      <c r="AZ588" s="98">
        <v>0</v>
      </c>
      <c r="BA588" s="98">
        <v>0</v>
      </c>
      <c r="BB588" s="98">
        <v>0</v>
      </c>
      <c r="BC588" s="98">
        <v>0</v>
      </c>
      <c r="BD588" s="98">
        <v>0</v>
      </c>
      <c r="BE588" s="98">
        <v>0</v>
      </c>
      <c r="BF588" s="98">
        <v>0</v>
      </c>
      <c r="BG588" s="98">
        <v>0</v>
      </c>
      <c r="BH588" s="98">
        <v>0</v>
      </c>
      <c r="BI588" s="98">
        <v>0</v>
      </c>
      <c r="BJ588" s="98">
        <v>0</v>
      </c>
      <c r="BK588" s="98">
        <v>0</v>
      </c>
      <c r="BL588" s="98">
        <v>0</v>
      </c>
      <c r="BM588" s="98">
        <v>0</v>
      </c>
      <c r="BN588" s="98">
        <v>0</v>
      </c>
      <c r="BO588" s="98">
        <v>0</v>
      </c>
      <c r="BP588" s="98">
        <v>0</v>
      </c>
      <c r="BQ588" s="98">
        <v>0</v>
      </c>
      <c r="BR588" s="98">
        <v>0</v>
      </c>
      <c r="BS588" s="98">
        <v>0</v>
      </c>
    </row>
    <row r="589" spans="1:71" s="97" customFormat="1" hidden="1" x14ac:dyDescent="0.3">
      <c r="A589" s="97" t="s">
        <v>374</v>
      </c>
      <c r="B589" s="99" t="s">
        <v>1056</v>
      </c>
      <c r="C589" s="102">
        <v>36700</v>
      </c>
      <c r="D589" s="102" t="s">
        <v>869</v>
      </c>
      <c r="E589" s="101" t="str">
        <f>VLOOKUP($D589,'FP MD'!$A:$G,2,FALSE)</f>
        <v>SPP - Dist OH to UG Conversion (LUG</v>
      </c>
      <c r="F589" s="101" t="str">
        <f>VLOOKUP($D589,'FP MD'!$A:$G,3,FALSE)</f>
        <v>SPP Clause</v>
      </c>
      <c r="G589" s="101" t="str">
        <f>VLOOKUP($D589,'FP MD'!$A:$G,4,FALSE)</f>
        <v/>
      </c>
      <c r="H589" s="101"/>
      <c r="I589" s="101" t="e">
        <f>VLOOKUP($D589,'FP MD'!$A:$G,6,FALSE)</f>
        <v>#N/A</v>
      </c>
      <c r="J589" s="103">
        <v>202405</v>
      </c>
      <c r="K589" s="100">
        <v>0</v>
      </c>
      <c r="L589" s="98">
        <v>0</v>
      </c>
      <c r="M589" s="98">
        <v>0</v>
      </c>
      <c r="N589" s="98">
        <v>0</v>
      </c>
      <c r="O589" s="98">
        <v>0</v>
      </c>
      <c r="P589" s="98">
        <v>75806.64</v>
      </c>
      <c r="Q589" s="98">
        <v>0</v>
      </c>
      <c r="R589" s="98">
        <v>0</v>
      </c>
      <c r="S589" s="98">
        <v>0</v>
      </c>
      <c r="T589" s="98">
        <v>0</v>
      </c>
      <c r="U589" s="98">
        <v>0</v>
      </c>
      <c r="V589" s="98">
        <v>0</v>
      </c>
      <c r="W589" s="98">
        <v>0</v>
      </c>
      <c r="X589" s="98">
        <v>0</v>
      </c>
      <c r="Y589" s="98">
        <v>0</v>
      </c>
      <c r="Z589" s="98">
        <v>0</v>
      </c>
      <c r="AA589" s="98">
        <v>0</v>
      </c>
      <c r="AB589" s="98">
        <v>0</v>
      </c>
      <c r="AC589" s="98">
        <v>0</v>
      </c>
      <c r="AD589" s="98">
        <v>0</v>
      </c>
      <c r="AE589" s="98">
        <v>0</v>
      </c>
      <c r="AF589" s="98">
        <v>0</v>
      </c>
      <c r="AG589" s="98">
        <v>0</v>
      </c>
      <c r="AH589" s="98">
        <v>0</v>
      </c>
      <c r="AI589" s="98">
        <v>0</v>
      </c>
      <c r="AJ589" s="98">
        <v>0</v>
      </c>
      <c r="AK589" s="98">
        <v>0</v>
      </c>
      <c r="AL589" s="98">
        <v>0</v>
      </c>
      <c r="AM589" s="98">
        <v>0</v>
      </c>
      <c r="AN589" s="98">
        <v>0</v>
      </c>
      <c r="AO589" s="98">
        <v>0</v>
      </c>
      <c r="AP589" s="98">
        <v>0</v>
      </c>
      <c r="AQ589" s="98">
        <v>0</v>
      </c>
      <c r="AR589" s="98">
        <v>0</v>
      </c>
      <c r="AS589" s="98">
        <v>0</v>
      </c>
      <c r="AT589" s="98">
        <v>0</v>
      </c>
      <c r="AU589" s="98">
        <v>0</v>
      </c>
      <c r="AV589" s="98">
        <v>0</v>
      </c>
      <c r="AW589" s="98">
        <v>0</v>
      </c>
      <c r="AX589" s="98">
        <v>0</v>
      </c>
      <c r="AY589" s="98">
        <v>0</v>
      </c>
      <c r="AZ589" s="98">
        <v>0</v>
      </c>
      <c r="BA589" s="98">
        <v>0</v>
      </c>
      <c r="BB589" s="98">
        <v>0</v>
      </c>
      <c r="BC589" s="98">
        <v>0</v>
      </c>
      <c r="BD589" s="98">
        <v>0</v>
      </c>
      <c r="BE589" s="98">
        <v>0</v>
      </c>
      <c r="BF589" s="98">
        <v>0</v>
      </c>
      <c r="BG589" s="98">
        <v>0</v>
      </c>
      <c r="BH589" s="98">
        <v>0</v>
      </c>
      <c r="BI589" s="98">
        <v>0</v>
      </c>
      <c r="BJ589" s="98">
        <v>0</v>
      </c>
      <c r="BK589" s="98">
        <v>0</v>
      </c>
      <c r="BL589" s="98">
        <v>0</v>
      </c>
      <c r="BM589" s="98">
        <v>0</v>
      </c>
      <c r="BN589" s="98">
        <v>0</v>
      </c>
      <c r="BO589" s="98">
        <v>0</v>
      </c>
      <c r="BP589" s="98">
        <v>0</v>
      </c>
      <c r="BQ589" s="98">
        <v>0</v>
      </c>
      <c r="BR589" s="98">
        <v>0</v>
      </c>
      <c r="BS589" s="98">
        <v>0</v>
      </c>
    </row>
    <row r="590" spans="1:71" s="97" customFormat="1" hidden="1" x14ac:dyDescent="0.3">
      <c r="A590" s="97" t="s">
        <v>374</v>
      </c>
      <c r="B590" s="99" t="s">
        <v>1057</v>
      </c>
      <c r="C590" s="102">
        <v>36700</v>
      </c>
      <c r="D590" s="102" t="s">
        <v>869</v>
      </c>
      <c r="E590" s="101" t="str">
        <f>VLOOKUP($D590,'FP MD'!$A:$G,2,FALSE)</f>
        <v>SPP - Dist OH to UG Conversion (LUG</v>
      </c>
      <c r="F590" s="101" t="str">
        <f>VLOOKUP($D590,'FP MD'!$A:$G,3,FALSE)</f>
        <v>SPP Clause</v>
      </c>
      <c r="G590" s="101" t="str">
        <f>VLOOKUP($D590,'FP MD'!$A:$G,4,FALSE)</f>
        <v/>
      </c>
      <c r="H590" s="101"/>
      <c r="I590" s="101" t="e">
        <f>VLOOKUP($D590,'FP MD'!$A:$G,6,FALSE)</f>
        <v>#N/A</v>
      </c>
      <c r="J590" s="103">
        <v>202408</v>
      </c>
      <c r="K590" s="100">
        <v>0</v>
      </c>
      <c r="L590" s="98">
        <v>0</v>
      </c>
      <c r="M590" s="98">
        <v>0</v>
      </c>
      <c r="N590" s="98">
        <v>0</v>
      </c>
      <c r="O590" s="98">
        <v>0</v>
      </c>
      <c r="P590" s="98">
        <v>0</v>
      </c>
      <c r="Q590" s="98">
        <v>0</v>
      </c>
      <c r="R590" s="98">
        <v>0</v>
      </c>
      <c r="S590" s="98">
        <v>35721.54</v>
      </c>
      <c r="T590" s="98">
        <v>0</v>
      </c>
      <c r="U590" s="98">
        <v>0</v>
      </c>
      <c r="V590" s="98">
        <v>0</v>
      </c>
      <c r="W590" s="98">
        <v>0</v>
      </c>
      <c r="X590" s="98">
        <v>0</v>
      </c>
      <c r="Y590" s="98">
        <v>0</v>
      </c>
      <c r="Z590" s="98">
        <v>0</v>
      </c>
      <c r="AA590" s="98">
        <v>0</v>
      </c>
      <c r="AB590" s="98">
        <v>0</v>
      </c>
      <c r="AC590" s="98">
        <v>0</v>
      </c>
      <c r="AD590" s="98">
        <v>0</v>
      </c>
      <c r="AE590" s="98">
        <v>0</v>
      </c>
      <c r="AF590" s="98">
        <v>0</v>
      </c>
      <c r="AG590" s="98">
        <v>0</v>
      </c>
      <c r="AH590" s="98">
        <v>0</v>
      </c>
      <c r="AI590" s="98">
        <v>0</v>
      </c>
      <c r="AJ590" s="98">
        <v>0</v>
      </c>
      <c r="AK590" s="98">
        <v>0</v>
      </c>
      <c r="AL590" s="98">
        <v>0</v>
      </c>
      <c r="AM590" s="98">
        <v>0</v>
      </c>
      <c r="AN590" s="98">
        <v>0</v>
      </c>
      <c r="AO590" s="98">
        <v>0</v>
      </c>
      <c r="AP590" s="98">
        <v>0</v>
      </c>
      <c r="AQ590" s="98">
        <v>0</v>
      </c>
      <c r="AR590" s="98">
        <v>0</v>
      </c>
      <c r="AS590" s="98">
        <v>0</v>
      </c>
      <c r="AT590" s="98">
        <v>0</v>
      </c>
      <c r="AU590" s="98">
        <v>0</v>
      </c>
      <c r="AV590" s="98">
        <v>0</v>
      </c>
      <c r="AW590" s="98">
        <v>0</v>
      </c>
      <c r="AX590" s="98">
        <v>0</v>
      </c>
      <c r="AY590" s="98">
        <v>0</v>
      </c>
      <c r="AZ590" s="98">
        <v>0</v>
      </c>
      <c r="BA590" s="98">
        <v>0</v>
      </c>
      <c r="BB590" s="98">
        <v>0</v>
      </c>
      <c r="BC590" s="98">
        <v>0</v>
      </c>
      <c r="BD590" s="98">
        <v>0</v>
      </c>
      <c r="BE590" s="98">
        <v>0</v>
      </c>
      <c r="BF590" s="98">
        <v>0</v>
      </c>
      <c r="BG590" s="98">
        <v>0</v>
      </c>
      <c r="BH590" s="98">
        <v>0</v>
      </c>
      <c r="BI590" s="98">
        <v>0</v>
      </c>
      <c r="BJ590" s="98">
        <v>0</v>
      </c>
      <c r="BK590" s="98">
        <v>0</v>
      </c>
      <c r="BL590" s="98">
        <v>0</v>
      </c>
      <c r="BM590" s="98">
        <v>0</v>
      </c>
      <c r="BN590" s="98">
        <v>0</v>
      </c>
      <c r="BO590" s="98">
        <v>0</v>
      </c>
      <c r="BP590" s="98">
        <v>0</v>
      </c>
      <c r="BQ590" s="98">
        <v>0</v>
      </c>
      <c r="BR590" s="98">
        <v>0</v>
      </c>
      <c r="BS590" s="98">
        <v>0</v>
      </c>
    </row>
    <row r="591" spans="1:71" s="97" customFormat="1" hidden="1" x14ac:dyDescent="0.3">
      <c r="A591" s="97" t="s">
        <v>374</v>
      </c>
      <c r="B591" s="99" t="s">
        <v>1058</v>
      </c>
      <c r="C591" s="102">
        <v>36700</v>
      </c>
      <c r="D591" s="102" t="s">
        <v>869</v>
      </c>
      <c r="E591" s="101" t="str">
        <f>VLOOKUP($D591,'FP MD'!$A:$G,2,FALSE)</f>
        <v>SPP - Dist OH to UG Conversion (LUG</v>
      </c>
      <c r="F591" s="101" t="str">
        <f>VLOOKUP($D591,'FP MD'!$A:$G,3,FALSE)</f>
        <v>SPP Clause</v>
      </c>
      <c r="G591" s="101" t="str">
        <f>VLOOKUP($D591,'FP MD'!$A:$G,4,FALSE)</f>
        <v/>
      </c>
      <c r="H591" s="101"/>
      <c r="I591" s="101" t="e">
        <f>VLOOKUP($D591,'FP MD'!$A:$G,6,FALSE)</f>
        <v>#N/A</v>
      </c>
      <c r="J591" s="103">
        <v>202404</v>
      </c>
      <c r="K591" s="100">
        <v>0</v>
      </c>
      <c r="L591" s="98">
        <v>0</v>
      </c>
      <c r="M591" s="98">
        <v>0</v>
      </c>
      <c r="N591" s="98">
        <v>0</v>
      </c>
      <c r="O591" s="98">
        <v>68470.490000000005</v>
      </c>
      <c r="P591" s="98">
        <v>0</v>
      </c>
      <c r="Q591" s="98">
        <v>0</v>
      </c>
      <c r="R591" s="98">
        <v>0</v>
      </c>
      <c r="S591" s="98">
        <v>0</v>
      </c>
      <c r="T591" s="98">
        <v>0</v>
      </c>
      <c r="U591" s="98">
        <v>0</v>
      </c>
      <c r="V591" s="98">
        <v>0</v>
      </c>
      <c r="W591" s="98">
        <v>0</v>
      </c>
      <c r="X591" s="98">
        <v>0</v>
      </c>
      <c r="Y591" s="98">
        <v>0</v>
      </c>
      <c r="Z591" s="98">
        <v>0</v>
      </c>
      <c r="AA591" s="98">
        <v>0</v>
      </c>
      <c r="AB591" s="98">
        <v>0</v>
      </c>
      <c r="AC591" s="98">
        <v>0</v>
      </c>
      <c r="AD591" s="98">
        <v>0</v>
      </c>
      <c r="AE591" s="98">
        <v>0</v>
      </c>
      <c r="AF591" s="98">
        <v>0</v>
      </c>
      <c r="AG591" s="98">
        <v>0</v>
      </c>
      <c r="AH591" s="98">
        <v>0</v>
      </c>
      <c r="AI591" s="98">
        <v>0</v>
      </c>
      <c r="AJ591" s="98">
        <v>0</v>
      </c>
      <c r="AK591" s="98">
        <v>0</v>
      </c>
      <c r="AL591" s="98">
        <v>0</v>
      </c>
      <c r="AM591" s="98">
        <v>0</v>
      </c>
      <c r="AN591" s="98">
        <v>0</v>
      </c>
      <c r="AO591" s="98">
        <v>0</v>
      </c>
      <c r="AP591" s="98">
        <v>0</v>
      </c>
      <c r="AQ591" s="98">
        <v>0</v>
      </c>
      <c r="AR591" s="98">
        <v>0</v>
      </c>
      <c r="AS591" s="98">
        <v>0</v>
      </c>
      <c r="AT591" s="98">
        <v>0</v>
      </c>
      <c r="AU591" s="98">
        <v>0</v>
      </c>
      <c r="AV591" s="98">
        <v>0</v>
      </c>
      <c r="AW591" s="98">
        <v>0</v>
      </c>
      <c r="AX591" s="98">
        <v>0</v>
      </c>
      <c r="AY591" s="98">
        <v>0</v>
      </c>
      <c r="AZ591" s="98">
        <v>0</v>
      </c>
      <c r="BA591" s="98">
        <v>0</v>
      </c>
      <c r="BB591" s="98">
        <v>0</v>
      </c>
      <c r="BC591" s="98">
        <v>0</v>
      </c>
      <c r="BD591" s="98">
        <v>0</v>
      </c>
      <c r="BE591" s="98">
        <v>0</v>
      </c>
      <c r="BF591" s="98">
        <v>0</v>
      </c>
      <c r="BG591" s="98">
        <v>0</v>
      </c>
      <c r="BH591" s="98">
        <v>0</v>
      </c>
      <c r="BI591" s="98">
        <v>0</v>
      </c>
      <c r="BJ591" s="98">
        <v>0</v>
      </c>
      <c r="BK591" s="98">
        <v>0</v>
      </c>
      <c r="BL591" s="98">
        <v>0</v>
      </c>
      <c r="BM591" s="98">
        <v>0</v>
      </c>
      <c r="BN591" s="98">
        <v>0</v>
      </c>
      <c r="BO591" s="98">
        <v>0</v>
      </c>
      <c r="BP591" s="98">
        <v>0</v>
      </c>
      <c r="BQ591" s="98">
        <v>0</v>
      </c>
      <c r="BR591" s="98">
        <v>0</v>
      </c>
      <c r="BS591" s="98">
        <v>0</v>
      </c>
    </row>
    <row r="592" spans="1:71" s="97" customFormat="1" hidden="1" x14ac:dyDescent="0.3">
      <c r="A592" s="97" t="s">
        <v>374</v>
      </c>
      <c r="B592" s="99" t="s">
        <v>1059</v>
      </c>
      <c r="C592" s="102">
        <v>36700</v>
      </c>
      <c r="D592" s="102" t="s">
        <v>869</v>
      </c>
      <c r="E592" s="101" t="str">
        <f>VLOOKUP($D592,'FP MD'!$A:$G,2,FALSE)</f>
        <v>SPP - Dist OH to UG Conversion (LUG</v>
      </c>
      <c r="F592" s="101" t="str">
        <f>VLOOKUP($D592,'FP MD'!$A:$G,3,FALSE)</f>
        <v>SPP Clause</v>
      </c>
      <c r="G592" s="101" t="str">
        <f>VLOOKUP($D592,'FP MD'!$A:$G,4,FALSE)</f>
        <v/>
      </c>
      <c r="H592" s="101"/>
      <c r="I592" s="101" t="e">
        <f>VLOOKUP($D592,'FP MD'!$A:$G,6,FALSE)</f>
        <v>#N/A</v>
      </c>
      <c r="J592" s="103">
        <v>202403</v>
      </c>
      <c r="K592" s="100">
        <v>0</v>
      </c>
      <c r="L592" s="98">
        <v>0</v>
      </c>
      <c r="M592" s="98">
        <v>0</v>
      </c>
      <c r="N592" s="98">
        <v>68216.06</v>
      </c>
      <c r="O592" s="98">
        <v>0</v>
      </c>
      <c r="P592" s="98">
        <v>0</v>
      </c>
      <c r="Q592" s="98">
        <v>0</v>
      </c>
      <c r="R592" s="98">
        <v>0</v>
      </c>
      <c r="S592" s="98">
        <v>0</v>
      </c>
      <c r="T592" s="98">
        <v>0</v>
      </c>
      <c r="U592" s="98">
        <v>0</v>
      </c>
      <c r="V592" s="98">
        <v>0</v>
      </c>
      <c r="W592" s="98">
        <v>0</v>
      </c>
      <c r="X592" s="98">
        <v>0</v>
      </c>
      <c r="Y592" s="98">
        <v>0</v>
      </c>
      <c r="Z592" s="98">
        <v>0</v>
      </c>
      <c r="AA592" s="98">
        <v>0</v>
      </c>
      <c r="AB592" s="98">
        <v>0</v>
      </c>
      <c r="AC592" s="98">
        <v>0</v>
      </c>
      <c r="AD592" s="98">
        <v>0</v>
      </c>
      <c r="AE592" s="98">
        <v>0</v>
      </c>
      <c r="AF592" s="98">
        <v>0</v>
      </c>
      <c r="AG592" s="98">
        <v>0</v>
      </c>
      <c r="AH592" s="98">
        <v>0</v>
      </c>
      <c r="AI592" s="98">
        <v>0</v>
      </c>
      <c r="AJ592" s="98">
        <v>0</v>
      </c>
      <c r="AK592" s="98">
        <v>0</v>
      </c>
      <c r="AL592" s="98">
        <v>0</v>
      </c>
      <c r="AM592" s="98">
        <v>0</v>
      </c>
      <c r="AN592" s="98">
        <v>0</v>
      </c>
      <c r="AO592" s="98">
        <v>0</v>
      </c>
      <c r="AP592" s="98">
        <v>0</v>
      </c>
      <c r="AQ592" s="98">
        <v>0</v>
      </c>
      <c r="AR592" s="98">
        <v>0</v>
      </c>
      <c r="AS592" s="98">
        <v>0</v>
      </c>
      <c r="AT592" s="98">
        <v>0</v>
      </c>
      <c r="AU592" s="98">
        <v>0</v>
      </c>
      <c r="AV592" s="98">
        <v>0</v>
      </c>
      <c r="AW592" s="98">
        <v>0</v>
      </c>
      <c r="AX592" s="98">
        <v>0</v>
      </c>
      <c r="AY592" s="98">
        <v>0</v>
      </c>
      <c r="AZ592" s="98">
        <v>0</v>
      </c>
      <c r="BA592" s="98">
        <v>0</v>
      </c>
      <c r="BB592" s="98">
        <v>0</v>
      </c>
      <c r="BC592" s="98">
        <v>0</v>
      </c>
      <c r="BD592" s="98">
        <v>0</v>
      </c>
      <c r="BE592" s="98">
        <v>0</v>
      </c>
      <c r="BF592" s="98">
        <v>0</v>
      </c>
      <c r="BG592" s="98">
        <v>0</v>
      </c>
      <c r="BH592" s="98">
        <v>0</v>
      </c>
      <c r="BI592" s="98">
        <v>0</v>
      </c>
      <c r="BJ592" s="98">
        <v>0</v>
      </c>
      <c r="BK592" s="98">
        <v>0</v>
      </c>
      <c r="BL592" s="98">
        <v>0</v>
      </c>
      <c r="BM592" s="98">
        <v>0</v>
      </c>
      <c r="BN592" s="98">
        <v>0</v>
      </c>
      <c r="BO592" s="98">
        <v>0</v>
      </c>
      <c r="BP592" s="98">
        <v>0</v>
      </c>
      <c r="BQ592" s="98">
        <v>0</v>
      </c>
      <c r="BR592" s="98">
        <v>0</v>
      </c>
      <c r="BS592" s="98">
        <v>0</v>
      </c>
    </row>
    <row r="593" spans="1:71" s="97" customFormat="1" hidden="1" x14ac:dyDescent="0.3">
      <c r="A593" s="97" t="s">
        <v>374</v>
      </c>
      <c r="B593" s="99" t="s">
        <v>1060</v>
      </c>
      <c r="C593" s="102">
        <v>36700</v>
      </c>
      <c r="D593" s="102" t="s">
        <v>869</v>
      </c>
      <c r="E593" s="101" t="str">
        <f>VLOOKUP($D593,'FP MD'!$A:$G,2,FALSE)</f>
        <v>SPP - Dist OH to UG Conversion (LUG</v>
      </c>
      <c r="F593" s="101" t="str">
        <f>VLOOKUP($D593,'FP MD'!$A:$G,3,FALSE)</f>
        <v>SPP Clause</v>
      </c>
      <c r="G593" s="101" t="str">
        <f>VLOOKUP($D593,'FP MD'!$A:$G,4,FALSE)</f>
        <v/>
      </c>
      <c r="H593" s="101"/>
      <c r="I593" s="101" t="e">
        <f>VLOOKUP($D593,'FP MD'!$A:$G,6,FALSE)</f>
        <v>#N/A</v>
      </c>
      <c r="J593" s="103">
        <v>202409</v>
      </c>
      <c r="K593" s="100">
        <v>0</v>
      </c>
      <c r="L593" s="98">
        <v>0</v>
      </c>
      <c r="M593" s="98">
        <v>0</v>
      </c>
      <c r="N593" s="98">
        <v>0</v>
      </c>
      <c r="O593" s="98">
        <v>0</v>
      </c>
      <c r="P593" s="98">
        <v>0</v>
      </c>
      <c r="Q593" s="98">
        <v>0</v>
      </c>
      <c r="R593" s="98">
        <v>0</v>
      </c>
      <c r="S593" s="98">
        <v>0</v>
      </c>
      <c r="T593" s="98">
        <v>108065.17</v>
      </c>
      <c r="U593" s="98">
        <v>0</v>
      </c>
      <c r="V593" s="98">
        <v>0</v>
      </c>
      <c r="W593" s="98">
        <v>0</v>
      </c>
      <c r="X593" s="98">
        <v>0</v>
      </c>
      <c r="Y593" s="98">
        <v>0</v>
      </c>
      <c r="Z593" s="98">
        <v>0</v>
      </c>
      <c r="AA593" s="98">
        <v>0</v>
      </c>
      <c r="AB593" s="98">
        <v>0</v>
      </c>
      <c r="AC593" s="98">
        <v>0</v>
      </c>
      <c r="AD593" s="98">
        <v>0</v>
      </c>
      <c r="AE593" s="98">
        <v>0</v>
      </c>
      <c r="AF593" s="98">
        <v>0</v>
      </c>
      <c r="AG593" s="98">
        <v>0</v>
      </c>
      <c r="AH593" s="98">
        <v>0</v>
      </c>
      <c r="AI593" s="98">
        <v>0</v>
      </c>
      <c r="AJ593" s="98">
        <v>0</v>
      </c>
      <c r="AK593" s="98">
        <v>0</v>
      </c>
      <c r="AL593" s="98">
        <v>0</v>
      </c>
      <c r="AM593" s="98">
        <v>0</v>
      </c>
      <c r="AN593" s="98">
        <v>0</v>
      </c>
      <c r="AO593" s="98">
        <v>0</v>
      </c>
      <c r="AP593" s="98">
        <v>0</v>
      </c>
      <c r="AQ593" s="98">
        <v>0</v>
      </c>
      <c r="AR593" s="98">
        <v>0</v>
      </c>
      <c r="AS593" s="98">
        <v>0</v>
      </c>
      <c r="AT593" s="98">
        <v>0</v>
      </c>
      <c r="AU593" s="98">
        <v>0</v>
      </c>
      <c r="AV593" s="98">
        <v>0</v>
      </c>
      <c r="AW593" s="98">
        <v>0</v>
      </c>
      <c r="AX593" s="98">
        <v>0</v>
      </c>
      <c r="AY593" s="98">
        <v>0</v>
      </c>
      <c r="AZ593" s="98">
        <v>0</v>
      </c>
      <c r="BA593" s="98">
        <v>0</v>
      </c>
      <c r="BB593" s="98">
        <v>0</v>
      </c>
      <c r="BC593" s="98">
        <v>0</v>
      </c>
      <c r="BD593" s="98">
        <v>0</v>
      </c>
      <c r="BE593" s="98">
        <v>0</v>
      </c>
      <c r="BF593" s="98">
        <v>0</v>
      </c>
      <c r="BG593" s="98">
        <v>0</v>
      </c>
      <c r="BH593" s="98">
        <v>0</v>
      </c>
      <c r="BI593" s="98">
        <v>0</v>
      </c>
      <c r="BJ593" s="98">
        <v>0</v>
      </c>
      <c r="BK593" s="98">
        <v>0</v>
      </c>
      <c r="BL593" s="98">
        <v>0</v>
      </c>
      <c r="BM593" s="98">
        <v>0</v>
      </c>
      <c r="BN593" s="98">
        <v>0</v>
      </c>
      <c r="BO593" s="98">
        <v>0</v>
      </c>
      <c r="BP593" s="98">
        <v>0</v>
      </c>
      <c r="BQ593" s="98">
        <v>0</v>
      </c>
      <c r="BR593" s="98">
        <v>0</v>
      </c>
      <c r="BS593" s="98">
        <v>0</v>
      </c>
    </row>
    <row r="594" spans="1:71" s="97" customFormat="1" hidden="1" x14ac:dyDescent="0.3">
      <c r="A594" s="97" t="s">
        <v>374</v>
      </c>
      <c r="B594" s="99" t="s">
        <v>1061</v>
      </c>
      <c r="C594" s="102">
        <v>36700</v>
      </c>
      <c r="D594" s="102" t="s">
        <v>869</v>
      </c>
      <c r="E594" s="101" t="str">
        <f>VLOOKUP($D594,'FP MD'!$A:$G,2,FALSE)</f>
        <v>SPP - Dist OH to UG Conversion (LUG</v>
      </c>
      <c r="F594" s="101" t="str">
        <f>VLOOKUP($D594,'FP MD'!$A:$G,3,FALSE)</f>
        <v>SPP Clause</v>
      </c>
      <c r="G594" s="101" t="str">
        <f>VLOOKUP($D594,'FP MD'!$A:$G,4,FALSE)</f>
        <v/>
      </c>
      <c r="H594" s="101"/>
      <c r="I594" s="101" t="e">
        <f>VLOOKUP($D594,'FP MD'!$A:$G,6,FALSE)</f>
        <v>#N/A</v>
      </c>
      <c r="J594" s="103">
        <v>202503</v>
      </c>
      <c r="K594" s="100">
        <v>0</v>
      </c>
      <c r="L594" s="98">
        <v>0</v>
      </c>
      <c r="M594" s="98">
        <v>0</v>
      </c>
      <c r="N594" s="98">
        <v>0</v>
      </c>
      <c r="O594" s="98">
        <v>0</v>
      </c>
      <c r="P594" s="98">
        <v>0</v>
      </c>
      <c r="Q594" s="98">
        <v>0</v>
      </c>
      <c r="R594" s="98">
        <v>0</v>
      </c>
      <c r="S594" s="98">
        <v>0</v>
      </c>
      <c r="T594" s="98">
        <v>0</v>
      </c>
      <c r="U594" s="98">
        <v>0</v>
      </c>
      <c r="V594" s="98">
        <v>0</v>
      </c>
      <c r="W594" s="98">
        <v>0</v>
      </c>
      <c r="X594" s="98">
        <v>0</v>
      </c>
      <c r="Y594" s="98">
        <v>0</v>
      </c>
      <c r="Z594" s="98">
        <v>199727.35</v>
      </c>
      <c r="AA594" s="98">
        <v>0</v>
      </c>
      <c r="AB594" s="98">
        <v>0</v>
      </c>
      <c r="AC594" s="98">
        <v>0</v>
      </c>
      <c r="AD594" s="98">
        <v>0</v>
      </c>
      <c r="AE594" s="98">
        <v>0</v>
      </c>
      <c r="AF594" s="98">
        <v>0</v>
      </c>
      <c r="AG594" s="98">
        <v>0</v>
      </c>
      <c r="AH594" s="98">
        <v>0</v>
      </c>
      <c r="AI594" s="98">
        <v>0</v>
      </c>
      <c r="AJ594" s="98">
        <v>0</v>
      </c>
      <c r="AK594" s="98">
        <v>0</v>
      </c>
      <c r="AL594" s="98">
        <v>0</v>
      </c>
      <c r="AM594" s="98">
        <v>0</v>
      </c>
      <c r="AN594" s="98">
        <v>0</v>
      </c>
      <c r="AO594" s="98">
        <v>0</v>
      </c>
      <c r="AP594" s="98">
        <v>0</v>
      </c>
      <c r="AQ594" s="98">
        <v>0</v>
      </c>
      <c r="AR594" s="98">
        <v>0</v>
      </c>
      <c r="AS594" s="98">
        <v>0</v>
      </c>
      <c r="AT594" s="98">
        <v>0</v>
      </c>
      <c r="AU594" s="98">
        <v>0</v>
      </c>
      <c r="AV594" s="98">
        <v>0</v>
      </c>
      <c r="AW594" s="98">
        <v>0</v>
      </c>
      <c r="AX594" s="98">
        <v>0</v>
      </c>
      <c r="AY594" s="98">
        <v>0</v>
      </c>
      <c r="AZ594" s="98">
        <v>0</v>
      </c>
      <c r="BA594" s="98">
        <v>0</v>
      </c>
      <c r="BB594" s="98">
        <v>0</v>
      </c>
      <c r="BC594" s="98">
        <v>0</v>
      </c>
      <c r="BD594" s="98">
        <v>0</v>
      </c>
      <c r="BE594" s="98">
        <v>0</v>
      </c>
      <c r="BF594" s="98">
        <v>0</v>
      </c>
      <c r="BG594" s="98">
        <v>0</v>
      </c>
      <c r="BH594" s="98">
        <v>0</v>
      </c>
      <c r="BI594" s="98">
        <v>0</v>
      </c>
      <c r="BJ594" s="98">
        <v>0</v>
      </c>
      <c r="BK594" s="98">
        <v>0</v>
      </c>
      <c r="BL594" s="98">
        <v>0</v>
      </c>
      <c r="BM594" s="98">
        <v>0</v>
      </c>
      <c r="BN594" s="98">
        <v>0</v>
      </c>
      <c r="BO594" s="98">
        <v>0</v>
      </c>
      <c r="BP594" s="98">
        <v>0</v>
      </c>
      <c r="BQ594" s="98">
        <v>0</v>
      </c>
      <c r="BR594" s="98">
        <v>0</v>
      </c>
      <c r="BS594" s="98">
        <v>0</v>
      </c>
    </row>
    <row r="595" spans="1:71" s="97" customFormat="1" hidden="1" x14ac:dyDescent="0.3">
      <c r="A595" s="97" t="s">
        <v>374</v>
      </c>
      <c r="B595" s="99" t="s">
        <v>1062</v>
      </c>
      <c r="C595" s="102">
        <v>36700</v>
      </c>
      <c r="D595" s="102" t="s">
        <v>869</v>
      </c>
      <c r="E595" s="101" t="str">
        <f>VLOOKUP($D595,'FP MD'!$A:$G,2,FALSE)</f>
        <v>SPP - Dist OH to UG Conversion (LUG</v>
      </c>
      <c r="F595" s="101" t="str">
        <f>VLOOKUP($D595,'FP MD'!$A:$G,3,FALSE)</f>
        <v>SPP Clause</v>
      </c>
      <c r="G595" s="101" t="str">
        <f>VLOOKUP($D595,'FP MD'!$A:$G,4,FALSE)</f>
        <v/>
      </c>
      <c r="H595" s="101"/>
      <c r="I595" s="101" t="e">
        <f>VLOOKUP($D595,'FP MD'!$A:$G,6,FALSE)</f>
        <v>#N/A</v>
      </c>
      <c r="J595" s="103">
        <v>202405</v>
      </c>
      <c r="K595" s="100">
        <v>0</v>
      </c>
      <c r="L595" s="98">
        <v>0</v>
      </c>
      <c r="M595" s="98">
        <v>0</v>
      </c>
      <c r="N595" s="98">
        <v>0</v>
      </c>
      <c r="O595" s="98">
        <v>0</v>
      </c>
      <c r="P595" s="98">
        <v>55709</v>
      </c>
      <c r="Q595" s="98">
        <v>0</v>
      </c>
      <c r="R595" s="98">
        <v>0</v>
      </c>
      <c r="S595" s="98">
        <v>0</v>
      </c>
      <c r="T595" s="98">
        <v>0</v>
      </c>
      <c r="U595" s="98">
        <v>0</v>
      </c>
      <c r="V595" s="98">
        <v>0</v>
      </c>
      <c r="W595" s="98">
        <v>0</v>
      </c>
      <c r="X595" s="98">
        <v>0</v>
      </c>
      <c r="Y595" s="98">
        <v>0</v>
      </c>
      <c r="Z595" s="98">
        <v>0</v>
      </c>
      <c r="AA595" s="98">
        <v>0</v>
      </c>
      <c r="AB595" s="98">
        <v>0</v>
      </c>
      <c r="AC595" s="98">
        <v>0</v>
      </c>
      <c r="AD595" s="98">
        <v>0</v>
      </c>
      <c r="AE595" s="98">
        <v>0</v>
      </c>
      <c r="AF595" s="98">
        <v>0</v>
      </c>
      <c r="AG595" s="98">
        <v>0</v>
      </c>
      <c r="AH595" s="98">
        <v>0</v>
      </c>
      <c r="AI595" s="98">
        <v>0</v>
      </c>
      <c r="AJ595" s="98">
        <v>0</v>
      </c>
      <c r="AK595" s="98">
        <v>0</v>
      </c>
      <c r="AL595" s="98">
        <v>0</v>
      </c>
      <c r="AM595" s="98">
        <v>0</v>
      </c>
      <c r="AN595" s="98">
        <v>0</v>
      </c>
      <c r="AO595" s="98">
        <v>0</v>
      </c>
      <c r="AP595" s="98">
        <v>0</v>
      </c>
      <c r="AQ595" s="98">
        <v>0</v>
      </c>
      <c r="AR595" s="98">
        <v>0</v>
      </c>
      <c r="AS595" s="98">
        <v>0</v>
      </c>
      <c r="AT595" s="98">
        <v>0</v>
      </c>
      <c r="AU595" s="98">
        <v>0</v>
      </c>
      <c r="AV595" s="98">
        <v>0</v>
      </c>
      <c r="AW595" s="98">
        <v>0</v>
      </c>
      <c r="AX595" s="98">
        <v>0</v>
      </c>
      <c r="AY595" s="98">
        <v>0</v>
      </c>
      <c r="AZ595" s="98">
        <v>0</v>
      </c>
      <c r="BA595" s="98">
        <v>0</v>
      </c>
      <c r="BB595" s="98">
        <v>0</v>
      </c>
      <c r="BC595" s="98">
        <v>0</v>
      </c>
      <c r="BD595" s="98">
        <v>0</v>
      </c>
      <c r="BE595" s="98">
        <v>0</v>
      </c>
      <c r="BF595" s="98">
        <v>0</v>
      </c>
      <c r="BG595" s="98">
        <v>0</v>
      </c>
      <c r="BH595" s="98">
        <v>0</v>
      </c>
      <c r="BI595" s="98">
        <v>0</v>
      </c>
      <c r="BJ595" s="98">
        <v>0</v>
      </c>
      <c r="BK595" s="98">
        <v>0</v>
      </c>
      <c r="BL595" s="98">
        <v>0</v>
      </c>
      <c r="BM595" s="98">
        <v>0</v>
      </c>
      <c r="BN595" s="98">
        <v>0</v>
      </c>
      <c r="BO595" s="98">
        <v>0</v>
      </c>
      <c r="BP595" s="98">
        <v>0</v>
      </c>
      <c r="BQ595" s="98">
        <v>0</v>
      </c>
      <c r="BR595" s="98">
        <v>0</v>
      </c>
      <c r="BS595" s="98">
        <v>0</v>
      </c>
    </row>
    <row r="596" spans="1:71" s="97" customFormat="1" hidden="1" x14ac:dyDescent="0.3">
      <c r="A596" s="97" t="s">
        <v>374</v>
      </c>
      <c r="B596" s="99" t="s">
        <v>1063</v>
      </c>
      <c r="C596" s="102">
        <v>36700</v>
      </c>
      <c r="D596" s="102" t="s">
        <v>869</v>
      </c>
      <c r="E596" s="101" t="str">
        <f>VLOOKUP($D596,'FP MD'!$A:$G,2,FALSE)</f>
        <v>SPP - Dist OH to UG Conversion (LUG</v>
      </c>
      <c r="F596" s="101" t="str">
        <f>VLOOKUP($D596,'FP MD'!$A:$G,3,FALSE)</f>
        <v>SPP Clause</v>
      </c>
      <c r="G596" s="101" t="str">
        <f>VLOOKUP($D596,'FP MD'!$A:$G,4,FALSE)</f>
        <v/>
      </c>
      <c r="H596" s="101"/>
      <c r="I596" s="101" t="e">
        <f>VLOOKUP($D596,'FP MD'!$A:$G,6,FALSE)</f>
        <v>#N/A</v>
      </c>
      <c r="J596" s="103">
        <v>202510</v>
      </c>
      <c r="K596" s="100">
        <v>0</v>
      </c>
      <c r="L596" s="98">
        <v>0</v>
      </c>
      <c r="M596" s="98">
        <v>0</v>
      </c>
      <c r="N596" s="98">
        <v>0</v>
      </c>
      <c r="O596" s="98">
        <v>0</v>
      </c>
      <c r="P596" s="98">
        <v>0</v>
      </c>
      <c r="Q596" s="98">
        <v>0</v>
      </c>
      <c r="R596" s="98">
        <v>0</v>
      </c>
      <c r="S596" s="98">
        <v>0</v>
      </c>
      <c r="T596" s="98">
        <v>0</v>
      </c>
      <c r="U596" s="98">
        <v>0</v>
      </c>
      <c r="V596" s="98">
        <v>0</v>
      </c>
      <c r="W596" s="98">
        <v>0</v>
      </c>
      <c r="X596" s="98">
        <v>0</v>
      </c>
      <c r="Y596" s="98">
        <v>0</v>
      </c>
      <c r="Z596" s="98">
        <v>0</v>
      </c>
      <c r="AA596" s="98">
        <v>0</v>
      </c>
      <c r="AB596" s="98">
        <v>0</v>
      </c>
      <c r="AC596" s="98">
        <v>0</v>
      </c>
      <c r="AD596" s="98">
        <v>0</v>
      </c>
      <c r="AE596" s="98">
        <v>0</v>
      </c>
      <c r="AF596" s="98">
        <v>0</v>
      </c>
      <c r="AG596" s="98">
        <v>290774.92</v>
      </c>
      <c r="AH596" s="98">
        <v>0</v>
      </c>
      <c r="AI596" s="98">
        <v>0</v>
      </c>
      <c r="AJ596" s="98">
        <v>0</v>
      </c>
      <c r="AK596" s="98">
        <v>0</v>
      </c>
      <c r="AL596" s="98">
        <v>0</v>
      </c>
      <c r="AM596" s="98">
        <v>0</v>
      </c>
      <c r="AN596" s="98">
        <v>0</v>
      </c>
      <c r="AO596" s="98">
        <v>0</v>
      </c>
      <c r="AP596" s="98">
        <v>0</v>
      </c>
      <c r="AQ596" s="98">
        <v>0</v>
      </c>
      <c r="AR596" s="98">
        <v>0</v>
      </c>
      <c r="AS596" s="98">
        <v>0</v>
      </c>
      <c r="AT596" s="98">
        <v>0</v>
      </c>
      <c r="AU596" s="98">
        <v>0</v>
      </c>
      <c r="AV596" s="98">
        <v>0</v>
      </c>
      <c r="AW596" s="98">
        <v>0</v>
      </c>
      <c r="AX596" s="98">
        <v>0</v>
      </c>
      <c r="AY596" s="98">
        <v>0</v>
      </c>
      <c r="AZ596" s="98">
        <v>0</v>
      </c>
      <c r="BA596" s="98">
        <v>0</v>
      </c>
      <c r="BB596" s="98">
        <v>0</v>
      </c>
      <c r="BC596" s="98">
        <v>0</v>
      </c>
      <c r="BD596" s="98">
        <v>0</v>
      </c>
      <c r="BE596" s="98">
        <v>0</v>
      </c>
      <c r="BF596" s="98">
        <v>0</v>
      </c>
      <c r="BG596" s="98">
        <v>0</v>
      </c>
      <c r="BH596" s="98">
        <v>0</v>
      </c>
      <c r="BI596" s="98">
        <v>0</v>
      </c>
      <c r="BJ596" s="98">
        <v>0</v>
      </c>
      <c r="BK596" s="98">
        <v>0</v>
      </c>
      <c r="BL596" s="98">
        <v>0</v>
      </c>
      <c r="BM596" s="98">
        <v>0</v>
      </c>
      <c r="BN596" s="98">
        <v>0</v>
      </c>
      <c r="BO596" s="98">
        <v>0</v>
      </c>
      <c r="BP596" s="98">
        <v>0</v>
      </c>
      <c r="BQ596" s="98">
        <v>0</v>
      </c>
      <c r="BR596" s="98">
        <v>0</v>
      </c>
      <c r="BS596" s="98">
        <v>0</v>
      </c>
    </row>
    <row r="597" spans="1:71" s="97" customFormat="1" hidden="1" x14ac:dyDescent="0.3">
      <c r="A597" s="97" t="s">
        <v>374</v>
      </c>
      <c r="B597" s="99" t="s">
        <v>1064</v>
      </c>
      <c r="C597" s="102">
        <v>36700</v>
      </c>
      <c r="D597" s="102" t="s">
        <v>869</v>
      </c>
      <c r="E597" s="101" t="str">
        <f>VLOOKUP($D597,'FP MD'!$A:$G,2,FALSE)</f>
        <v>SPP - Dist OH to UG Conversion (LUG</v>
      </c>
      <c r="F597" s="101" t="str">
        <f>VLOOKUP($D597,'FP MD'!$A:$G,3,FALSE)</f>
        <v>SPP Clause</v>
      </c>
      <c r="G597" s="101" t="str">
        <f>VLOOKUP($D597,'FP MD'!$A:$G,4,FALSE)</f>
        <v/>
      </c>
      <c r="H597" s="101"/>
      <c r="I597" s="101" t="e">
        <f>VLOOKUP($D597,'FP MD'!$A:$G,6,FALSE)</f>
        <v>#N/A</v>
      </c>
      <c r="J597" s="103">
        <v>202504</v>
      </c>
      <c r="K597" s="100">
        <v>0</v>
      </c>
      <c r="L597" s="98">
        <v>0</v>
      </c>
      <c r="M597" s="98">
        <v>0</v>
      </c>
      <c r="N597" s="98">
        <v>0</v>
      </c>
      <c r="O597" s="98">
        <v>0</v>
      </c>
      <c r="P597" s="98">
        <v>0</v>
      </c>
      <c r="Q597" s="98">
        <v>0</v>
      </c>
      <c r="R597" s="98">
        <v>0</v>
      </c>
      <c r="S597" s="98">
        <v>0</v>
      </c>
      <c r="T597" s="98">
        <v>0</v>
      </c>
      <c r="U597" s="98">
        <v>0</v>
      </c>
      <c r="V597" s="98">
        <v>0</v>
      </c>
      <c r="W597" s="98">
        <v>0</v>
      </c>
      <c r="X597" s="98">
        <v>0</v>
      </c>
      <c r="Y597" s="98">
        <v>0</v>
      </c>
      <c r="Z597" s="98">
        <v>0</v>
      </c>
      <c r="AA597" s="98">
        <v>128956.44</v>
      </c>
      <c r="AB597" s="98">
        <v>0</v>
      </c>
      <c r="AC597" s="98">
        <v>0</v>
      </c>
      <c r="AD597" s="98">
        <v>0</v>
      </c>
      <c r="AE597" s="98">
        <v>0</v>
      </c>
      <c r="AF597" s="98">
        <v>0</v>
      </c>
      <c r="AG597" s="98">
        <v>0</v>
      </c>
      <c r="AH597" s="98">
        <v>0</v>
      </c>
      <c r="AI597" s="98">
        <v>0</v>
      </c>
      <c r="AJ597" s="98">
        <v>0</v>
      </c>
      <c r="AK597" s="98">
        <v>0</v>
      </c>
      <c r="AL597" s="98">
        <v>0</v>
      </c>
      <c r="AM597" s="98">
        <v>0</v>
      </c>
      <c r="AN597" s="98">
        <v>0</v>
      </c>
      <c r="AO597" s="98">
        <v>0</v>
      </c>
      <c r="AP597" s="98">
        <v>0</v>
      </c>
      <c r="AQ597" s="98">
        <v>0</v>
      </c>
      <c r="AR597" s="98">
        <v>0</v>
      </c>
      <c r="AS597" s="98">
        <v>0</v>
      </c>
      <c r="AT597" s="98">
        <v>0</v>
      </c>
      <c r="AU597" s="98">
        <v>0</v>
      </c>
      <c r="AV597" s="98">
        <v>0</v>
      </c>
      <c r="AW597" s="98">
        <v>0</v>
      </c>
      <c r="AX597" s="98">
        <v>0</v>
      </c>
      <c r="AY597" s="98">
        <v>0</v>
      </c>
      <c r="AZ597" s="98">
        <v>0</v>
      </c>
      <c r="BA597" s="98">
        <v>0</v>
      </c>
      <c r="BB597" s="98">
        <v>0</v>
      </c>
      <c r="BC597" s="98">
        <v>0</v>
      </c>
      <c r="BD597" s="98">
        <v>0</v>
      </c>
      <c r="BE597" s="98">
        <v>0</v>
      </c>
      <c r="BF597" s="98">
        <v>0</v>
      </c>
      <c r="BG597" s="98">
        <v>0</v>
      </c>
      <c r="BH597" s="98">
        <v>0</v>
      </c>
      <c r="BI597" s="98">
        <v>0</v>
      </c>
      <c r="BJ597" s="98">
        <v>0</v>
      </c>
      <c r="BK597" s="98">
        <v>0</v>
      </c>
      <c r="BL597" s="98">
        <v>0</v>
      </c>
      <c r="BM597" s="98">
        <v>0</v>
      </c>
      <c r="BN597" s="98">
        <v>0</v>
      </c>
      <c r="BO597" s="98">
        <v>0</v>
      </c>
      <c r="BP597" s="98">
        <v>0</v>
      </c>
      <c r="BQ597" s="98">
        <v>0</v>
      </c>
      <c r="BR597" s="98">
        <v>0</v>
      </c>
      <c r="BS597" s="98">
        <v>0</v>
      </c>
    </row>
    <row r="598" spans="1:71" s="97" customFormat="1" hidden="1" x14ac:dyDescent="0.3">
      <c r="A598" s="97" t="s">
        <v>374</v>
      </c>
      <c r="B598" s="99" t="s">
        <v>1065</v>
      </c>
      <c r="C598" s="102">
        <v>36700</v>
      </c>
      <c r="D598" s="102" t="s">
        <v>869</v>
      </c>
      <c r="E598" s="101" t="str">
        <f>VLOOKUP($D598,'FP MD'!$A:$G,2,FALSE)</f>
        <v>SPP - Dist OH to UG Conversion (LUG</v>
      </c>
      <c r="F598" s="101" t="str">
        <f>VLOOKUP($D598,'FP MD'!$A:$G,3,FALSE)</f>
        <v>SPP Clause</v>
      </c>
      <c r="G598" s="101" t="str">
        <f>VLOOKUP($D598,'FP MD'!$A:$G,4,FALSE)</f>
        <v/>
      </c>
      <c r="H598" s="101"/>
      <c r="I598" s="101" t="e">
        <f>VLOOKUP($D598,'FP MD'!$A:$G,6,FALSE)</f>
        <v>#N/A</v>
      </c>
      <c r="J598" s="103">
        <v>202403</v>
      </c>
      <c r="K598" s="100">
        <v>0</v>
      </c>
      <c r="L598" s="98">
        <v>0</v>
      </c>
      <c r="M598" s="98">
        <v>0</v>
      </c>
      <c r="N598" s="98">
        <v>7798692.4900000002</v>
      </c>
      <c r="O598" s="98">
        <v>0</v>
      </c>
      <c r="P598" s="98">
        <v>0</v>
      </c>
      <c r="Q598" s="98">
        <v>0</v>
      </c>
      <c r="R598" s="98">
        <v>0</v>
      </c>
      <c r="S598" s="98">
        <v>0</v>
      </c>
      <c r="T598" s="98">
        <v>0</v>
      </c>
      <c r="U598" s="98">
        <v>0</v>
      </c>
      <c r="V598" s="98">
        <v>0</v>
      </c>
      <c r="W598" s="98">
        <v>0</v>
      </c>
      <c r="X598" s="98">
        <v>0</v>
      </c>
      <c r="Y598" s="98">
        <v>0</v>
      </c>
      <c r="Z598" s="98">
        <v>0</v>
      </c>
      <c r="AA598" s="98">
        <v>0</v>
      </c>
      <c r="AB598" s="98">
        <v>0</v>
      </c>
      <c r="AC598" s="98">
        <v>0</v>
      </c>
      <c r="AD598" s="98">
        <v>0</v>
      </c>
      <c r="AE598" s="98">
        <v>0</v>
      </c>
      <c r="AF598" s="98">
        <v>0</v>
      </c>
      <c r="AG598" s="98">
        <v>0</v>
      </c>
      <c r="AH598" s="98">
        <v>0</v>
      </c>
      <c r="AI598" s="98">
        <v>0</v>
      </c>
      <c r="AJ598" s="98">
        <v>0</v>
      </c>
      <c r="AK598" s="98">
        <v>0</v>
      </c>
      <c r="AL598" s="98">
        <v>0</v>
      </c>
      <c r="AM598" s="98">
        <v>0</v>
      </c>
      <c r="AN598" s="98">
        <v>0</v>
      </c>
      <c r="AO598" s="98">
        <v>0</v>
      </c>
      <c r="AP598" s="98">
        <v>0</v>
      </c>
      <c r="AQ598" s="98">
        <v>0</v>
      </c>
      <c r="AR598" s="98">
        <v>0</v>
      </c>
      <c r="AS598" s="98">
        <v>0</v>
      </c>
      <c r="AT598" s="98">
        <v>0</v>
      </c>
      <c r="AU598" s="98">
        <v>0</v>
      </c>
      <c r="AV598" s="98">
        <v>0</v>
      </c>
      <c r="AW598" s="98">
        <v>0</v>
      </c>
      <c r="AX598" s="98">
        <v>0</v>
      </c>
      <c r="AY598" s="98">
        <v>0</v>
      </c>
      <c r="AZ598" s="98">
        <v>0</v>
      </c>
      <c r="BA598" s="98">
        <v>0</v>
      </c>
      <c r="BB598" s="98">
        <v>0</v>
      </c>
      <c r="BC598" s="98">
        <v>0</v>
      </c>
      <c r="BD598" s="98">
        <v>0</v>
      </c>
      <c r="BE598" s="98">
        <v>0</v>
      </c>
      <c r="BF598" s="98">
        <v>0</v>
      </c>
      <c r="BG598" s="98">
        <v>0</v>
      </c>
      <c r="BH598" s="98">
        <v>0</v>
      </c>
      <c r="BI598" s="98">
        <v>0</v>
      </c>
      <c r="BJ598" s="98">
        <v>0</v>
      </c>
      <c r="BK598" s="98">
        <v>0</v>
      </c>
      <c r="BL598" s="98">
        <v>0</v>
      </c>
      <c r="BM598" s="98">
        <v>0</v>
      </c>
      <c r="BN598" s="98">
        <v>0</v>
      </c>
      <c r="BO598" s="98">
        <v>0</v>
      </c>
      <c r="BP598" s="98">
        <v>0</v>
      </c>
      <c r="BQ598" s="98">
        <v>0</v>
      </c>
      <c r="BR598" s="98">
        <v>0</v>
      </c>
      <c r="BS598" s="98">
        <v>0</v>
      </c>
    </row>
    <row r="599" spans="1:71" s="97" customFormat="1" hidden="1" x14ac:dyDescent="0.3">
      <c r="A599" s="97" t="s">
        <v>374</v>
      </c>
      <c r="B599" s="99" t="s">
        <v>1066</v>
      </c>
      <c r="C599" s="102">
        <v>36700</v>
      </c>
      <c r="D599" s="102" t="s">
        <v>869</v>
      </c>
      <c r="E599" s="101" t="str">
        <f>VLOOKUP($D599,'FP MD'!$A:$G,2,FALSE)</f>
        <v>SPP - Dist OH to UG Conversion (LUG</v>
      </c>
      <c r="F599" s="101" t="str">
        <f>VLOOKUP($D599,'FP MD'!$A:$G,3,FALSE)</f>
        <v>SPP Clause</v>
      </c>
      <c r="G599" s="101" t="str">
        <f>VLOOKUP($D599,'FP MD'!$A:$G,4,FALSE)</f>
        <v/>
      </c>
      <c r="H599" s="101"/>
      <c r="I599" s="101" t="e">
        <f>VLOOKUP($D599,'FP MD'!$A:$G,6,FALSE)</f>
        <v>#N/A</v>
      </c>
      <c r="J599" s="103">
        <v>202507</v>
      </c>
      <c r="K599" s="100">
        <v>0</v>
      </c>
      <c r="L599" s="98">
        <v>0</v>
      </c>
      <c r="M599" s="98">
        <v>0</v>
      </c>
      <c r="N599" s="98">
        <v>0</v>
      </c>
      <c r="O599" s="98">
        <v>0</v>
      </c>
      <c r="P599" s="98">
        <v>0</v>
      </c>
      <c r="Q599" s="98">
        <v>0</v>
      </c>
      <c r="R599" s="98">
        <v>0</v>
      </c>
      <c r="S599" s="98">
        <v>0</v>
      </c>
      <c r="T599" s="98">
        <v>0</v>
      </c>
      <c r="U599" s="98">
        <v>0</v>
      </c>
      <c r="V599" s="98">
        <v>0</v>
      </c>
      <c r="W599" s="98">
        <v>0</v>
      </c>
      <c r="X599" s="98">
        <v>0</v>
      </c>
      <c r="Y599" s="98">
        <v>0</v>
      </c>
      <c r="Z599" s="98">
        <v>0</v>
      </c>
      <c r="AA599" s="98">
        <v>0</v>
      </c>
      <c r="AB599" s="98">
        <v>0</v>
      </c>
      <c r="AC599" s="98">
        <v>0</v>
      </c>
      <c r="AD599" s="98">
        <v>122853.86</v>
      </c>
      <c r="AE599" s="98">
        <v>0</v>
      </c>
      <c r="AF599" s="98">
        <v>0</v>
      </c>
      <c r="AG599" s="98">
        <v>0</v>
      </c>
      <c r="AH599" s="98">
        <v>0</v>
      </c>
      <c r="AI599" s="98">
        <v>0</v>
      </c>
      <c r="AJ599" s="98">
        <v>0</v>
      </c>
      <c r="AK599" s="98">
        <v>0</v>
      </c>
      <c r="AL599" s="98">
        <v>0</v>
      </c>
      <c r="AM599" s="98">
        <v>0</v>
      </c>
      <c r="AN599" s="98">
        <v>0</v>
      </c>
      <c r="AO599" s="98">
        <v>0</v>
      </c>
      <c r="AP599" s="98">
        <v>0</v>
      </c>
      <c r="AQ599" s="98">
        <v>0</v>
      </c>
      <c r="AR599" s="98">
        <v>0</v>
      </c>
      <c r="AS599" s="98">
        <v>0</v>
      </c>
      <c r="AT599" s="98">
        <v>0</v>
      </c>
      <c r="AU599" s="98">
        <v>0</v>
      </c>
      <c r="AV599" s="98">
        <v>0</v>
      </c>
      <c r="AW599" s="98">
        <v>0</v>
      </c>
      <c r="AX599" s="98">
        <v>0</v>
      </c>
      <c r="AY599" s="98">
        <v>0</v>
      </c>
      <c r="AZ599" s="98">
        <v>0</v>
      </c>
      <c r="BA599" s="98">
        <v>0</v>
      </c>
      <c r="BB599" s="98">
        <v>0</v>
      </c>
      <c r="BC599" s="98">
        <v>0</v>
      </c>
      <c r="BD599" s="98">
        <v>0</v>
      </c>
      <c r="BE599" s="98">
        <v>0</v>
      </c>
      <c r="BF599" s="98">
        <v>0</v>
      </c>
      <c r="BG599" s="98">
        <v>0</v>
      </c>
      <c r="BH599" s="98">
        <v>0</v>
      </c>
      <c r="BI599" s="98">
        <v>0</v>
      </c>
      <c r="BJ599" s="98">
        <v>0</v>
      </c>
      <c r="BK599" s="98">
        <v>0</v>
      </c>
      <c r="BL599" s="98">
        <v>0</v>
      </c>
      <c r="BM599" s="98">
        <v>0</v>
      </c>
      <c r="BN599" s="98">
        <v>0</v>
      </c>
      <c r="BO599" s="98">
        <v>0</v>
      </c>
      <c r="BP599" s="98">
        <v>0</v>
      </c>
      <c r="BQ599" s="98">
        <v>0</v>
      </c>
      <c r="BR599" s="98">
        <v>0</v>
      </c>
      <c r="BS599" s="98">
        <v>0</v>
      </c>
    </row>
    <row r="600" spans="1:71" s="97" customFormat="1" hidden="1" x14ac:dyDescent="0.3">
      <c r="A600" s="97" t="s">
        <v>374</v>
      </c>
      <c r="B600" s="99" t="s">
        <v>1067</v>
      </c>
      <c r="C600" s="102">
        <v>36700</v>
      </c>
      <c r="D600" s="102" t="s">
        <v>869</v>
      </c>
      <c r="E600" s="101" t="str">
        <f>VLOOKUP($D600,'FP MD'!$A:$G,2,FALSE)</f>
        <v>SPP - Dist OH to UG Conversion (LUG</v>
      </c>
      <c r="F600" s="101" t="str">
        <f>VLOOKUP($D600,'FP MD'!$A:$G,3,FALSE)</f>
        <v>SPP Clause</v>
      </c>
      <c r="G600" s="101" t="str">
        <f>VLOOKUP($D600,'FP MD'!$A:$G,4,FALSE)</f>
        <v/>
      </c>
      <c r="H600" s="101"/>
      <c r="I600" s="101" t="e">
        <f>VLOOKUP($D600,'FP MD'!$A:$G,6,FALSE)</f>
        <v>#N/A</v>
      </c>
      <c r="J600" s="103">
        <v>202412</v>
      </c>
      <c r="K600" s="100">
        <v>0</v>
      </c>
      <c r="L600" s="98">
        <v>0</v>
      </c>
      <c r="M600" s="98">
        <v>0</v>
      </c>
      <c r="N600" s="98">
        <v>0</v>
      </c>
      <c r="O600" s="98">
        <v>0</v>
      </c>
      <c r="P600" s="98">
        <v>0</v>
      </c>
      <c r="Q600" s="98">
        <v>0</v>
      </c>
      <c r="R600" s="98">
        <v>0</v>
      </c>
      <c r="S600" s="98">
        <v>0</v>
      </c>
      <c r="T600" s="98">
        <v>0</v>
      </c>
      <c r="U600" s="98">
        <v>0</v>
      </c>
      <c r="V600" s="98">
        <v>0</v>
      </c>
      <c r="W600" s="98">
        <v>127092.27</v>
      </c>
      <c r="X600" s="98">
        <v>0</v>
      </c>
      <c r="Y600" s="98">
        <v>0</v>
      </c>
      <c r="Z600" s="98">
        <v>0</v>
      </c>
      <c r="AA600" s="98">
        <v>0</v>
      </c>
      <c r="AB600" s="98">
        <v>0</v>
      </c>
      <c r="AC600" s="98">
        <v>0</v>
      </c>
      <c r="AD600" s="98">
        <v>0</v>
      </c>
      <c r="AE600" s="98">
        <v>0</v>
      </c>
      <c r="AF600" s="98">
        <v>0</v>
      </c>
      <c r="AG600" s="98">
        <v>0</v>
      </c>
      <c r="AH600" s="98">
        <v>0</v>
      </c>
      <c r="AI600" s="98">
        <v>0</v>
      </c>
      <c r="AJ600" s="98">
        <v>0</v>
      </c>
      <c r="AK600" s="98">
        <v>0</v>
      </c>
      <c r="AL600" s="98">
        <v>0</v>
      </c>
      <c r="AM600" s="98">
        <v>0</v>
      </c>
      <c r="AN600" s="98">
        <v>0</v>
      </c>
      <c r="AO600" s="98">
        <v>0</v>
      </c>
      <c r="AP600" s="98">
        <v>0</v>
      </c>
      <c r="AQ600" s="98">
        <v>0</v>
      </c>
      <c r="AR600" s="98">
        <v>0</v>
      </c>
      <c r="AS600" s="98">
        <v>0</v>
      </c>
      <c r="AT600" s="98">
        <v>0</v>
      </c>
      <c r="AU600" s="98">
        <v>0</v>
      </c>
      <c r="AV600" s="98">
        <v>0</v>
      </c>
      <c r="AW600" s="98">
        <v>0</v>
      </c>
      <c r="AX600" s="98">
        <v>0</v>
      </c>
      <c r="AY600" s="98">
        <v>0</v>
      </c>
      <c r="AZ600" s="98">
        <v>0</v>
      </c>
      <c r="BA600" s="98">
        <v>0</v>
      </c>
      <c r="BB600" s="98">
        <v>0</v>
      </c>
      <c r="BC600" s="98">
        <v>0</v>
      </c>
      <c r="BD600" s="98">
        <v>0</v>
      </c>
      <c r="BE600" s="98">
        <v>0</v>
      </c>
      <c r="BF600" s="98">
        <v>0</v>
      </c>
      <c r="BG600" s="98">
        <v>0</v>
      </c>
      <c r="BH600" s="98">
        <v>0</v>
      </c>
      <c r="BI600" s="98">
        <v>0</v>
      </c>
      <c r="BJ600" s="98">
        <v>0</v>
      </c>
      <c r="BK600" s="98">
        <v>0</v>
      </c>
      <c r="BL600" s="98">
        <v>0</v>
      </c>
      <c r="BM600" s="98">
        <v>0</v>
      </c>
      <c r="BN600" s="98">
        <v>0</v>
      </c>
      <c r="BO600" s="98">
        <v>0</v>
      </c>
      <c r="BP600" s="98">
        <v>0</v>
      </c>
      <c r="BQ600" s="98">
        <v>0</v>
      </c>
      <c r="BR600" s="98">
        <v>0</v>
      </c>
      <c r="BS600" s="98">
        <v>0</v>
      </c>
    </row>
    <row r="601" spans="1:71" s="97" customFormat="1" hidden="1" x14ac:dyDescent="0.3">
      <c r="A601" s="97" t="s">
        <v>374</v>
      </c>
      <c r="B601" s="99" t="s">
        <v>1068</v>
      </c>
      <c r="C601" s="102">
        <v>36700</v>
      </c>
      <c r="D601" s="102" t="s">
        <v>869</v>
      </c>
      <c r="E601" s="101" t="str">
        <f>VLOOKUP($D601,'FP MD'!$A:$G,2,FALSE)</f>
        <v>SPP - Dist OH to UG Conversion (LUG</v>
      </c>
      <c r="F601" s="101" t="str">
        <f>VLOOKUP($D601,'FP MD'!$A:$G,3,FALSE)</f>
        <v>SPP Clause</v>
      </c>
      <c r="G601" s="101" t="str">
        <f>VLOOKUP($D601,'FP MD'!$A:$G,4,FALSE)</f>
        <v/>
      </c>
      <c r="H601" s="101"/>
      <c r="I601" s="101" t="e">
        <f>VLOOKUP($D601,'FP MD'!$A:$G,6,FALSE)</f>
        <v>#N/A</v>
      </c>
      <c r="J601" s="103">
        <v>202408</v>
      </c>
      <c r="K601" s="100">
        <v>0</v>
      </c>
      <c r="L601" s="98">
        <v>0</v>
      </c>
      <c r="M601" s="98">
        <v>0</v>
      </c>
      <c r="N601" s="98">
        <v>0</v>
      </c>
      <c r="O601" s="98">
        <v>0</v>
      </c>
      <c r="P601" s="98">
        <v>0</v>
      </c>
      <c r="Q601" s="98">
        <v>0</v>
      </c>
      <c r="R601" s="98">
        <v>0</v>
      </c>
      <c r="S601" s="98">
        <v>145431.04000000001</v>
      </c>
      <c r="T601" s="98">
        <v>0</v>
      </c>
      <c r="U601" s="98">
        <v>0</v>
      </c>
      <c r="V601" s="98">
        <v>0</v>
      </c>
      <c r="W601" s="98">
        <v>0</v>
      </c>
      <c r="X601" s="98">
        <v>0</v>
      </c>
      <c r="Y601" s="98">
        <v>0</v>
      </c>
      <c r="Z601" s="98">
        <v>0</v>
      </c>
      <c r="AA601" s="98">
        <v>0</v>
      </c>
      <c r="AB601" s="98">
        <v>0</v>
      </c>
      <c r="AC601" s="98">
        <v>0</v>
      </c>
      <c r="AD601" s="98">
        <v>0</v>
      </c>
      <c r="AE601" s="98">
        <v>0</v>
      </c>
      <c r="AF601" s="98">
        <v>0</v>
      </c>
      <c r="AG601" s="98">
        <v>0</v>
      </c>
      <c r="AH601" s="98">
        <v>0</v>
      </c>
      <c r="AI601" s="98">
        <v>0</v>
      </c>
      <c r="AJ601" s="98">
        <v>0</v>
      </c>
      <c r="AK601" s="98">
        <v>0</v>
      </c>
      <c r="AL601" s="98">
        <v>0</v>
      </c>
      <c r="AM601" s="98">
        <v>0</v>
      </c>
      <c r="AN601" s="98">
        <v>0</v>
      </c>
      <c r="AO601" s="98">
        <v>0</v>
      </c>
      <c r="AP601" s="98">
        <v>0</v>
      </c>
      <c r="AQ601" s="98">
        <v>0</v>
      </c>
      <c r="AR601" s="98">
        <v>0</v>
      </c>
      <c r="AS601" s="98">
        <v>0</v>
      </c>
      <c r="AT601" s="98">
        <v>0</v>
      </c>
      <c r="AU601" s="98">
        <v>0</v>
      </c>
      <c r="AV601" s="98">
        <v>0</v>
      </c>
      <c r="AW601" s="98">
        <v>0</v>
      </c>
      <c r="AX601" s="98">
        <v>0</v>
      </c>
      <c r="AY601" s="98">
        <v>0</v>
      </c>
      <c r="AZ601" s="98">
        <v>0</v>
      </c>
      <c r="BA601" s="98">
        <v>0</v>
      </c>
      <c r="BB601" s="98">
        <v>0</v>
      </c>
      <c r="BC601" s="98">
        <v>0</v>
      </c>
      <c r="BD601" s="98">
        <v>0</v>
      </c>
      <c r="BE601" s="98">
        <v>0</v>
      </c>
      <c r="BF601" s="98">
        <v>0</v>
      </c>
      <c r="BG601" s="98">
        <v>0</v>
      </c>
      <c r="BH601" s="98">
        <v>0</v>
      </c>
      <c r="BI601" s="98">
        <v>0</v>
      </c>
      <c r="BJ601" s="98">
        <v>0</v>
      </c>
      <c r="BK601" s="98">
        <v>0</v>
      </c>
      <c r="BL601" s="98">
        <v>0</v>
      </c>
      <c r="BM601" s="98">
        <v>0</v>
      </c>
      <c r="BN601" s="98">
        <v>0</v>
      </c>
      <c r="BO601" s="98">
        <v>0</v>
      </c>
      <c r="BP601" s="98">
        <v>0</v>
      </c>
      <c r="BQ601" s="98">
        <v>0</v>
      </c>
      <c r="BR601" s="98">
        <v>0</v>
      </c>
      <c r="BS601" s="98">
        <v>0</v>
      </c>
    </row>
    <row r="602" spans="1:71" s="97" customFormat="1" hidden="1" x14ac:dyDescent="0.3">
      <c r="A602" s="97" t="s">
        <v>374</v>
      </c>
      <c r="B602" s="99" t="s">
        <v>1069</v>
      </c>
      <c r="C602" s="102">
        <v>36700</v>
      </c>
      <c r="D602" s="102" t="s">
        <v>869</v>
      </c>
      <c r="E602" s="101" t="str">
        <f>VLOOKUP($D602,'FP MD'!$A:$G,2,FALSE)</f>
        <v>SPP - Dist OH to UG Conversion (LUG</v>
      </c>
      <c r="F602" s="101" t="str">
        <f>VLOOKUP($D602,'FP MD'!$A:$G,3,FALSE)</f>
        <v>SPP Clause</v>
      </c>
      <c r="G602" s="101" t="str">
        <f>VLOOKUP($D602,'FP MD'!$A:$G,4,FALSE)</f>
        <v/>
      </c>
      <c r="H602" s="101"/>
      <c r="I602" s="101" t="e">
        <f>VLOOKUP($D602,'FP MD'!$A:$G,6,FALSE)</f>
        <v>#N/A</v>
      </c>
      <c r="J602" s="103">
        <v>202404</v>
      </c>
      <c r="K602" s="100">
        <v>0</v>
      </c>
      <c r="L602" s="98">
        <v>0</v>
      </c>
      <c r="M602" s="98">
        <v>0</v>
      </c>
      <c r="N602" s="98">
        <v>0</v>
      </c>
      <c r="O602" s="98">
        <v>90441.540000000008</v>
      </c>
      <c r="P602" s="98">
        <v>0</v>
      </c>
      <c r="Q602" s="98">
        <v>0</v>
      </c>
      <c r="R602" s="98">
        <v>0</v>
      </c>
      <c r="S602" s="98">
        <v>0</v>
      </c>
      <c r="T602" s="98">
        <v>0</v>
      </c>
      <c r="U602" s="98">
        <v>0</v>
      </c>
      <c r="V602" s="98">
        <v>0</v>
      </c>
      <c r="W602" s="98">
        <v>0</v>
      </c>
      <c r="X602" s="98">
        <v>0</v>
      </c>
      <c r="Y602" s="98">
        <v>0</v>
      </c>
      <c r="Z602" s="98">
        <v>0</v>
      </c>
      <c r="AA602" s="98">
        <v>0</v>
      </c>
      <c r="AB602" s="98">
        <v>0</v>
      </c>
      <c r="AC602" s="98">
        <v>0</v>
      </c>
      <c r="AD602" s="98">
        <v>0</v>
      </c>
      <c r="AE602" s="98">
        <v>0</v>
      </c>
      <c r="AF602" s="98">
        <v>0</v>
      </c>
      <c r="AG602" s="98">
        <v>0</v>
      </c>
      <c r="AH602" s="98">
        <v>0</v>
      </c>
      <c r="AI602" s="98">
        <v>0</v>
      </c>
      <c r="AJ602" s="98">
        <v>0</v>
      </c>
      <c r="AK602" s="98">
        <v>0</v>
      </c>
      <c r="AL602" s="98">
        <v>0</v>
      </c>
      <c r="AM602" s="98">
        <v>0</v>
      </c>
      <c r="AN602" s="98">
        <v>0</v>
      </c>
      <c r="AO602" s="98">
        <v>0</v>
      </c>
      <c r="AP602" s="98">
        <v>0</v>
      </c>
      <c r="AQ602" s="98">
        <v>0</v>
      </c>
      <c r="AR602" s="98">
        <v>0</v>
      </c>
      <c r="AS602" s="98">
        <v>0</v>
      </c>
      <c r="AT602" s="98">
        <v>0</v>
      </c>
      <c r="AU602" s="98">
        <v>0</v>
      </c>
      <c r="AV602" s="98">
        <v>0</v>
      </c>
      <c r="AW602" s="98">
        <v>0</v>
      </c>
      <c r="AX602" s="98">
        <v>0</v>
      </c>
      <c r="AY602" s="98">
        <v>0</v>
      </c>
      <c r="AZ602" s="98">
        <v>0</v>
      </c>
      <c r="BA602" s="98">
        <v>0</v>
      </c>
      <c r="BB602" s="98">
        <v>0</v>
      </c>
      <c r="BC602" s="98">
        <v>0</v>
      </c>
      <c r="BD602" s="98">
        <v>0</v>
      </c>
      <c r="BE602" s="98">
        <v>0</v>
      </c>
      <c r="BF602" s="98">
        <v>0</v>
      </c>
      <c r="BG602" s="98">
        <v>0</v>
      </c>
      <c r="BH602" s="98">
        <v>0</v>
      </c>
      <c r="BI602" s="98">
        <v>0</v>
      </c>
      <c r="BJ602" s="98">
        <v>0</v>
      </c>
      <c r="BK602" s="98">
        <v>0</v>
      </c>
      <c r="BL602" s="98">
        <v>0</v>
      </c>
      <c r="BM602" s="98">
        <v>0</v>
      </c>
      <c r="BN602" s="98">
        <v>0</v>
      </c>
      <c r="BO602" s="98">
        <v>0</v>
      </c>
      <c r="BP602" s="98">
        <v>0</v>
      </c>
      <c r="BQ602" s="98">
        <v>0</v>
      </c>
      <c r="BR602" s="98">
        <v>0</v>
      </c>
      <c r="BS602" s="98">
        <v>0</v>
      </c>
    </row>
    <row r="603" spans="1:71" s="97" customFormat="1" hidden="1" x14ac:dyDescent="0.3">
      <c r="A603" s="97" t="s">
        <v>374</v>
      </c>
      <c r="B603" s="99" t="s">
        <v>1070</v>
      </c>
      <c r="C603" s="102">
        <v>36700</v>
      </c>
      <c r="D603" s="102" t="s">
        <v>869</v>
      </c>
      <c r="E603" s="101" t="str">
        <f>VLOOKUP($D603,'FP MD'!$A:$G,2,FALSE)</f>
        <v>SPP - Dist OH to UG Conversion (LUG</v>
      </c>
      <c r="F603" s="101" t="str">
        <f>VLOOKUP($D603,'FP MD'!$A:$G,3,FALSE)</f>
        <v>SPP Clause</v>
      </c>
      <c r="G603" s="101" t="str">
        <f>VLOOKUP($D603,'FP MD'!$A:$G,4,FALSE)</f>
        <v/>
      </c>
      <c r="H603" s="101"/>
      <c r="I603" s="101" t="e">
        <f>VLOOKUP($D603,'FP MD'!$A:$G,6,FALSE)</f>
        <v>#N/A</v>
      </c>
      <c r="J603" s="103">
        <v>202512</v>
      </c>
      <c r="K603" s="100">
        <v>0</v>
      </c>
      <c r="L603" s="98">
        <v>0</v>
      </c>
      <c r="M603" s="98">
        <v>0</v>
      </c>
      <c r="N603" s="98">
        <v>0</v>
      </c>
      <c r="O603" s="98">
        <v>0</v>
      </c>
      <c r="P603" s="98">
        <v>0</v>
      </c>
      <c r="Q603" s="98">
        <v>0</v>
      </c>
      <c r="R603" s="98">
        <v>0</v>
      </c>
      <c r="S603" s="98">
        <v>0</v>
      </c>
      <c r="T603" s="98">
        <v>0</v>
      </c>
      <c r="U603" s="98">
        <v>0</v>
      </c>
      <c r="V603" s="98">
        <v>0</v>
      </c>
      <c r="W603" s="98">
        <v>0</v>
      </c>
      <c r="X603" s="98">
        <v>0</v>
      </c>
      <c r="Y603" s="98">
        <v>0</v>
      </c>
      <c r="Z603" s="98">
        <v>0</v>
      </c>
      <c r="AA603" s="98">
        <v>0</v>
      </c>
      <c r="AB603" s="98">
        <v>0</v>
      </c>
      <c r="AC603" s="98">
        <v>0</v>
      </c>
      <c r="AD603" s="98">
        <v>0</v>
      </c>
      <c r="AE603" s="98">
        <v>0</v>
      </c>
      <c r="AF603" s="98">
        <v>0</v>
      </c>
      <c r="AG603" s="98">
        <v>0</v>
      </c>
      <c r="AH603" s="98">
        <v>0</v>
      </c>
      <c r="AI603" s="98">
        <v>122775.09</v>
      </c>
      <c r="AJ603" s="98">
        <v>0</v>
      </c>
      <c r="AK603" s="98">
        <v>0</v>
      </c>
      <c r="AL603" s="98">
        <v>0</v>
      </c>
      <c r="AM603" s="98">
        <v>0</v>
      </c>
      <c r="AN603" s="98">
        <v>0</v>
      </c>
      <c r="AO603" s="98">
        <v>0</v>
      </c>
      <c r="AP603" s="98">
        <v>0</v>
      </c>
      <c r="AQ603" s="98">
        <v>0</v>
      </c>
      <c r="AR603" s="98">
        <v>0</v>
      </c>
      <c r="AS603" s="98">
        <v>0</v>
      </c>
      <c r="AT603" s="98">
        <v>0</v>
      </c>
      <c r="AU603" s="98">
        <v>0</v>
      </c>
      <c r="AV603" s="98">
        <v>0</v>
      </c>
      <c r="AW603" s="98">
        <v>0</v>
      </c>
      <c r="AX603" s="98">
        <v>0</v>
      </c>
      <c r="AY603" s="98">
        <v>0</v>
      </c>
      <c r="AZ603" s="98">
        <v>0</v>
      </c>
      <c r="BA603" s="98">
        <v>0</v>
      </c>
      <c r="BB603" s="98">
        <v>0</v>
      </c>
      <c r="BC603" s="98">
        <v>0</v>
      </c>
      <c r="BD603" s="98">
        <v>0</v>
      </c>
      <c r="BE603" s="98">
        <v>0</v>
      </c>
      <c r="BF603" s="98">
        <v>0</v>
      </c>
      <c r="BG603" s="98">
        <v>0</v>
      </c>
      <c r="BH603" s="98">
        <v>0</v>
      </c>
      <c r="BI603" s="98">
        <v>0</v>
      </c>
      <c r="BJ603" s="98">
        <v>0</v>
      </c>
      <c r="BK603" s="98">
        <v>0</v>
      </c>
      <c r="BL603" s="98">
        <v>0</v>
      </c>
      <c r="BM603" s="98">
        <v>0</v>
      </c>
      <c r="BN603" s="98">
        <v>0</v>
      </c>
      <c r="BO603" s="98">
        <v>0</v>
      </c>
      <c r="BP603" s="98">
        <v>0</v>
      </c>
      <c r="BQ603" s="98">
        <v>0</v>
      </c>
      <c r="BR603" s="98">
        <v>0</v>
      </c>
      <c r="BS603" s="98">
        <v>0</v>
      </c>
    </row>
    <row r="604" spans="1:71" s="97" customFormat="1" hidden="1" x14ac:dyDescent="0.3">
      <c r="A604" s="97" t="s">
        <v>374</v>
      </c>
      <c r="B604" s="99" t="s">
        <v>1071</v>
      </c>
      <c r="C604" s="102">
        <v>36700</v>
      </c>
      <c r="D604" s="102" t="s">
        <v>869</v>
      </c>
      <c r="E604" s="101" t="str">
        <f>VLOOKUP($D604,'FP MD'!$A:$G,2,FALSE)</f>
        <v>SPP - Dist OH to UG Conversion (LUG</v>
      </c>
      <c r="F604" s="101" t="str">
        <f>VLOOKUP($D604,'FP MD'!$A:$G,3,FALSE)</f>
        <v>SPP Clause</v>
      </c>
      <c r="G604" s="101" t="str">
        <f>VLOOKUP($D604,'FP MD'!$A:$G,4,FALSE)</f>
        <v/>
      </c>
      <c r="H604" s="101"/>
      <c r="I604" s="101" t="e">
        <f>VLOOKUP($D604,'FP MD'!$A:$G,6,FALSE)</f>
        <v>#N/A</v>
      </c>
      <c r="J604" s="103">
        <v>202412</v>
      </c>
      <c r="K604" s="100">
        <v>0</v>
      </c>
      <c r="L604" s="98">
        <v>0</v>
      </c>
      <c r="M604" s="98">
        <v>0</v>
      </c>
      <c r="N604" s="98">
        <v>0</v>
      </c>
      <c r="O604" s="98">
        <v>0</v>
      </c>
      <c r="P604" s="98">
        <v>0</v>
      </c>
      <c r="Q604" s="98">
        <v>0</v>
      </c>
      <c r="R604" s="98">
        <v>0</v>
      </c>
      <c r="S604" s="98">
        <v>0</v>
      </c>
      <c r="T604" s="98">
        <v>0</v>
      </c>
      <c r="U604" s="98">
        <v>0</v>
      </c>
      <c r="V604" s="98">
        <v>0</v>
      </c>
      <c r="W604" s="98">
        <v>143192.99</v>
      </c>
      <c r="X604" s="98">
        <v>0</v>
      </c>
      <c r="Y604" s="98">
        <v>0</v>
      </c>
      <c r="Z604" s="98">
        <v>0</v>
      </c>
      <c r="AA604" s="98">
        <v>0</v>
      </c>
      <c r="AB604" s="98">
        <v>0</v>
      </c>
      <c r="AC604" s="98">
        <v>0</v>
      </c>
      <c r="AD604" s="98">
        <v>0</v>
      </c>
      <c r="AE604" s="98">
        <v>0</v>
      </c>
      <c r="AF604" s="98">
        <v>0</v>
      </c>
      <c r="AG604" s="98">
        <v>0</v>
      </c>
      <c r="AH604" s="98">
        <v>0</v>
      </c>
      <c r="AI604" s="98">
        <v>0</v>
      </c>
      <c r="AJ604" s="98">
        <v>0</v>
      </c>
      <c r="AK604" s="98">
        <v>0</v>
      </c>
      <c r="AL604" s="98">
        <v>0</v>
      </c>
      <c r="AM604" s="98">
        <v>0</v>
      </c>
      <c r="AN604" s="98">
        <v>0</v>
      </c>
      <c r="AO604" s="98">
        <v>0</v>
      </c>
      <c r="AP604" s="98">
        <v>0</v>
      </c>
      <c r="AQ604" s="98">
        <v>0</v>
      </c>
      <c r="AR604" s="98">
        <v>0</v>
      </c>
      <c r="AS604" s="98">
        <v>0</v>
      </c>
      <c r="AT604" s="98">
        <v>0</v>
      </c>
      <c r="AU604" s="98">
        <v>0</v>
      </c>
      <c r="AV604" s="98">
        <v>0</v>
      </c>
      <c r="AW604" s="98">
        <v>0</v>
      </c>
      <c r="AX604" s="98">
        <v>0</v>
      </c>
      <c r="AY604" s="98">
        <v>0</v>
      </c>
      <c r="AZ604" s="98">
        <v>0</v>
      </c>
      <c r="BA604" s="98">
        <v>0</v>
      </c>
      <c r="BB604" s="98">
        <v>0</v>
      </c>
      <c r="BC604" s="98">
        <v>0</v>
      </c>
      <c r="BD604" s="98">
        <v>0</v>
      </c>
      <c r="BE604" s="98">
        <v>0</v>
      </c>
      <c r="BF604" s="98">
        <v>0</v>
      </c>
      <c r="BG604" s="98">
        <v>0</v>
      </c>
      <c r="BH604" s="98">
        <v>0</v>
      </c>
      <c r="BI604" s="98">
        <v>0</v>
      </c>
      <c r="BJ604" s="98">
        <v>0</v>
      </c>
      <c r="BK604" s="98">
        <v>0</v>
      </c>
      <c r="BL604" s="98">
        <v>0</v>
      </c>
      <c r="BM604" s="98">
        <v>0</v>
      </c>
      <c r="BN604" s="98">
        <v>0</v>
      </c>
      <c r="BO604" s="98">
        <v>0</v>
      </c>
      <c r="BP604" s="98">
        <v>0</v>
      </c>
      <c r="BQ604" s="98">
        <v>0</v>
      </c>
      <c r="BR604" s="98">
        <v>0</v>
      </c>
      <c r="BS604" s="98">
        <v>0</v>
      </c>
    </row>
    <row r="605" spans="1:71" s="97" customFormat="1" hidden="1" x14ac:dyDescent="0.3">
      <c r="A605" s="97" t="s">
        <v>374</v>
      </c>
      <c r="B605" s="99" t="s">
        <v>1072</v>
      </c>
      <c r="C605" s="102">
        <v>36700</v>
      </c>
      <c r="D605" s="102" t="s">
        <v>869</v>
      </c>
      <c r="E605" s="101" t="str">
        <f>VLOOKUP($D605,'FP MD'!$A:$G,2,FALSE)</f>
        <v>SPP - Dist OH to UG Conversion (LUG</v>
      </c>
      <c r="F605" s="101" t="str">
        <f>VLOOKUP($D605,'FP MD'!$A:$G,3,FALSE)</f>
        <v>SPP Clause</v>
      </c>
      <c r="G605" s="101" t="str">
        <f>VLOOKUP($D605,'FP MD'!$A:$G,4,FALSE)</f>
        <v/>
      </c>
      <c r="H605" s="101"/>
      <c r="I605" s="101" t="e">
        <f>VLOOKUP($D605,'FP MD'!$A:$G,6,FALSE)</f>
        <v>#N/A</v>
      </c>
      <c r="J605" s="103" t="s">
        <v>410</v>
      </c>
      <c r="K605" s="100">
        <v>0</v>
      </c>
      <c r="L605" s="98">
        <v>1800924.5</v>
      </c>
      <c r="M605" s="98">
        <v>0</v>
      </c>
      <c r="N605" s="98">
        <v>0</v>
      </c>
      <c r="O605" s="98">
        <v>0</v>
      </c>
      <c r="P605" s="98">
        <v>0</v>
      </c>
      <c r="Q605" s="98">
        <v>0</v>
      </c>
      <c r="R605" s="98">
        <v>0</v>
      </c>
      <c r="S605" s="98">
        <v>0</v>
      </c>
      <c r="T605" s="98">
        <v>0</v>
      </c>
      <c r="U605" s="98">
        <v>0</v>
      </c>
      <c r="V605" s="98">
        <v>0</v>
      </c>
      <c r="W605" s="98">
        <v>0</v>
      </c>
      <c r="X605" s="98">
        <v>0</v>
      </c>
      <c r="Y605" s="98">
        <v>0</v>
      </c>
      <c r="Z605" s="98">
        <v>0</v>
      </c>
      <c r="AA605" s="98">
        <v>0</v>
      </c>
      <c r="AB605" s="98">
        <v>0</v>
      </c>
      <c r="AC605" s="98">
        <v>0</v>
      </c>
      <c r="AD605" s="98">
        <v>0</v>
      </c>
      <c r="AE605" s="98">
        <v>0</v>
      </c>
      <c r="AF605" s="98">
        <v>0</v>
      </c>
      <c r="AG605" s="98">
        <v>0</v>
      </c>
      <c r="AH605" s="98">
        <v>0</v>
      </c>
      <c r="AI605" s="98">
        <v>0</v>
      </c>
      <c r="AJ605" s="98">
        <v>0</v>
      </c>
      <c r="AK605" s="98">
        <v>0</v>
      </c>
      <c r="AL605" s="98">
        <v>0</v>
      </c>
      <c r="AM605" s="98">
        <v>0</v>
      </c>
      <c r="AN605" s="98">
        <v>0</v>
      </c>
      <c r="AO605" s="98">
        <v>0</v>
      </c>
      <c r="AP605" s="98">
        <v>0</v>
      </c>
      <c r="AQ605" s="98">
        <v>0</v>
      </c>
      <c r="AR605" s="98">
        <v>0</v>
      </c>
      <c r="AS605" s="98">
        <v>0</v>
      </c>
      <c r="AT605" s="98">
        <v>0</v>
      </c>
      <c r="AU605" s="98">
        <v>0</v>
      </c>
      <c r="AV605" s="98">
        <v>0</v>
      </c>
      <c r="AW605" s="98">
        <v>0</v>
      </c>
      <c r="AX605" s="98">
        <v>0</v>
      </c>
      <c r="AY605" s="98">
        <v>0</v>
      </c>
      <c r="AZ605" s="98">
        <v>0</v>
      </c>
      <c r="BA605" s="98">
        <v>0</v>
      </c>
      <c r="BB605" s="98">
        <v>0</v>
      </c>
      <c r="BC605" s="98">
        <v>0</v>
      </c>
      <c r="BD605" s="98">
        <v>0</v>
      </c>
      <c r="BE605" s="98">
        <v>0</v>
      </c>
      <c r="BF605" s="98">
        <v>0</v>
      </c>
      <c r="BG605" s="98">
        <v>0</v>
      </c>
      <c r="BH605" s="98">
        <v>0</v>
      </c>
      <c r="BI605" s="98">
        <v>0</v>
      </c>
      <c r="BJ605" s="98">
        <v>0</v>
      </c>
      <c r="BK605" s="98">
        <v>0</v>
      </c>
      <c r="BL605" s="98">
        <v>0</v>
      </c>
      <c r="BM605" s="98">
        <v>0</v>
      </c>
      <c r="BN605" s="98">
        <v>0</v>
      </c>
      <c r="BO605" s="98">
        <v>0</v>
      </c>
      <c r="BP605" s="98">
        <v>0</v>
      </c>
      <c r="BQ605" s="98">
        <v>0</v>
      </c>
      <c r="BR605" s="98">
        <v>0</v>
      </c>
      <c r="BS605" s="98">
        <v>0</v>
      </c>
    </row>
    <row r="606" spans="1:71" s="97" customFormat="1" hidden="1" x14ac:dyDescent="0.3">
      <c r="A606" s="97" t="s">
        <v>374</v>
      </c>
      <c r="B606" s="99" t="s">
        <v>1073</v>
      </c>
      <c r="C606" s="102">
        <v>36700</v>
      </c>
      <c r="D606" s="102" t="s">
        <v>869</v>
      </c>
      <c r="E606" s="101" t="str">
        <f>VLOOKUP($D606,'FP MD'!$A:$G,2,FALSE)</f>
        <v>SPP - Dist OH to UG Conversion (LUG</v>
      </c>
      <c r="F606" s="101" t="str">
        <f>VLOOKUP($D606,'FP MD'!$A:$G,3,FALSE)</f>
        <v>SPP Clause</v>
      </c>
      <c r="G606" s="101" t="str">
        <f>VLOOKUP($D606,'FP MD'!$A:$G,4,FALSE)</f>
        <v/>
      </c>
      <c r="H606" s="101"/>
      <c r="I606" s="101" t="e">
        <f>VLOOKUP($D606,'FP MD'!$A:$G,6,FALSE)</f>
        <v>#N/A</v>
      </c>
      <c r="J606" s="103">
        <v>202408</v>
      </c>
      <c r="K606" s="100">
        <v>0</v>
      </c>
      <c r="L606" s="98">
        <v>0</v>
      </c>
      <c r="M606" s="98">
        <v>0</v>
      </c>
      <c r="N606" s="98">
        <v>0</v>
      </c>
      <c r="O606" s="98">
        <v>0</v>
      </c>
      <c r="P606" s="98">
        <v>0</v>
      </c>
      <c r="Q606" s="98">
        <v>0</v>
      </c>
      <c r="R606" s="98">
        <v>0</v>
      </c>
      <c r="S606" s="98">
        <v>538509.22</v>
      </c>
      <c r="T606" s="98">
        <v>0</v>
      </c>
      <c r="U606" s="98">
        <v>0</v>
      </c>
      <c r="V606" s="98">
        <v>0</v>
      </c>
      <c r="W606" s="98">
        <v>0</v>
      </c>
      <c r="X606" s="98">
        <v>0</v>
      </c>
      <c r="Y606" s="98">
        <v>0</v>
      </c>
      <c r="Z606" s="98">
        <v>0</v>
      </c>
      <c r="AA606" s="98">
        <v>0</v>
      </c>
      <c r="AB606" s="98">
        <v>0</v>
      </c>
      <c r="AC606" s="98">
        <v>0</v>
      </c>
      <c r="AD606" s="98">
        <v>0</v>
      </c>
      <c r="AE606" s="98">
        <v>0</v>
      </c>
      <c r="AF606" s="98">
        <v>0</v>
      </c>
      <c r="AG606" s="98">
        <v>0</v>
      </c>
      <c r="AH606" s="98">
        <v>0</v>
      </c>
      <c r="AI606" s="98">
        <v>0</v>
      </c>
      <c r="AJ606" s="98">
        <v>0</v>
      </c>
      <c r="AK606" s="98">
        <v>0</v>
      </c>
      <c r="AL606" s="98">
        <v>0</v>
      </c>
      <c r="AM606" s="98">
        <v>0</v>
      </c>
      <c r="AN606" s="98">
        <v>0</v>
      </c>
      <c r="AO606" s="98">
        <v>0</v>
      </c>
      <c r="AP606" s="98">
        <v>0</v>
      </c>
      <c r="AQ606" s="98">
        <v>0</v>
      </c>
      <c r="AR606" s="98">
        <v>0</v>
      </c>
      <c r="AS606" s="98">
        <v>0</v>
      </c>
      <c r="AT606" s="98">
        <v>0</v>
      </c>
      <c r="AU606" s="98">
        <v>0</v>
      </c>
      <c r="AV606" s="98">
        <v>0</v>
      </c>
      <c r="AW606" s="98">
        <v>0</v>
      </c>
      <c r="AX606" s="98">
        <v>0</v>
      </c>
      <c r="AY606" s="98">
        <v>0</v>
      </c>
      <c r="AZ606" s="98">
        <v>0</v>
      </c>
      <c r="BA606" s="98">
        <v>0</v>
      </c>
      <c r="BB606" s="98">
        <v>0</v>
      </c>
      <c r="BC606" s="98">
        <v>0</v>
      </c>
      <c r="BD606" s="98">
        <v>0</v>
      </c>
      <c r="BE606" s="98">
        <v>0</v>
      </c>
      <c r="BF606" s="98">
        <v>0</v>
      </c>
      <c r="BG606" s="98">
        <v>0</v>
      </c>
      <c r="BH606" s="98">
        <v>0</v>
      </c>
      <c r="BI606" s="98">
        <v>0</v>
      </c>
      <c r="BJ606" s="98">
        <v>0</v>
      </c>
      <c r="BK606" s="98">
        <v>0</v>
      </c>
      <c r="BL606" s="98">
        <v>0</v>
      </c>
      <c r="BM606" s="98">
        <v>0</v>
      </c>
      <c r="BN606" s="98">
        <v>0</v>
      </c>
      <c r="BO606" s="98">
        <v>0</v>
      </c>
      <c r="BP606" s="98">
        <v>0</v>
      </c>
      <c r="BQ606" s="98">
        <v>0</v>
      </c>
      <c r="BR606" s="98">
        <v>0</v>
      </c>
      <c r="BS606" s="98">
        <v>0</v>
      </c>
    </row>
    <row r="607" spans="1:71" s="97" customFormat="1" hidden="1" x14ac:dyDescent="0.3">
      <c r="A607" s="97" t="s">
        <v>374</v>
      </c>
      <c r="B607" s="99" t="s">
        <v>1074</v>
      </c>
      <c r="C607" s="102">
        <v>36700</v>
      </c>
      <c r="D607" s="102" t="s">
        <v>869</v>
      </c>
      <c r="E607" s="101" t="str">
        <f>VLOOKUP($D607,'FP MD'!$A:$G,2,FALSE)</f>
        <v>SPP - Dist OH to UG Conversion (LUG</v>
      </c>
      <c r="F607" s="101" t="str">
        <f>VLOOKUP($D607,'FP MD'!$A:$G,3,FALSE)</f>
        <v>SPP Clause</v>
      </c>
      <c r="G607" s="101" t="str">
        <f>VLOOKUP($D607,'FP MD'!$A:$G,4,FALSE)</f>
        <v/>
      </c>
      <c r="H607" s="101"/>
      <c r="I607" s="101" t="e">
        <f>VLOOKUP($D607,'FP MD'!$A:$G,6,FALSE)</f>
        <v>#N/A</v>
      </c>
      <c r="J607" s="103" t="s">
        <v>410</v>
      </c>
      <c r="K607" s="100">
        <v>0</v>
      </c>
      <c r="L607" s="98">
        <v>598215.64</v>
      </c>
      <c r="M607" s="98">
        <v>0</v>
      </c>
      <c r="N607" s="98">
        <v>0</v>
      </c>
      <c r="O607" s="98">
        <v>0</v>
      </c>
      <c r="P607" s="98">
        <v>0</v>
      </c>
      <c r="Q607" s="98">
        <v>0</v>
      </c>
      <c r="R607" s="98">
        <v>0</v>
      </c>
      <c r="S607" s="98">
        <v>0</v>
      </c>
      <c r="T607" s="98">
        <v>0</v>
      </c>
      <c r="U607" s="98">
        <v>0</v>
      </c>
      <c r="V607" s="98">
        <v>0</v>
      </c>
      <c r="W607" s="98">
        <v>0</v>
      </c>
      <c r="X607" s="98">
        <v>0</v>
      </c>
      <c r="Y607" s="98">
        <v>0</v>
      </c>
      <c r="Z607" s="98">
        <v>0</v>
      </c>
      <c r="AA607" s="98">
        <v>0</v>
      </c>
      <c r="AB607" s="98">
        <v>0</v>
      </c>
      <c r="AC607" s="98">
        <v>0</v>
      </c>
      <c r="AD607" s="98">
        <v>0</v>
      </c>
      <c r="AE607" s="98">
        <v>0</v>
      </c>
      <c r="AF607" s="98">
        <v>0</v>
      </c>
      <c r="AG607" s="98">
        <v>0</v>
      </c>
      <c r="AH607" s="98">
        <v>0</v>
      </c>
      <c r="AI607" s="98">
        <v>0</v>
      </c>
      <c r="AJ607" s="98">
        <v>0</v>
      </c>
      <c r="AK607" s="98">
        <v>0</v>
      </c>
      <c r="AL607" s="98">
        <v>0</v>
      </c>
      <c r="AM607" s="98">
        <v>0</v>
      </c>
      <c r="AN607" s="98">
        <v>0</v>
      </c>
      <c r="AO607" s="98">
        <v>0</v>
      </c>
      <c r="AP607" s="98">
        <v>0</v>
      </c>
      <c r="AQ607" s="98">
        <v>0</v>
      </c>
      <c r="AR607" s="98">
        <v>0</v>
      </c>
      <c r="AS607" s="98">
        <v>0</v>
      </c>
      <c r="AT607" s="98">
        <v>0</v>
      </c>
      <c r="AU607" s="98">
        <v>0</v>
      </c>
      <c r="AV607" s="98">
        <v>0</v>
      </c>
      <c r="AW607" s="98">
        <v>0</v>
      </c>
      <c r="AX607" s="98">
        <v>0</v>
      </c>
      <c r="AY607" s="98">
        <v>0</v>
      </c>
      <c r="AZ607" s="98">
        <v>0</v>
      </c>
      <c r="BA607" s="98">
        <v>0</v>
      </c>
      <c r="BB607" s="98">
        <v>0</v>
      </c>
      <c r="BC607" s="98">
        <v>0</v>
      </c>
      <c r="BD607" s="98">
        <v>0</v>
      </c>
      <c r="BE607" s="98">
        <v>0</v>
      </c>
      <c r="BF607" s="98">
        <v>0</v>
      </c>
      <c r="BG607" s="98">
        <v>0</v>
      </c>
      <c r="BH607" s="98">
        <v>0</v>
      </c>
      <c r="BI607" s="98">
        <v>0</v>
      </c>
      <c r="BJ607" s="98">
        <v>0</v>
      </c>
      <c r="BK607" s="98">
        <v>0</v>
      </c>
      <c r="BL607" s="98">
        <v>0</v>
      </c>
      <c r="BM607" s="98">
        <v>0</v>
      </c>
      <c r="BN607" s="98">
        <v>0</v>
      </c>
      <c r="BO607" s="98">
        <v>0</v>
      </c>
      <c r="BP607" s="98">
        <v>0</v>
      </c>
      <c r="BQ607" s="98">
        <v>0</v>
      </c>
      <c r="BR607" s="98">
        <v>0</v>
      </c>
      <c r="BS607" s="98">
        <v>0</v>
      </c>
    </row>
    <row r="608" spans="1:71" s="97" customFormat="1" hidden="1" x14ac:dyDescent="0.3">
      <c r="A608" s="97" t="s">
        <v>374</v>
      </c>
      <c r="B608" s="99" t="s">
        <v>1075</v>
      </c>
      <c r="C608" s="102">
        <v>36700</v>
      </c>
      <c r="D608" s="102" t="s">
        <v>869</v>
      </c>
      <c r="E608" s="101" t="str">
        <f>VLOOKUP($D608,'FP MD'!$A:$G,2,FALSE)</f>
        <v>SPP - Dist OH to UG Conversion (LUG</v>
      </c>
      <c r="F608" s="101" t="str">
        <f>VLOOKUP($D608,'FP MD'!$A:$G,3,FALSE)</f>
        <v>SPP Clause</v>
      </c>
      <c r="G608" s="101" t="str">
        <f>VLOOKUP($D608,'FP MD'!$A:$G,4,FALSE)</f>
        <v/>
      </c>
      <c r="H608" s="101"/>
      <c r="I608" s="101" t="e">
        <f>VLOOKUP($D608,'FP MD'!$A:$G,6,FALSE)</f>
        <v>#N/A</v>
      </c>
      <c r="J608" s="103">
        <v>202412</v>
      </c>
      <c r="K608" s="100">
        <v>0</v>
      </c>
      <c r="L608" s="98">
        <v>0</v>
      </c>
      <c r="M608" s="98">
        <v>0</v>
      </c>
      <c r="N608" s="98">
        <v>0</v>
      </c>
      <c r="O608" s="98">
        <v>0</v>
      </c>
      <c r="P608" s="98">
        <v>0</v>
      </c>
      <c r="Q608" s="98">
        <v>0</v>
      </c>
      <c r="R608" s="98">
        <v>0</v>
      </c>
      <c r="S608" s="98">
        <v>0</v>
      </c>
      <c r="T608" s="98">
        <v>0</v>
      </c>
      <c r="U608" s="98">
        <v>0</v>
      </c>
      <c r="V608" s="98">
        <v>0</v>
      </c>
      <c r="W608" s="98">
        <v>369226.78</v>
      </c>
      <c r="X608" s="98">
        <v>0</v>
      </c>
      <c r="Y608" s="98">
        <v>0</v>
      </c>
      <c r="Z608" s="98">
        <v>0</v>
      </c>
      <c r="AA608" s="98">
        <v>0</v>
      </c>
      <c r="AB608" s="98">
        <v>0</v>
      </c>
      <c r="AC608" s="98">
        <v>0</v>
      </c>
      <c r="AD608" s="98">
        <v>0</v>
      </c>
      <c r="AE608" s="98">
        <v>0</v>
      </c>
      <c r="AF608" s="98">
        <v>0</v>
      </c>
      <c r="AG608" s="98">
        <v>0</v>
      </c>
      <c r="AH608" s="98">
        <v>0</v>
      </c>
      <c r="AI608" s="98">
        <v>0</v>
      </c>
      <c r="AJ608" s="98">
        <v>0</v>
      </c>
      <c r="AK608" s="98">
        <v>0</v>
      </c>
      <c r="AL608" s="98">
        <v>0</v>
      </c>
      <c r="AM608" s="98">
        <v>0</v>
      </c>
      <c r="AN608" s="98">
        <v>0</v>
      </c>
      <c r="AO608" s="98">
        <v>0</v>
      </c>
      <c r="AP608" s="98">
        <v>0</v>
      </c>
      <c r="AQ608" s="98">
        <v>0</v>
      </c>
      <c r="AR608" s="98">
        <v>0</v>
      </c>
      <c r="AS608" s="98">
        <v>0</v>
      </c>
      <c r="AT608" s="98">
        <v>0</v>
      </c>
      <c r="AU608" s="98">
        <v>0</v>
      </c>
      <c r="AV608" s="98">
        <v>0</v>
      </c>
      <c r="AW608" s="98">
        <v>0</v>
      </c>
      <c r="AX608" s="98">
        <v>0</v>
      </c>
      <c r="AY608" s="98">
        <v>0</v>
      </c>
      <c r="AZ608" s="98">
        <v>0</v>
      </c>
      <c r="BA608" s="98">
        <v>0</v>
      </c>
      <c r="BB608" s="98">
        <v>0</v>
      </c>
      <c r="BC608" s="98">
        <v>0</v>
      </c>
      <c r="BD608" s="98">
        <v>0</v>
      </c>
      <c r="BE608" s="98">
        <v>0</v>
      </c>
      <c r="BF608" s="98">
        <v>0</v>
      </c>
      <c r="BG608" s="98">
        <v>0</v>
      </c>
      <c r="BH608" s="98">
        <v>0</v>
      </c>
      <c r="BI608" s="98">
        <v>0</v>
      </c>
      <c r="BJ608" s="98">
        <v>0</v>
      </c>
      <c r="BK608" s="98">
        <v>0</v>
      </c>
      <c r="BL608" s="98">
        <v>0</v>
      </c>
      <c r="BM608" s="98">
        <v>0</v>
      </c>
      <c r="BN608" s="98">
        <v>0</v>
      </c>
      <c r="BO608" s="98">
        <v>0</v>
      </c>
      <c r="BP608" s="98">
        <v>0</v>
      </c>
      <c r="BQ608" s="98">
        <v>0</v>
      </c>
      <c r="BR608" s="98">
        <v>0</v>
      </c>
      <c r="BS608" s="98">
        <v>0</v>
      </c>
    </row>
    <row r="609" spans="1:71" s="97" customFormat="1" hidden="1" x14ac:dyDescent="0.3">
      <c r="A609" s="97" t="s">
        <v>374</v>
      </c>
      <c r="B609" s="99" t="s">
        <v>1076</v>
      </c>
      <c r="C609" s="102">
        <v>36700</v>
      </c>
      <c r="D609" s="102" t="s">
        <v>869</v>
      </c>
      <c r="E609" s="101" t="str">
        <f>VLOOKUP($D609,'FP MD'!$A:$G,2,FALSE)</f>
        <v>SPP - Dist OH to UG Conversion (LUG</v>
      </c>
      <c r="F609" s="101" t="str">
        <f>VLOOKUP($D609,'FP MD'!$A:$G,3,FALSE)</f>
        <v>SPP Clause</v>
      </c>
      <c r="G609" s="101" t="str">
        <f>VLOOKUP($D609,'FP MD'!$A:$G,4,FALSE)</f>
        <v/>
      </c>
      <c r="H609" s="101"/>
      <c r="I609" s="101" t="e">
        <f>VLOOKUP($D609,'FP MD'!$A:$G,6,FALSE)</f>
        <v>#N/A</v>
      </c>
      <c r="J609" s="103">
        <v>202404</v>
      </c>
      <c r="K609" s="100">
        <v>0</v>
      </c>
      <c r="L609" s="98">
        <v>0</v>
      </c>
      <c r="M609" s="98">
        <v>0</v>
      </c>
      <c r="N609" s="98">
        <v>0</v>
      </c>
      <c r="O609" s="98">
        <v>2414385.12</v>
      </c>
      <c r="P609" s="98">
        <v>0</v>
      </c>
      <c r="Q609" s="98">
        <v>0</v>
      </c>
      <c r="R609" s="98">
        <v>0</v>
      </c>
      <c r="S609" s="98">
        <v>0</v>
      </c>
      <c r="T609" s="98">
        <v>0</v>
      </c>
      <c r="U609" s="98">
        <v>0</v>
      </c>
      <c r="V609" s="98">
        <v>0</v>
      </c>
      <c r="W609" s="98">
        <v>0</v>
      </c>
      <c r="X609" s="98">
        <v>0</v>
      </c>
      <c r="Y609" s="98">
        <v>0</v>
      </c>
      <c r="Z609" s="98">
        <v>0</v>
      </c>
      <c r="AA609" s="98">
        <v>0</v>
      </c>
      <c r="AB609" s="98">
        <v>0</v>
      </c>
      <c r="AC609" s="98">
        <v>0</v>
      </c>
      <c r="AD609" s="98">
        <v>0</v>
      </c>
      <c r="AE609" s="98">
        <v>0</v>
      </c>
      <c r="AF609" s="98">
        <v>0</v>
      </c>
      <c r="AG609" s="98">
        <v>0</v>
      </c>
      <c r="AH609" s="98">
        <v>0</v>
      </c>
      <c r="AI609" s="98">
        <v>0</v>
      </c>
      <c r="AJ609" s="98">
        <v>0</v>
      </c>
      <c r="AK609" s="98">
        <v>0</v>
      </c>
      <c r="AL609" s="98">
        <v>0</v>
      </c>
      <c r="AM609" s="98">
        <v>0</v>
      </c>
      <c r="AN609" s="98">
        <v>0</v>
      </c>
      <c r="AO609" s="98">
        <v>0</v>
      </c>
      <c r="AP609" s="98">
        <v>0</v>
      </c>
      <c r="AQ609" s="98">
        <v>0</v>
      </c>
      <c r="AR609" s="98">
        <v>0</v>
      </c>
      <c r="AS609" s="98">
        <v>0</v>
      </c>
      <c r="AT609" s="98">
        <v>0</v>
      </c>
      <c r="AU609" s="98">
        <v>0</v>
      </c>
      <c r="AV609" s="98">
        <v>0</v>
      </c>
      <c r="AW609" s="98">
        <v>0</v>
      </c>
      <c r="AX609" s="98">
        <v>0</v>
      </c>
      <c r="AY609" s="98">
        <v>0</v>
      </c>
      <c r="AZ609" s="98">
        <v>0</v>
      </c>
      <c r="BA609" s="98">
        <v>0</v>
      </c>
      <c r="BB609" s="98">
        <v>0</v>
      </c>
      <c r="BC609" s="98">
        <v>0</v>
      </c>
      <c r="BD609" s="98">
        <v>0</v>
      </c>
      <c r="BE609" s="98">
        <v>0</v>
      </c>
      <c r="BF609" s="98">
        <v>0</v>
      </c>
      <c r="BG609" s="98">
        <v>0</v>
      </c>
      <c r="BH609" s="98">
        <v>0</v>
      </c>
      <c r="BI609" s="98">
        <v>0</v>
      </c>
      <c r="BJ609" s="98">
        <v>0</v>
      </c>
      <c r="BK609" s="98">
        <v>0</v>
      </c>
      <c r="BL609" s="98">
        <v>0</v>
      </c>
      <c r="BM609" s="98">
        <v>0</v>
      </c>
      <c r="BN609" s="98">
        <v>0</v>
      </c>
      <c r="BO609" s="98">
        <v>0</v>
      </c>
      <c r="BP609" s="98">
        <v>0</v>
      </c>
      <c r="BQ609" s="98">
        <v>0</v>
      </c>
      <c r="BR609" s="98">
        <v>0</v>
      </c>
      <c r="BS609" s="98">
        <v>0</v>
      </c>
    </row>
    <row r="610" spans="1:71" s="97" customFormat="1" hidden="1" x14ac:dyDescent="0.3">
      <c r="A610" s="97" t="s">
        <v>374</v>
      </c>
      <c r="B610" s="99" t="s">
        <v>1077</v>
      </c>
      <c r="C610" s="102">
        <v>36700</v>
      </c>
      <c r="D610" s="102" t="s">
        <v>869</v>
      </c>
      <c r="E610" s="101" t="str">
        <f>VLOOKUP($D610,'FP MD'!$A:$G,2,FALSE)</f>
        <v>SPP - Dist OH to UG Conversion (LUG</v>
      </c>
      <c r="F610" s="101" t="str">
        <f>VLOOKUP($D610,'FP MD'!$A:$G,3,FALSE)</f>
        <v>SPP Clause</v>
      </c>
      <c r="G610" s="101" t="str">
        <f>VLOOKUP($D610,'FP MD'!$A:$G,4,FALSE)</f>
        <v/>
      </c>
      <c r="H610" s="101"/>
      <c r="I610" s="101" t="e">
        <f>VLOOKUP($D610,'FP MD'!$A:$G,6,FALSE)</f>
        <v>#N/A</v>
      </c>
      <c r="J610" s="103">
        <v>202405</v>
      </c>
      <c r="K610" s="100">
        <v>0</v>
      </c>
      <c r="L610" s="98">
        <v>0</v>
      </c>
      <c r="M610" s="98">
        <v>0</v>
      </c>
      <c r="N610" s="98">
        <v>0</v>
      </c>
      <c r="O610" s="98">
        <v>0</v>
      </c>
      <c r="P610" s="98">
        <v>752490.37</v>
      </c>
      <c r="Q610" s="98">
        <v>0</v>
      </c>
      <c r="R610" s="98">
        <v>0</v>
      </c>
      <c r="S610" s="98">
        <v>0</v>
      </c>
      <c r="T610" s="98">
        <v>0</v>
      </c>
      <c r="U610" s="98">
        <v>0</v>
      </c>
      <c r="V610" s="98">
        <v>0</v>
      </c>
      <c r="W610" s="98">
        <v>0</v>
      </c>
      <c r="X610" s="98">
        <v>0</v>
      </c>
      <c r="Y610" s="98">
        <v>0</v>
      </c>
      <c r="Z610" s="98">
        <v>0</v>
      </c>
      <c r="AA610" s="98">
        <v>0</v>
      </c>
      <c r="AB610" s="98">
        <v>0</v>
      </c>
      <c r="AC610" s="98">
        <v>0</v>
      </c>
      <c r="AD610" s="98">
        <v>0</v>
      </c>
      <c r="AE610" s="98">
        <v>0</v>
      </c>
      <c r="AF610" s="98">
        <v>0</v>
      </c>
      <c r="AG610" s="98">
        <v>0</v>
      </c>
      <c r="AH610" s="98">
        <v>0</v>
      </c>
      <c r="AI610" s="98">
        <v>0</v>
      </c>
      <c r="AJ610" s="98">
        <v>0</v>
      </c>
      <c r="AK610" s="98">
        <v>0</v>
      </c>
      <c r="AL610" s="98">
        <v>0</v>
      </c>
      <c r="AM610" s="98">
        <v>0</v>
      </c>
      <c r="AN610" s="98">
        <v>0</v>
      </c>
      <c r="AO610" s="98">
        <v>0</v>
      </c>
      <c r="AP610" s="98">
        <v>0</v>
      </c>
      <c r="AQ610" s="98">
        <v>0</v>
      </c>
      <c r="AR610" s="98">
        <v>0</v>
      </c>
      <c r="AS610" s="98">
        <v>0</v>
      </c>
      <c r="AT610" s="98">
        <v>0</v>
      </c>
      <c r="AU610" s="98">
        <v>0</v>
      </c>
      <c r="AV610" s="98">
        <v>0</v>
      </c>
      <c r="AW610" s="98">
        <v>0</v>
      </c>
      <c r="AX610" s="98">
        <v>0</v>
      </c>
      <c r="AY610" s="98">
        <v>0</v>
      </c>
      <c r="AZ610" s="98">
        <v>0</v>
      </c>
      <c r="BA610" s="98">
        <v>0</v>
      </c>
      <c r="BB610" s="98">
        <v>0</v>
      </c>
      <c r="BC610" s="98">
        <v>0</v>
      </c>
      <c r="BD610" s="98">
        <v>0</v>
      </c>
      <c r="BE610" s="98">
        <v>0</v>
      </c>
      <c r="BF610" s="98">
        <v>0</v>
      </c>
      <c r="BG610" s="98">
        <v>0</v>
      </c>
      <c r="BH610" s="98">
        <v>0</v>
      </c>
      <c r="BI610" s="98">
        <v>0</v>
      </c>
      <c r="BJ610" s="98">
        <v>0</v>
      </c>
      <c r="BK610" s="98">
        <v>0</v>
      </c>
      <c r="BL610" s="98">
        <v>0</v>
      </c>
      <c r="BM610" s="98">
        <v>0</v>
      </c>
      <c r="BN610" s="98">
        <v>0</v>
      </c>
      <c r="BO610" s="98">
        <v>0</v>
      </c>
      <c r="BP610" s="98">
        <v>0</v>
      </c>
      <c r="BQ610" s="98">
        <v>0</v>
      </c>
      <c r="BR610" s="98">
        <v>0</v>
      </c>
      <c r="BS610" s="98">
        <v>0</v>
      </c>
    </row>
    <row r="611" spans="1:71" s="97" customFormat="1" hidden="1" x14ac:dyDescent="0.3">
      <c r="A611" s="97" t="s">
        <v>374</v>
      </c>
      <c r="B611" s="99" t="s">
        <v>1078</v>
      </c>
      <c r="C611" s="102">
        <v>36700</v>
      </c>
      <c r="D611" s="102" t="s">
        <v>869</v>
      </c>
      <c r="E611" s="101" t="str">
        <f>VLOOKUP($D611,'FP MD'!$A:$G,2,FALSE)</f>
        <v>SPP - Dist OH to UG Conversion (LUG</v>
      </c>
      <c r="F611" s="101" t="str">
        <f>VLOOKUP($D611,'FP MD'!$A:$G,3,FALSE)</f>
        <v>SPP Clause</v>
      </c>
      <c r="G611" s="101" t="str">
        <f>VLOOKUP($D611,'FP MD'!$A:$G,4,FALSE)</f>
        <v/>
      </c>
      <c r="H611" s="101"/>
      <c r="I611" s="101" t="e">
        <f>VLOOKUP($D611,'FP MD'!$A:$G,6,FALSE)</f>
        <v>#N/A</v>
      </c>
      <c r="J611" s="103">
        <v>202404</v>
      </c>
      <c r="K611" s="100">
        <v>0</v>
      </c>
      <c r="L611" s="98">
        <v>0</v>
      </c>
      <c r="M611" s="98">
        <v>0</v>
      </c>
      <c r="N611" s="98">
        <v>0</v>
      </c>
      <c r="O611" s="98">
        <v>1360057.1</v>
      </c>
      <c r="P611" s="98">
        <v>0</v>
      </c>
      <c r="Q611" s="98">
        <v>0</v>
      </c>
      <c r="R611" s="98">
        <v>0</v>
      </c>
      <c r="S611" s="98">
        <v>0</v>
      </c>
      <c r="T611" s="98">
        <v>0</v>
      </c>
      <c r="U611" s="98">
        <v>0</v>
      </c>
      <c r="V611" s="98">
        <v>0</v>
      </c>
      <c r="W611" s="98">
        <v>0</v>
      </c>
      <c r="X611" s="98">
        <v>0</v>
      </c>
      <c r="Y611" s="98">
        <v>0</v>
      </c>
      <c r="Z611" s="98">
        <v>0</v>
      </c>
      <c r="AA611" s="98">
        <v>0</v>
      </c>
      <c r="AB611" s="98">
        <v>0</v>
      </c>
      <c r="AC611" s="98">
        <v>0</v>
      </c>
      <c r="AD611" s="98">
        <v>0</v>
      </c>
      <c r="AE611" s="98">
        <v>0</v>
      </c>
      <c r="AF611" s="98">
        <v>0</v>
      </c>
      <c r="AG611" s="98">
        <v>0</v>
      </c>
      <c r="AH611" s="98">
        <v>0</v>
      </c>
      <c r="AI611" s="98">
        <v>0</v>
      </c>
      <c r="AJ611" s="98">
        <v>0</v>
      </c>
      <c r="AK611" s="98">
        <v>0</v>
      </c>
      <c r="AL611" s="98">
        <v>0</v>
      </c>
      <c r="AM611" s="98">
        <v>0</v>
      </c>
      <c r="AN611" s="98">
        <v>0</v>
      </c>
      <c r="AO611" s="98">
        <v>0</v>
      </c>
      <c r="AP611" s="98">
        <v>0</v>
      </c>
      <c r="AQ611" s="98">
        <v>0</v>
      </c>
      <c r="AR611" s="98">
        <v>0</v>
      </c>
      <c r="AS611" s="98">
        <v>0</v>
      </c>
      <c r="AT611" s="98">
        <v>0</v>
      </c>
      <c r="AU611" s="98">
        <v>0</v>
      </c>
      <c r="AV611" s="98">
        <v>0</v>
      </c>
      <c r="AW611" s="98">
        <v>0</v>
      </c>
      <c r="AX611" s="98">
        <v>0</v>
      </c>
      <c r="AY611" s="98">
        <v>0</v>
      </c>
      <c r="AZ611" s="98">
        <v>0</v>
      </c>
      <c r="BA611" s="98">
        <v>0</v>
      </c>
      <c r="BB611" s="98">
        <v>0</v>
      </c>
      <c r="BC611" s="98">
        <v>0</v>
      </c>
      <c r="BD611" s="98">
        <v>0</v>
      </c>
      <c r="BE611" s="98">
        <v>0</v>
      </c>
      <c r="BF611" s="98">
        <v>0</v>
      </c>
      <c r="BG611" s="98">
        <v>0</v>
      </c>
      <c r="BH611" s="98">
        <v>0</v>
      </c>
      <c r="BI611" s="98">
        <v>0</v>
      </c>
      <c r="BJ611" s="98">
        <v>0</v>
      </c>
      <c r="BK611" s="98">
        <v>0</v>
      </c>
      <c r="BL611" s="98">
        <v>0</v>
      </c>
      <c r="BM611" s="98">
        <v>0</v>
      </c>
      <c r="BN611" s="98">
        <v>0</v>
      </c>
      <c r="BO611" s="98">
        <v>0</v>
      </c>
      <c r="BP611" s="98">
        <v>0</v>
      </c>
      <c r="BQ611" s="98">
        <v>0</v>
      </c>
      <c r="BR611" s="98">
        <v>0</v>
      </c>
      <c r="BS611" s="98">
        <v>0</v>
      </c>
    </row>
    <row r="612" spans="1:71" s="97" customFormat="1" hidden="1" x14ac:dyDescent="0.3">
      <c r="A612" s="97" t="s">
        <v>432</v>
      </c>
      <c r="B612" s="99" t="s">
        <v>1079</v>
      </c>
      <c r="C612" s="102">
        <v>36700</v>
      </c>
      <c r="D612" s="102" t="s">
        <v>869</v>
      </c>
      <c r="E612" s="101" t="str">
        <f>VLOOKUP($D612,'FP MD'!$A:$G,2,FALSE)</f>
        <v>SPP - Dist OH to UG Conversion (LUG</v>
      </c>
      <c r="F612" s="101" t="str">
        <f>VLOOKUP($D612,'FP MD'!$A:$G,3,FALSE)</f>
        <v>SPP Clause</v>
      </c>
      <c r="G612" s="101" t="str">
        <f>VLOOKUP($D612,'FP MD'!$A:$G,4,FALSE)</f>
        <v/>
      </c>
      <c r="H612" s="101"/>
      <c r="I612" s="101" t="e">
        <f>VLOOKUP($D612,'FP MD'!$A:$G,6,FALSE)</f>
        <v>#N/A</v>
      </c>
      <c r="J612" s="103" t="s">
        <v>434</v>
      </c>
      <c r="K612" s="100">
        <v>0</v>
      </c>
      <c r="L612" s="98">
        <v>29970.010000000002</v>
      </c>
      <c r="M612" s="98">
        <v>0</v>
      </c>
      <c r="N612" s="98">
        <v>0</v>
      </c>
      <c r="O612" s="98">
        <v>0</v>
      </c>
      <c r="P612" s="98">
        <v>0</v>
      </c>
      <c r="Q612" s="98">
        <v>0</v>
      </c>
      <c r="R612" s="98">
        <v>0</v>
      </c>
      <c r="S612" s="98">
        <v>0</v>
      </c>
      <c r="T612" s="98">
        <v>0</v>
      </c>
      <c r="U612" s="98">
        <v>0</v>
      </c>
      <c r="V612" s="98">
        <v>0</v>
      </c>
      <c r="W612" s="98">
        <v>0</v>
      </c>
      <c r="X612" s="98">
        <v>0</v>
      </c>
      <c r="Y612" s="98">
        <v>0</v>
      </c>
      <c r="Z612" s="98">
        <v>0</v>
      </c>
      <c r="AA612" s="98">
        <v>0</v>
      </c>
      <c r="AB612" s="98">
        <v>0</v>
      </c>
      <c r="AC612" s="98">
        <v>0</v>
      </c>
      <c r="AD612" s="98">
        <v>0</v>
      </c>
      <c r="AE612" s="98">
        <v>0</v>
      </c>
      <c r="AF612" s="98">
        <v>0</v>
      </c>
      <c r="AG612" s="98">
        <v>0</v>
      </c>
      <c r="AH612" s="98">
        <v>0</v>
      </c>
      <c r="AI612" s="98">
        <v>0</v>
      </c>
      <c r="AJ612" s="98">
        <v>0</v>
      </c>
      <c r="AK612" s="98">
        <v>0</v>
      </c>
      <c r="AL612" s="98">
        <v>0</v>
      </c>
      <c r="AM612" s="98">
        <v>0</v>
      </c>
      <c r="AN612" s="98">
        <v>0</v>
      </c>
      <c r="AO612" s="98">
        <v>0</v>
      </c>
      <c r="AP612" s="98">
        <v>0</v>
      </c>
      <c r="AQ612" s="98">
        <v>0</v>
      </c>
      <c r="AR612" s="98">
        <v>0</v>
      </c>
      <c r="AS612" s="98">
        <v>0</v>
      </c>
      <c r="AT612" s="98">
        <v>0</v>
      </c>
      <c r="AU612" s="98">
        <v>0</v>
      </c>
      <c r="AV612" s="98">
        <v>0</v>
      </c>
      <c r="AW612" s="98">
        <v>0</v>
      </c>
      <c r="AX612" s="98">
        <v>0</v>
      </c>
      <c r="AY612" s="98">
        <v>0</v>
      </c>
      <c r="AZ612" s="98">
        <v>0</v>
      </c>
      <c r="BA612" s="98">
        <v>0</v>
      </c>
      <c r="BB612" s="98">
        <v>0</v>
      </c>
      <c r="BC612" s="98">
        <v>0</v>
      </c>
      <c r="BD612" s="98">
        <v>0</v>
      </c>
      <c r="BE612" s="98">
        <v>0</v>
      </c>
      <c r="BF612" s="98">
        <v>0</v>
      </c>
      <c r="BG612" s="98">
        <v>0</v>
      </c>
      <c r="BH612" s="98">
        <v>0</v>
      </c>
      <c r="BI612" s="98">
        <v>0</v>
      </c>
      <c r="BJ612" s="98">
        <v>0</v>
      </c>
      <c r="BK612" s="98">
        <v>0</v>
      </c>
      <c r="BL612" s="98">
        <v>0</v>
      </c>
      <c r="BM612" s="98">
        <v>0</v>
      </c>
      <c r="BN612" s="98">
        <v>0</v>
      </c>
      <c r="BO612" s="98">
        <v>0</v>
      </c>
      <c r="BP612" s="98">
        <v>0</v>
      </c>
      <c r="BQ612" s="98">
        <v>0</v>
      </c>
      <c r="BR612" s="98">
        <v>0</v>
      </c>
      <c r="BS612" s="98">
        <v>0</v>
      </c>
    </row>
    <row r="613" spans="1:71" s="97" customFormat="1" hidden="1" x14ac:dyDescent="0.3">
      <c r="A613" s="97" t="s">
        <v>432</v>
      </c>
      <c r="B613" s="99" t="s">
        <v>1080</v>
      </c>
      <c r="C613" s="102">
        <v>36700</v>
      </c>
      <c r="D613" s="102" t="s">
        <v>869</v>
      </c>
      <c r="E613" s="101" t="str">
        <f>VLOOKUP($D613,'FP MD'!$A:$G,2,FALSE)</f>
        <v>SPP - Dist OH to UG Conversion (LUG</v>
      </c>
      <c r="F613" s="101" t="str">
        <f>VLOOKUP($D613,'FP MD'!$A:$G,3,FALSE)</f>
        <v>SPP Clause</v>
      </c>
      <c r="G613" s="101" t="str">
        <f>VLOOKUP($D613,'FP MD'!$A:$G,4,FALSE)</f>
        <v/>
      </c>
      <c r="H613" s="101"/>
      <c r="I613" s="101" t="e">
        <f>VLOOKUP($D613,'FP MD'!$A:$G,6,FALSE)</f>
        <v>#N/A</v>
      </c>
      <c r="J613" s="103" t="s">
        <v>434</v>
      </c>
      <c r="K613" s="100">
        <v>0</v>
      </c>
      <c r="L613" s="98">
        <v>12787065</v>
      </c>
      <c r="M613" s="98">
        <v>13542795</v>
      </c>
      <c r="N613" s="98">
        <v>14274320</v>
      </c>
      <c r="O613" s="98">
        <v>0</v>
      </c>
      <c r="P613" s="98">
        <v>0</v>
      </c>
      <c r="Q613" s="98">
        <v>0</v>
      </c>
      <c r="R613" s="98">
        <v>0</v>
      </c>
      <c r="S613" s="98">
        <v>0</v>
      </c>
      <c r="T613" s="98">
        <v>0</v>
      </c>
      <c r="U613" s="98">
        <v>0</v>
      </c>
      <c r="V613" s="98">
        <v>0</v>
      </c>
      <c r="W613" s="98">
        <v>0</v>
      </c>
      <c r="X613" s="98">
        <v>0</v>
      </c>
      <c r="Y613" s="98">
        <v>0</v>
      </c>
      <c r="Z613" s="98">
        <v>0</v>
      </c>
      <c r="AA613" s="98">
        <v>0</v>
      </c>
      <c r="AB613" s="98">
        <v>0</v>
      </c>
      <c r="AC613" s="98">
        <v>0</v>
      </c>
      <c r="AD613" s="98">
        <v>0</v>
      </c>
      <c r="AE613" s="98">
        <v>0</v>
      </c>
      <c r="AF613" s="98">
        <v>0</v>
      </c>
      <c r="AG613" s="98">
        <v>0</v>
      </c>
      <c r="AH613" s="98">
        <v>0</v>
      </c>
      <c r="AI613" s="98">
        <v>0</v>
      </c>
      <c r="AJ613" s="98">
        <v>0</v>
      </c>
      <c r="AK613" s="98">
        <v>0</v>
      </c>
      <c r="AL613" s="98">
        <v>0</v>
      </c>
      <c r="AM613" s="98">
        <v>0</v>
      </c>
      <c r="AN613" s="98">
        <v>0</v>
      </c>
      <c r="AO613" s="98">
        <v>0</v>
      </c>
      <c r="AP613" s="98">
        <v>0</v>
      </c>
      <c r="AQ613" s="98">
        <v>0</v>
      </c>
      <c r="AR613" s="98">
        <v>0</v>
      </c>
      <c r="AS613" s="98">
        <v>0</v>
      </c>
      <c r="AT613" s="98">
        <v>0</v>
      </c>
      <c r="AU613" s="98">
        <v>0</v>
      </c>
      <c r="AV613" s="98">
        <v>0</v>
      </c>
      <c r="AW613" s="98">
        <v>0</v>
      </c>
      <c r="AX613" s="98">
        <v>0</v>
      </c>
      <c r="AY613" s="98">
        <v>0</v>
      </c>
      <c r="AZ613" s="98">
        <v>0</v>
      </c>
      <c r="BA613" s="98">
        <v>0</v>
      </c>
      <c r="BB613" s="98">
        <v>0</v>
      </c>
      <c r="BC613" s="98">
        <v>0</v>
      </c>
      <c r="BD613" s="98">
        <v>0</v>
      </c>
      <c r="BE613" s="98">
        <v>0</v>
      </c>
      <c r="BF613" s="98">
        <v>0</v>
      </c>
      <c r="BG613" s="98">
        <v>0</v>
      </c>
      <c r="BH613" s="98">
        <v>0</v>
      </c>
      <c r="BI613" s="98">
        <v>0</v>
      </c>
      <c r="BJ613" s="98">
        <v>0</v>
      </c>
      <c r="BK613" s="98">
        <v>0</v>
      </c>
      <c r="BL613" s="98">
        <v>0</v>
      </c>
      <c r="BM613" s="98">
        <v>0</v>
      </c>
      <c r="BN613" s="98">
        <v>0</v>
      </c>
      <c r="BO613" s="98">
        <v>0</v>
      </c>
      <c r="BP613" s="98">
        <v>0</v>
      </c>
      <c r="BQ613" s="98">
        <v>0</v>
      </c>
      <c r="BR613" s="98">
        <v>0</v>
      </c>
      <c r="BS613" s="98">
        <v>0</v>
      </c>
    </row>
    <row r="614" spans="1:71" s="97" customFormat="1" hidden="1" x14ac:dyDescent="0.3">
      <c r="A614" s="97" t="s">
        <v>432</v>
      </c>
      <c r="B614" s="99" t="s">
        <v>1081</v>
      </c>
      <c r="C614" s="102">
        <v>36700</v>
      </c>
      <c r="D614" s="102" t="s">
        <v>869</v>
      </c>
      <c r="E614" s="101" t="str">
        <f>VLOOKUP($D614,'FP MD'!$A:$G,2,FALSE)</f>
        <v>SPP - Dist OH to UG Conversion (LUG</v>
      </c>
      <c r="F614" s="101" t="str">
        <f>VLOOKUP($D614,'FP MD'!$A:$G,3,FALSE)</f>
        <v>SPP Clause</v>
      </c>
      <c r="G614" s="101" t="str">
        <f>VLOOKUP($D614,'FP MD'!$A:$G,4,FALSE)</f>
        <v/>
      </c>
      <c r="H614" s="101"/>
      <c r="I614" s="101" t="e">
        <f>VLOOKUP($D614,'FP MD'!$A:$G,6,FALSE)</f>
        <v>#N/A</v>
      </c>
      <c r="J614" s="103" t="s">
        <v>434</v>
      </c>
      <c r="K614" s="100">
        <v>0</v>
      </c>
      <c r="L614" s="98">
        <v>0</v>
      </c>
      <c r="M614" s="98">
        <v>0</v>
      </c>
      <c r="N614" s="98">
        <v>0</v>
      </c>
      <c r="O614" s="98">
        <v>13756038</v>
      </c>
      <c r="P614" s="98">
        <v>14054025</v>
      </c>
      <c r="Q614" s="98">
        <v>14241995</v>
      </c>
      <c r="R614" s="98">
        <v>0</v>
      </c>
      <c r="S614" s="98">
        <v>0</v>
      </c>
      <c r="T614" s="98">
        <v>0</v>
      </c>
      <c r="U614" s="98">
        <v>0</v>
      </c>
      <c r="V614" s="98">
        <v>0</v>
      </c>
      <c r="W614" s="98">
        <v>0</v>
      </c>
      <c r="X614" s="98">
        <v>0</v>
      </c>
      <c r="Y614" s="98">
        <v>0</v>
      </c>
      <c r="Z614" s="98">
        <v>0</v>
      </c>
      <c r="AA614" s="98">
        <v>0</v>
      </c>
      <c r="AB614" s="98">
        <v>0</v>
      </c>
      <c r="AC614" s="98">
        <v>0</v>
      </c>
      <c r="AD614" s="98">
        <v>0</v>
      </c>
      <c r="AE614" s="98">
        <v>0</v>
      </c>
      <c r="AF614" s="98">
        <v>0</v>
      </c>
      <c r="AG614" s="98">
        <v>0</v>
      </c>
      <c r="AH614" s="98">
        <v>0</v>
      </c>
      <c r="AI614" s="98">
        <v>0</v>
      </c>
      <c r="AJ614" s="98">
        <v>0</v>
      </c>
      <c r="AK614" s="98">
        <v>0</v>
      </c>
      <c r="AL614" s="98">
        <v>0</v>
      </c>
      <c r="AM614" s="98">
        <v>0</v>
      </c>
      <c r="AN614" s="98">
        <v>0</v>
      </c>
      <c r="AO614" s="98">
        <v>0</v>
      </c>
      <c r="AP614" s="98">
        <v>0</v>
      </c>
      <c r="AQ614" s="98">
        <v>0</v>
      </c>
      <c r="AR614" s="98">
        <v>0</v>
      </c>
      <c r="AS614" s="98">
        <v>0</v>
      </c>
      <c r="AT614" s="98">
        <v>0</v>
      </c>
      <c r="AU614" s="98">
        <v>0</v>
      </c>
      <c r="AV614" s="98">
        <v>0</v>
      </c>
      <c r="AW614" s="98">
        <v>0</v>
      </c>
      <c r="AX614" s="98">
        <v>0</v>
      </c>
      <c r="AY614" s="98">
        <v>0</v>
      </c>
      <c r="AZ614" s="98">
        <v>0</v>
      </c>
      <c r="BA614" s="98">
        <v>0</v>
      </c>
      <c r="BB614" s="98">
        <v>0</v>
      </c>
      <c r="BC614" s="98">
        <v>0</v>
      </c>
      <c r="BD614" s="98">
        <v>0</v>
      </c>
      <c r="BE614" s="98">
        <v>0</v>
      </c>
      <c r="BF614" s="98">
        <v>0</v>
      </c>
      <c r="BG614" s="98">
        <v>0</v>
      </c>
      <c r="BH614" s="98">
        <v>0</v>
      </c>
      <c r="BI614" s="98">
        <v>0</v>
      </c>
      <c r="BJ614" s="98">
        <v>0</v>
      </c>
      <c r="BK614" s="98">
        <v>0</v>
      </c>
      <c r="BL614" s="98">
        <v>0</v>
      </c>
      <c r="BM614" s="98">
        <v>0</v>
      </c>
      <c r="BN614" s="98">
        <v>0</v>
      </c>
      <c r="BO614" s="98">
        <v>0</v>
      </c>
      <c r="BP614" s="98">
        <v>0</v>
      </c>
      <c r="BQ614" s="98">
        <v>0</v>
      </c>
      <c r="BR614" s="98">
        <v>0</v>
      </c>
      <c r="BS614" s="98">
        <v>0</v>
      </c>
    </row>
    <row r="615" spans="1:71" s="97" customFormat="1" hidden="1" x14ac:dyDescent="0.3">
      <c r="A615" s="97" t="s">
        <v>432</v>
      </c>
      <c r="B615" s="99" t="s">
        <v>1082</v>
      </c>
      <c r="C615" s="102">
        <v>36700</v>
      </c>
      <c r="D615" s="102" t="s">
        <v>869</v>
      </c>
      <c r="E615" s="101" t="str">
        <f>VLOOKUP($D615,'FP MD'!$A:$G,2,FALSE)</f>
        <v>SPP - Dist OH to UG Conversion (LUG</v>
      </c>
      <c r="F615" s="101" t="str">
        <f>VLOOKUP($D615,'FP MD'!$A:$G,3,FALSE)</f>
        <v>SPP Clause</v>
      </c>
      <c r="G615" s="101" t="str">
        <f>VLOOKUP($D615,'FP MD'!$A:$G,4,FALSE)</f>
        <v/>
      </c>
      <c r="H615" s="101"/>
      <c r="I615" s="101" t="e">
        <f>VLOOKUP($D615,'FP MD'!$A:$G,6,FALSE)</f>
        <v>#N/A</v>
      </c>
      <c r="J615" s="103" t="s">
        <v>434</v>
      </c>
      <c r="K615" s="100">
        <v>0</v>
      </c>
      <c r="L615" s="98">
        <v>0</v>
      </c>
      <c r="M615" s="98">
        <v>0</v>
      </c>
      <c r="N615" s="98">
        <v>0</v>
      </c>
      <c r="O615" s="98">
        <v>0</v>
      </c>
      <c r="P615" s="98">
        <v>0</v>
      </c>
      <c r="Q615" s="98">
        <v>0</v>
      </c>
      <c r="R615" s="98">
        <v>9438351</v>
      </c>
      <c r="S615" s="98">
        <v>8828208</v>
      </c>
      <c r="T615" s="98">
        <v>6053790</v>
      </c>
      <c r="U615" s="98">
        <v>0</v>
      </c>
      <c r="V615" s="98">
        <v>0</v>
      </c>
      <c r="W615" s="98">
        <v>0</v>
      </c>
      <c r="X615" s="98">
        <v>0</v>
      </c>
      <c r="Y615" s="98">
        <v>0</v>
      </c>
      <c r="Z615" s="98">
        <v>0</v>
      </c>
      <c r="AA615" s="98">
        <v>0</v>
      </c>
      <c r="AB615" s="98">
        <v>0</v>
      </c>
      <c r="AC615" s="98">
        <v>0</v>
      </c>
      <c r="AD615" s="98">
        <v>0</v>
      </c>
      <c r="AE615" s="98">
        <v>0</v>
      </c>
      <c r="AF615" s="98">
        <v>0</v>
      </c>
      <c r="AG615" s="98">
        <v>0</v>
      </c>
      <c r="AH615" s="98">
        <v>0</v>
      </c>
      <c r="AI615" s="98">
        <v>0</v>
      </c>
      <c r="AJ615" s="98">
        <v>0</v>
      </c>
      <c r="AK615" s="98">
        <v>0</v>
      </c>
      <c r="AL615" s="98">
        <v>0</v>
      </c>
      <c r="AM615" s="98">
        <v>0</v>
      </c>
      <c r="AN615" s="98">
        <v>0</v>
      </c>
      <c r="AO615" s="98">
        <v>0</v>
      </c>
      <c r="AP615" s="98">
        <v>0</v>
      </c>
      <c r="AQ615" s="98">
        <v>0</v>
      </c>
      <c r="AR615" s="98">
        <v>0</v>
      </c>
      <c r="AS615" s="98">
        <v>0</v>
      </c>
      <c r="AT615" s="98">
        <v>0</v>
      </c>
      <c r="AU615" s="98">
        <v>0</v>
      </c>
      <c r="AV615" s="98">
        <v>0</v>
      </c>
      <c r="AW615" s="98">
        <v>0</v>
      </c>
      <c r="AX615" s="98">
        <v>0</v>
      </c>
      <c r="AY615" s="98">
        <v>0</v>
      </c>
      <c r="AZ615" s="98">
        <v>0</v>
      </c>
      <c r="BA615" s="98">
        <v>0</v>
      </c>
      <c r="BB615" s="98">
        <v>0</v>
      </c>
      <c r="BC615" s="98">
        <v>0</v>
      </c>
      <c r="BD615" s="98">
        <v>0</v>
      </c>
      <c r="BE615" s="98">
        <v>0</v>
      </c>
      <c r="BF615" s="98">
        <v>0</v>
      </c>
      <c r="BG615" s="98">
        <v>0</v>
      </c>
      <c r="BH615" s="98">
        <v>0</v>
      </c>
      <c r="BI615" s="98">
        <v>0</v>
      </c>
      <c r="BJ615" s="98">
        <v>0</v>
      </c>
      <c r="BK615" s="98">
        <v>0</v>
      </c>
      <c r="BL615" s="98">
        <v>0</v>
      </c>
      <c r="BM615" s="98">
        <v>0</v>
      </c>
      <c r="BN615" s="98">
        <v>0</v>
      </c>
      <c r="BO615" s="98">
        <v>0</v>
      </c>
      <c r="BP615" s="98">
        <v>0</v>
      </c>
      <c r="BQ615" s="98">
        <v>0</v>
      </c>
      <c r="BR615" s="98">
        <v>0</v>
      </c>
      <c r="BS615" s="98">
        <v>0</v>
      </c>
    </row>
    <row r="616" spans="1:71" s="97" customFormat="1" hidden="1" x14ac:dyDescent="0.3">
      <c r="A616" s="97" t="s">
        <v>432</v>
      </c>
      <c r="B616" s="99" t="s">
        <v>1083</v>
      </c>
      <c r="C616" s="102">
        <v>36700</v>
      </c>
      <c r="D616" s="102" t="s">
        <v>869</v>
      </c>
      <c r="E616" s="101" t="str">
        <f>VLOOKUP($D616,'FP MD'!$A:$G,2,FALSE)</f>
        <v>SPP - Dist OH to UG Conversion (LUG</v>
      </c>
      <c r="F616" s="101" t="str">
        <f>VLOOKUP($D616,'FP MD'!$A:$G,3,FALSE)</f>
        <v>SPP Clause</v>
      </c>
      <c r="G616" s="101" t="str">
        <f>VLOOKUP($D616,'FP MD'!$A:$G,4,FALSE)</f>
        <v/>
      </c>
      <c r="H616" s="101"/>
      <c r="I616" s="101" t="e">
        <f>VLOOKUP($D616,'FP MD'!$A:$G,6,FALSE)</f>
        <v>#N/A</v>
      </c>
      <c r="J616" s="103" t="s">
        <v>434</v>
      </c>
      <c r="K616" s="100">
        <v>0</v>
      </c>
      <c r="L616" s="98">
        <v>0</v>
      </c>
      <c r="M616" s="98">
        <v>0</v>
      </c>
      <c r="N616" s="98">
        <v>0</v>
      </c>
      <c r="O616" s="98">
        <v>0</v>
      </c>
      <c r="P616" s="98">
        <v>0</v>
      </c>
      <c r="Q616" s="98">
        <v>0</v>
      </c>
      <c r="R616" s="98">
        <v>0</v>
      </c>
      <c r="S616" s="98">
        <v>0</v>
      </c>
      <c r="T616" s="98">
        <v>0</v>
      </c>
      <c r="U616" s="98">
        <v>5777226</v>
      </c>
      <c r="V616" s="98">
        <v>5923615</v>
      </c>
      <c r="W616" s="98">
        <v>6299966</v>
      </c>
      <c r="X616" s="98">
        <v>0</v>
      </c>
      <c r="Y616" s="98">
        <v>0</v>
      </c>
      <c r="Z616" s="98">
        <v>0</v>
      </c>
      <c r="AA616" s="98">
        <v>0</v>
      </c>
      <c r="AB616" s="98">
        <v>0</v>
      </c>
      <c r="AC616" s="98">
        <v>0</v>
      </c>
      <c r="AD616" s="98">
        <v>0</v>
      </c>
      <c r="AE616" s="98">
        <v>0</v>
      </c>
      <c r="AF616" s="98">
        <v>0</v>
      </c>
      <c r="AG616" s="98">
        <v>0</v>
      </c>
      <c r="AH616" s="98">
        <v>0</v>
      </c>
      <c r="AI616" s="98">
        <v>0</v>
      </c>
      <c r="AJ616" s="98">
        <v>0</v>
      </c>
      <c r="AK616" s="98">
        <v>0</v>
      </c>
      <c r="AL616" s="98">
        <v>0</v>
      </c>
      <c r="AM616" s="98">
        <v>0</v>
      </c>
      <c r="AN616" s="98">
        <v>0</v>
      </c>
      <c r="AO616" s="98">
        <v>0</v>
      </c>
      <c r="AP616" s="98">
        <v>0</v>
      </c>
      <c r="AQ616" s="98">
        <v>0</v>
      </c>
      <c r="AR616" s="98">
        <v>0</v>
      </c>
      <c r="AS616" s="98">
        <v>0</v>
      </c>
      <c r="AT616" s="98">
        <v>0</v>
      </c>
      <c r="AU616" s="98">
        <v>0</v>
      </c>
      <c r="AV616" s="98">
        <v>0</v>
      </c>
      <c r="AW616" s="98">
        <v>0</v>
      </c>
      <c r="AX616" s="98">
        <v>0</v>
      </c>
      <c r="AY616" s="98">
        <v>0</v>
      </c>
      <c r="AZ616" s="98">
        <v>0</v>
      </c>
      <c r="BA616" s="98">
        <v>0</v>
      </c>
      <c r="BB616" s="98">
        <v>0</v>
      </c>
      <c r="BC616" s="98">
        <v>0</v>
      </c>
      <c r="BD616" s="98">
        <v>0</v>
      </c>
      <c r="BE616" s="98">
        <v>0</v>
      </c>
      <c r="BF616" s="98">
        <v>0</v>
      </c>
      <c r="BG616" s="98">
        <v>0</v>
      </c>
      <c r="BH616" s="98">
        <v>0</v>
      </c>
      <c r="BI616" s="98">
        <v>0</v>
      </c>
      <c r="BJ616" s="98">
        <v>0</v>
      </c>
      <c r="BK616" s="98">
        <v>0</v>
      </c>
      <c r="BL616" s="98">
        <v>0</v>
      </c>
      <c r="BM616" s="98">
        <v>0</v>
      </c>
      <c r="BN616" s="98">
        <v>0</v>
      </c>
      <c r="BO616" s="98">
        <v>0</v>
      </c>
      <c r="BP616" s="98">
        <v>0</v>
      </c>
      <c r="BQ616" s="98">
        <v>0</v>
      </c>
      <c r="BR616" s="98">
        <v>0</v>
      </c>
      <c r="BS616" s="98">
        <v>0</v>
      </c>
    </row>
    <row r="617" spans="1:71" s="97" customFormat="1" hidden="1" x14ac:dyDescent="0.3">
      <c r="A617" s="97" t="s">
        <v>374</v>
      </c>
      <c r="B617" s="99" t="s">
        <v>1084</v>
      </c>
      <c r="C617" s="102">
        <v>36700</v>
      </c>
      <c r="D617" s="102" t="s">
        <v>869</v>
      </c>
      <c r="E617" s="101" t="str">
        <f>VLOOKUP($D617,'FP MD'!$A:$G,2,FALSE)</f>
        <v>SPP - Dist OH to UG Conversion (LUG</v>
      </c>
      <c r="F617" s="101" t="str">
        <f>VLOOKUP($D617,'FP MD'!$A:$G,3,FALSE)</f>
        <v>SPP Clause</v>
      </c>
      <c r="G617" s="101" t="str">
        <f>VLOOKUP($D617,'FP MD'!$A:$G,4,FALSE)</f>
        <v/>
      </c>
      <c r="H617" s="101"/>
      <c r="I617" s="101" t="e">
        <f>VLOOKUP($D617,'FP MD'!$A:$G,6,FALSE)</f>
        <v>#N/A</v>
      </c>
      <c r="J617" s="103">
        <v>202404</v>
      </c>
      <c r="K617" s="100">
        <v>0</v>
      </c>
      <c r="L617" s="98">
        <v>0</v>
      </c>
      <c r="M617" s="98">
        <v>0</v>
      </c>
      <c r="N617" s="98">
        <v>0</v>
      </c>
      <c r="O617" s="98">
        <v>1634197.6099999999</v>
      </c>
      <c r="P617" s="98">
        <v>0</v>
      </c>
      <c r="Q617" s="98">
        <v>0</v>
      </c>
      <c r="R617" s="98">
        <v>0</v>
      </c>
      <c r="S617" s="98">
        <v>0</v>
      </c>
      <c r="T617" s="98">
        <v>0</v>
      </c>
      <c r="U617" s="98">
        <v>0</v>
      </c>
      <c r="V617" s="98">
        <v>0</v>
      </c>
      <c r="W617" s="98">
        <v>0</v>
      </c>
      <c r="X617" s="98">
        <v>0</v>
      </c>
      <c r="Y617" s="98">
        <v>0</v>
      </c>
      <c r="Z617" s="98">
        <v>0</v>
      </c>
      <c r="AA617" s="98">
        <v>0</v>
      </c>
      <c r="AB617" s="98">
        <v>0</v>
      </c>
      <c r="AC617" s="98">
        <v>0</v>
      </c>
      <c r="AD617" s="98">
        <v>0</v>
      </c>
      <c r="AE617" s="98">
        <v>0</v>
      </c>
      <c r="AF617" s="98">
        <v>0</v>
      </c>
      <c r="AG617" s="98">
        <v>0</v>
      </c>
      <c r="AH617" s="98">
        <v>0</v>
      </c>
      <c r="AI617" s="98">
        <v>0</v>
      </c>
      <c r="AJ617" s="98">
        <v>0</v>
      </c>
      <c r="AK617" s="98">
        <v>0</v>
      </c>
      <c r="AL617" s="98">
        <v>0</v>
      </c>
      <c r="AM617" s="98">
        <v>0</v>
      </c>
      <c r="AN617" s="98">
        <v>0</v>
      </c>
      <c r="AO617" s="98">
        <v>0</v>
      </c>
      <c r="AP617" s="98">
        <v>0</v>
      </c>
      <c r="AQ617" s="98">
        <v>0</v>
      </c>
      <c r="AR617" s="98">
        <v>0</v>
      </c>
      <c r="AS617" s="98">
        <v>0</v>
      </c>
      <c r="AT617" s="98">
        <v>0</v>
      </c>
      <c r="AU617" s="98">
        <v>0</v>
      </c>
      <c r="AV617" s="98">
        <v>0</v>
      </c>
      <c r="AW617" s="98">
        <v>0</v>
      </c>
      <c r="AX617" s="98">
        <v>0</v>
      </c>
      <c r="AY617" s="98">
        <v>0</v>
      </c>
      <c r="AZ617" s="98">
        <v>0</v>
      </c>
      <c r="BA617" s="98">
        <v>0</v>
      </c>
      <c r="BB617" s="98">
        <v>0</v>
      </c>
      <c r="BC617" s="98">
        <v>0</v>
      </c>
      <c r="BD617" s="98">
        <v>0</v>
      </c>
      <c r="BE617" s="98">
        <v>0</v>
      </c>
      <c r="BF617" s="98">
        <v>0</v>
      </c>
      <c r="BG617" s="98">
        <v>0</v>
      </c>
      <c r="BH617" s="98">
        <v>0</v>
      </c>
      <c r="BI617" s="98">
        <v>0</v>
      </c>
      <c r="BJ617" s="98">
        <v>0</v>
      </c>
      <c r="BK617" s="98">
        <v>0</v>
      </c>
      <c r="BL617" s="98">
        <v>0</v>
      </c>
      <c r="BM617" s="98">
        <v>0</v>
      </c>
      <c r="BN617" s="98">
        <v>0</v>
      </c>
      <c r="BO617" s="98">
        <v>0</v>
      </c>
      <c r="BP617" s="98">
        <v>0</v>
      </c>
      <c r="BQ617" s="98">
        <v>0</v>
      </c>
      <c r="BR617" s="98">
        <v>0</v>
      </c>
      <c r="BS617" s="98">
        <v>0</v>
      </c>
    </row>
    <row r="618" spans="1:71" s="97" customFormat="1" hidden="1" x14ac:dyDescent="0.3">
      <c r="A618" s="97" t="s">
        <v>374</v>
      </c>
      <c r="B618" s="99" t="s">
        <v>1085</v>
      </c>
      <c r="C618" s="102">
        <v>36700</v>
      </c>
      <c r="D618" s="102" t="s">
        <v>869</v>
      </c>
      <c r="E618" s="101" t="str">
        <f>VLOOKUP($D618,'FP MD'!$A:$G,2,FALSE)</f>
        <v>SPP - Dist OH to UG Conversion (LUG</v>
      </c>
      <c r="F618" s="101" t="str">
        <f>VLOOKUP($D618,'FP MD'!$A:$G,3,FALSE)</f>
        <v>SPP Clause</v>
      </c>
      <c r="G618" s="101" t="str">
        <f>VLOOKUP($D618,'FP MD'!$A:$G,4,FALSE)</f>
        <v/>
      </c>
      <c r="H618" s="101"/>
      <c r="I618" s="101" t="e">
        <f>VLOOKUP($D618,'FP MD'!$A:$G,6,FALSE)</f>
        <v>#N/A</v>
      </c>
      <c r="J618" s="103">
        <v>202406</v>
      </c>
      <c r="K618" s="100">
        <v>0</v>
      </c>
      <c r="L618" s="98">
        <v>0</v>
      </c>
      <c r="M618" s="98">
        <v>0</v>
      </c>
      <c r="N618" s="98">
        <v>0</v>
      </c>
      <c r="O618" s="98">
        <v>0</v>
      </c>
      <c r="P618" s="98">
        <v>0</v>
      </c>
      <c r="Q618" s="98">
        <v>1424860.3900000001</v>
      </c>
      <c r="R618" s="98">
        <v>0</v>
      </c>
      <c r="S618" s="98">
        <v>0</v>
      </c>
      <c r="T618" s="98">
        <v>0</v>
      </c>
      <c r="U618" s="98">
        <v>0</v>
      </c>
      <c r="V618" s="98">
        <v>0</v>
      </c>
      <c r="W618" s="98">
        <v>0</v>
      </c>
      <c r="X618" s="98">
        <v>0</v>
      </c>
      <c r="Y618" s="98">
        <v>0</v>
      </c>
      <c r="Z618" s="98">
        <v>0</v>
      </c>
      <c r="AA618" s="98">
        <v>0</v>
      </c>
      <c r="AB618" s="98">
        <v>0</v>
      </c>
      <c r="AC618" s="98">
        <v>0</v>
      </c>
      <c r="AD618" s="98">
        <v>0</v>
      </c>
      <c r="AE618" s="98">
        <v>0</v>
      </c>
      <c r="AF618" s="98">
        <v>0</v>
      </c>
      <c r="AG618" s="98">
        <v>0</v>
      </c>
      <c r="AH618" s="98">
        <v>0</v>
      </c>
      <c r="AI618" s="98">
        <v>0</v>
      </c>
      <c r="AJ618" s="98">
        <v>0</v>
      </c>
      <c r="AK618" s="98">
        <v>0</v>
      </c>
      <c r="AL618" s="98">
        <v>0</v>
      </c>
      <c r="AM618" s="98">
        <v>0</v>
      </c>
      <c r="AN618" s="98">
        <v>0</v>
      </c>
      <c r="AO618" s="98">
        <v>0</v>
      </c>
      <c r="AP618" s="98">
        <v>0</v>
      </c>
      <c r="AQ618" s="98">
        <v>0</v>
      </c>
      <c r="AR618" s="98">
        <v>0</v>
      </c>
      <c r="AS618" s="98">
        <v>0</v>
      </c>
      <c r="AT618" s="98">
        <v>0</v>
      </c>
      <c r="AU618" s="98">
        <v>0</v>
      </c>
      <c r="AV618" s="98">
        <v>0</v>
      </c>
      <c r="AW618" s="98">
        <v>0</v>
      </c>
      <c r="AX618" s="98">
        <v>0</v>
      </c>
      <c r="AY618" s="98">
        <v>0</v>
      </c>
      <c r="AZ618" s="98">
        <v>0</v>
      </c>
      <c r="BA618" s="98">
        <v>0</v>
      </c>
      <c r="BB618" s="98">
        <v>0</v>
      </c>
      <c r="BC618" s="98">
        <v>0</v>
      </c>
      <c r="BD618" s="98">
        <v>0</v>
      </c>
      <c r="BE618" s="98">
        <v>0</v>
      </c>
      <c r="BF618" s="98">
        <v>0</v>
      </c>
      <c r="BG618" s="98">
        <v>0</v>
      </c>
      <c r="BH618" s="98">
        <v>0</v>
      </c>
      <c r="BI618" s="98">
        <v>0</v>
      </c>
      <c r="BJ618" s="98">
        <v>0</v>
      </c>
      <c r="BK618" s="98">
        <v>0</v>
      </c>
      <c r="BL618" s="98">
        <v>0</v>
      </c>
      <c r="BM618" s="98">
        <v>0</v>
      </c>
      <c r="BN618" s="98">
        <v>0</v>
      </c>
      <c r="BO618" s="98">
        <v>0</v>
      </c>
      <c r="BP618" s="98">
        <v>0</v>
      </c>
      <c r="BQ618" s="98">
        <v>0</v>
      </c>
      <c r="BR618" s="98">
        <v>0</v>
      </c>
      <c r="BS618" s="98">
        <v>0</v>
      </c>
    </row>
    <row r="619" spans="1:71" s="97" customFormat="1" hidden="1" x14ac:dyDescent="0.3">
      <c r="A619" s="97" t="s">
        <v>374</v>
      </c>
      <c r="B619" s="99" t="s">
        <v>1086</v>
      </c>
      <c r="C619" s="102">
        <v>36700</v>
      </c>
      <c r="D619" s="102" t="s">
        <v>869</v>
      </c>
      <c r="E619" s="101" t="str">
        <f>VLOOKUP($D619,'FP MD'!$A:$G,2,FALSE)</f>
        <v>SPP - Dist OH to UG Conversion (LUG</v>
      </c>
      <c r="F619" s="101" t="str">
        <f>VLOOKUP($D619,'FP MD'!$A:$G,3,FALSE)</f>
        <v>SPP Clause</v>
      </c>
      <c r="G619" s="101" t="str">
        <f>VLOOKUP($D619,'FP MD'!$A:$G,4,FALSE)</f>
        <v/>
      </c>
      <c r="H619" s="101"/>
      <c r="I619" s="101" t="e">
        <f>VLOOKUP($D619,'FP MD'!$A:$G,6,FALSE)</f>
        <v>#N/A</v>
      </c>
      <c r="J619" s="103">
        <v>202404</v>
      </c>
      <c r="K619" s="100">
        <v>0</v>
      </c>
      <c r="L619" s="98">
        <v>0</v>
      </c>
      <c r="M619" s="98">
        <v>0</v>
      </c>
      <c r="N619" s="98">
        <v>0</v>
      </c>
      <c r="O619" s="98">
        <v>1607306.47</v>
      </c>
      <c r="P619" s="98">
        <v>0</v>
      </c>
      <c r="Q619" s="98">
        <v>0</v>
      </c>
      <c r="R619" s="98">
        <v>0</v>
      </c>
      <c r="S619" s="98">
        <v>0</v>
      </c>
      <c r="T619" s="98">
        <v>0</v>
      </c>
      <c r="U619" s="98">
        <v>0</v>
      </c>
      <c r="V619" s="98">
        <v>0</v>
      </c>
      <c r="W619" s="98">
        <v>0</v>
      </c>
      <c r="X619" s="98">
        <v>0</v>
      </c>
      <c r="Y619" s="98">
        <v>0</v>
      </c>
      <c r="Z619" s="98">
        <v>0</v>
      </c>
      <c r="AA619" s="98">
        <v>0</v>
      </c>
      <c r="AB619" s="98">
        <v>0</v>
      </c>
      <c r="AC619" s="98">
        <v>0</v>
      </c>
      <c r="AD619" s="98">
        <v>0</v>
      </c>
      <c r="AE619" s="98">
        <v>0</v>
      </c>
      <c r="AF619" s="98">
        <v>0</v>
      </c>
      <c r="AG619" s="98">
        <v>0</v>
      </c>
      <c r="AH619" s="98">
        <v>0</v>
      </c>
      <c r="AI619" s="98">
        <v>0</v>
      </c>
      <c r="AJ619" s="98">
        <v>0</v>
      </c>
      <c r="AK619" s="98">
        <v>0</v>
      </c>
      <c r="AL619" s="98">
        <v>0</v>
      </c>
      <c r="AM619" s="98">
        <v>0</v>
      </c>
      <c r="AN619" s="98">
        <v>0</v>
      </c>
      <c r="AO619" s="98">
        <v>0</v>
      </c>
      <c r="AP619" s="98">
        <v>0</v>
      </c>
      <c r="AQ619" s="98">
        <v>0</v>
      </c>
      <c r="AR619" s="98">
        <v>0</v>
      </c>
      <c r="AS619" s="98">
        <v>0</v>
      </c>
      <c r="AT619" s="98">
        <v>0</v>
      </c>
      <c r="AU619" s="98">
        <v>0</v>
      </c>
      <c r="AV619" s="98">
        <v>0</v>
      </c>
      <c r="AW619" s="98">
        <v>0</v>
      </c>
      <c r="AX619" s="98">
        <v>0</v>
      </c>
      <c r="AY619" s="98">
        <v>0</v>
      </c>
      <c r="AZ619" s="98">
        <v>0</v>
      </c>
      <c r="BA619" s="98">
        <v>0</v>
      </c>
      <c r="BB619" s="98">
        <v>0</v>
      </c>
      <c r="BC619" s="98">
        <v>0</v>
      </c>
      <c r="BD619" s="98">
        <v>0</v>
      </c>
      <c r="BE619" s="98">
        <v>0</v>
      </c>
      <c r="BF619" s="98">
        <v>0</v>
      </c>
      <c r="BG619" s="98">
        <v>0</v>
      </c>
      <c r="BH619" s="98">
        <v>0</v>
      </c>
      <c r="BI619" s="98">
        <v>0</v>
      </c>
      <c r="BJ619" s="98">
        <v>0</v>
      </c>
      <c r="BK619" s="98">
        <v>0</v>
      </c>
      <c r="BL619" s="98">
        <v>0</v>
      </c>
      <c r="BM619" s="98">
        <v>0</v>
      </c>
      <c r="BN619" s="98">
        <v>0</v>
      </c>
      <c r="BO619" s="98">
        <v>0</v>
      </c>
      <c r="BP619" s="98">
        <v>0</v>
      </c>
      <c r="BQ619" s="98">
        <v>0</v>
      </c>
      <c r="BR619" s="98">
        <v>0</v>
      </c>
      <c r="BS619" s="98">
        <v>0</v>
      </c>
    </row>
    <row r="620" spans="1:71" s="97" customFormat="1" hidden="1" x14ac:dyDescent="0.3">
      <c r="A620" s="97" t="s">
        <v>374</v>
      </c>
      <c r="B620" s="99" t="s">
        <v>1087</v>
      </c>
      <c r="C620" s="102">
        <v>36700</v>
      </c>
      <c r="D620" s="102" t="s">
        <v>869</v>
      </c>
      <c r="E620" s="101" t="str">
        <f>VLOOKUP($D620,'FP MD'!$A:$G,2,FALSE)</f>
        <v>SPP - Dist OH to UG Conversion (LUG</v>
      </c>
      <c r="F620" s="101" t="str">
        <f>VLOOKUP($D620,'FP MD'!$A:$G,3,FALSE)</f>
        <v>SPP Clause</v>
      </c>
      <c r="G620" s="101" t="str">
        <f>VLOOKUP($D620,'FP MD'!$A:$G,4,FALSE)</f>
        <v/>
      </c>
      <c r="H620" s="101"/>
      <c r="I620" s="101" t="e">
        <f>VLOOKUP($D620,'FP MD'!$A:$G,6,FALSE)</f>
        <v>#N/A</v>
      </c>
      <c r="J620" s="103">
        <v>202403</v>
      </c>
      <c r="K620" s="100">
        <v>0</v>
      </c>
      <c r="L620" s="98">
        <v>0</v>
      </c>
      <c r="M620" s="98">
        <v>0</v>
      </c>
      <c r="N620" s="98">
        <v>943913.82000000007</v>
      </c>
      <c r="O620" s="98">
        <v>0</v>
      </c>
      <c r="P620" s="98">
        <v>0</v>
      </c>
      <c r="Q620" s="98">
        <v>0</v>
      </c>
      <c r="R620" s="98">
        <v>0</v>
      </c>
      <c r="S620" s="98">
        <v>0</v>
      </c>
      <c r="T620" s="98">
        <v>0</v>
      </c>
      <c r="U620" s="98">
        <v>0</v>
      </c>
      <c r="V620" s="98">
        <v>0</v>
      </c>
      <c r="W620" s="98">
        <v>0</v>
      </c>
      <c r="X620" s="98">
        <v>0</v>
      </c>
      <c r="Y620" s="98">
        <v>0</v>
      </c>
      <c r="Z620" s="98">
        <v>0</v>
      </c>
      <c r="AA620" s="98">
        <v>0</v>
      </c>
      <c r="AB620" s="98">
        <v>0</v>
      </c>
      <c r="AC620" s="98">
        <v>0</v>
      </c>
      <c r="AD620" s="98">
        <v>0</v>
      </c>
      <c r="AE620" s="98">
        <v>0</v>
      </c>
      <c r="AF620" s="98">
        <v>0</v>
      </c>
      <c r="AG620" s="98">
        <v>0</v>
      </c>
      <c r="AH620" s="98">
        <v>0</v>
      </c>
      <c r="AI620" s="98">
        <v>0</v>
      </c>
      <c r="AJ620" s="98">
        <v>0</v>
      </c>
      <c r="AK620" s="98">
        <v>0</v>
      </c>
      <c r="AL620" s="98">
        <v>0</v>
      </c>
      <c r="AM620" s="98">
        <v>0</v>
      </c>
      <c r="AN620" s="98">
        <v>0</v>
      </c>
      <c r="AO620" s="98">
        <v>0</v>
      </c>
      <c r="AP620" s="98">
        <v>0</v>
      </c>
      <c r="AQ620" s="98">
        <v>0</v>
      </c>
      <c r="AR620" s="98">
        <v>0</v>
      </c>
      <c r="AS620" s="98">
        <v>0</v>
      </c>
      <c r="AT620" s="98">
        <v>0</v>
      </c>
      <c r="AU620" s="98">
        <v>0</v>
      </c>
      <c r="AV620" s="98">
        <v>0</v>
      </c>
      <c r="AW620" s="98">
        <v>0</v>
      </c>
      <c r="AX620" s="98">
        <v>0</v>
      </c>
      <c r="AY620" s="98">
        <v>0</v>
      </c>
      <c r="AZ620" s="98">
        <v>0</v>
      </c>
      <c r="BA620" s="98">
        <v>0</v>
      </c>
      <c r="BB620" s="98">
        <v>0</v>
      </c>
      <c r="BC620" s="98">
        <v>0</v>
      </c>
      <c r="BD620" s="98">
        <v>0</v>
      </c>
      <c r="BE620" s="98">
        <v>0</v>
      </c>
      <c r="BF620" s="98">
        <v>0</v>
      </c>
      <c r="BG620" s="98">
        <v>0</v>
      </c>
      <c r="BH620" s="98">
        <v>0</v>
      </c>
      <c r="BI620" s="98">
        <v>0</v>
      </c>
      <c r="BJ620" s="98">
        <v>0</v>
      </c>
      <c r="BK620" s="98">
        <v>0</v>
      </c>
      <c r="BL620" s="98">
        <v>0</v>
      </c>
      <c r="BM620" s="98">
        <v>0</v>
      </c>
      <c r="BN620" s="98">
        <v>0</v>
      </c>
      <c r="BO620" s="98">
        <v>0</v>
      </c>
      <c r="BP620" s="98">
        <v>0</v>
      </c>
      <c r="BQ620" s="98">
        <v>0</v>
      </c>
      <c r="BR620" s="98">
        <v>0</v>
      </c>
      <c r="BS620" s="98">
        <v>0</v>
      </c>
    </row>
    <row r="621" spans="1:71" s="97" customFormat="1" hidden="1" x14ac:dyDescent="0.3">
      <c r="A621" s="97" t="s">
        <v>374</v>
      </c>
      <c r="B621" s="99" t="s">
        <v>1088</v>
      </c>
      <c r="C621" s="102">
        <v>36700</v>
      </c>
      <c r="D621" s="102" t="s">
        <v>869</v>
      </c>
      <c r="E621" s="101" t="str">
        <f>VLOOKUP($D621,'FP MD'!$A:$G,2,FALSE)</f>
        <v>SPP - Dist OH to UG Conversion (LUG</v>
      </c>
      <c r="F621" s="101" t="str">
        <f>VLOOKUP($D621,'FP MD'!$A:$G,3,FALSE)</f>
        <v>SPP Clause</v>
      </c>
      <c r="G621" s="101" t="str">
        <f>VLOOKUP($D621,'FP MD'!$A:$G,4,FALSE)</f>
        <v/>
      </c>
      <c r="H621" s="101"/>
      <c r="I621" s="101" t="e">
        <f>VLOOKUP($D621,'FP MD'!$A:$G,6,FALSE)</f>
        <v>#N/A</v>
      </c>
      <c r="J621" s="103">
        <v>202403</v>
      </c>
      <c r="K621" s="100">
        <v>0</v>
      </c>
      <c r="L621" s="98">
        <v>0</v>
      </c>
      <c r="M621" s="98">
        <v>0</v>
      </c>
      <c r="N621" s="98">
        <v>1546481.21</v>
      </c>
      <c r="O621" s="98">
        <v>0</v>
      </c>
      <c r="P621" s="98">
        <v>0</v>
      </c>
      <c r="Q621" s="98">
        <v>0</v>
      </c>
      <c r="R621" s="98">
        <v>0</v>
      </c>
      <c r="S621" s="98">
        <v>0</v>
      </c>
      <c r="T621" s="98">
        <v>0</v>
      </c>
      <c r="U621" s="98">
        <v>0</v>
      </c>
      <c r="V621" s="98">
        <v>0</v>
      </c>
      <c r="W621" s="98">
        <v>0</v>
      </c>
      <c r="X621" s="98">
        <v>0</v>
      </c>
      <c r="Y621" s="98">
        <v>0</v>
      </c>
      <c r="Z621" s="98">
        <v>0</v>
      </c>
      <c r="AA621" s="98">
        <v>0</v>
      </c>
      <c r="AB621" s="98">
        <v>0</v>
      </c>
      <c r="AC621" s="98">
        <v>0</v>
      </c>
      <c r="AD621" s="98">
        <v>0</v>
      </c>
      <c r="AE621" s="98">
        <v>0</v>
      </c>
      <c r="AF621" s="98">
        <v>0</v>
      </c>
      <c r="AG621" s="98">
        <v>0</v>
      </c>
      <c r="AH621" s="98">
        <v>0</v>
      </c>
      <c r="AI621" s="98">
        <v>0</v>
      </c>
      <c r="AJ621" s="98">
        <v>0</v>
      </c>
      <c r="AK621" s="98">
        <v>0</v>
      </c>
      <c r="AL621" s="98">
        <v>0</v>
      </c>
      <c r="AM621" s="98">
        <v>0</v>
      </c>
      <c r="AN621" s="98">
        <v>0</v>
      </c>
      <c r="AO621" s="98">
        <v>0</v>
      </c>
      <c r="AP621" s="98">
        <v>0</v>
      </c>
      <c r="AQ621" s="98">
        <v>0</v>
      </c>
      <c r="AR621" s="98">
        <v>0</v>
      </c>
      <c r="AS621" s="98">
        <v>0</v>
      </c>
      <c r="AT621" s="98">
        <v>0</v>
      </c>
      <c r="AU621" s="98">
        <v>0</v>
      </c>
      <c r="AV621" s="98">
        <v>0</v>
      </c>
      <c r="AW621" s="98">
        <v>0</v>
      </c>
      <c r="AX621" s="98">
        <v>0</v>
      </c>
      <c r="AY621" s="98">
        <v>0</v>
      </c>
      <c r="AZ621" s="98">
        <v>0</v>
      </c>
      <c r="BA621" s="98">
        <v>0</v>
      </c>
      <c r="BB621" s="98">
        <v>0</v>
      </c>
      <c r="BC621" s="98">
        <v>0</v>
      </c>
      <c r="BD621" s="98">
        <v>0</v>
      </c>
      <c r="BE621" s="98">
        <v>0</v>
      </c>
      <c r="BF621" s="98">
        <v>0</v>
      </c>
      <c r="BG621" s="98">
        <v>0</v>
      </c>
      <c r="BH621" s="98">
        <v>0</v>
      </c>
      <c r="BI621" s="98">
        <v>0</v>
      </c>
      <c r="BJ621" s="98">
        <v>0</v>
      </c>
      <c r="BK621" s="98">
        <v>0</v>
      </c>
      <c r="BL621" s="98">
        <v>0</v>
      </c>
      <c r="BM621" s="98">
        <v>0</v>
      </c>
      <c r="BN621" s="98">
        <v>0</v>
      </c>
      <c r="BO621" s="98">
        <v>0</v>
      </c>
      <c r="BP621" s="98">
        <v>0</v>
      </c>
      <c r="BQ621" s="98">
        <v>0</v>
      </c>
      <c r="BR621" s="98">
        <v>0</v>
      </c>
      <c r="BS621" s="98">
        <v>0</v>
      </c>
    </row>
    <row r="622" spans="1:71" s="97" customFormat="1" hidden="1" x14ac:dyDescent="0.3">
      <c r="A622" s="97" t="s">
        <v>374</v>
      </c>
      <c r="B622" s="99" t="s">
        <v>1089</v>
      </c>
      <c r="C622" s="102">
        <v>36700</v>
      </c>
      <c r="D622" s="102" t="s">
        <v>869</v>
      </c>
      <c r="E622" s="101" t="str">
        <f>VLOOKUP($D622,'FP MD'!$A:$G,2,FALSE)</f>
        <v>SPP - Dist OH to UG Conversion (LUG</v>
      </c>
      <c r="F622" s="101" t="str">
        <f>VLOOKUP($D622,'FP MD'!$A:$G,3,FALSE)</f>
        <v>SPP Clause</v>
      </c>
      <c r="G622" s="101" t="str">
        <f>VLOOKUP($D622,'FP MD'!$A:$G,4,FALSE)</f>
        <v/>
      </c>
      <c r="H622" s="101"/>
      <c r="I622" s="101" t="e">
        <f>VLOOKUP($D622,'FP MD'!$A:$G,6,FALSE)</f>
        <v>#N/A</v>
      </c>
      <c r="J622" s="103">
        <v>202403</v>
      </c>
      <c r="K622" s="100">
        <v>0</v>
      </c>
      <c r="L622" s="98">
        <v>0</v>
      </c>
      <c r="M622" s="98">
        <v>0</v>
      </c>
      <c r="N622" s="98">
        <v>2571879.52</v>
      </c>
      <c r="O622" s="98">
        <v>0</v>
      </c>
      <c r="P622" s="98">
        <v>0</v>
      </c>
      <c r="Q622" s="98">
        <v>0</v>
      </c>
      <c r="R622" s="98">
        <v>0</v>
      </c>
      <c r="S622" s="98">
        <v>0</v>
      </c>
      <c r="T622" s="98">
        <v>0</v>
      </c>
      <c r="U622" s="98">
        <v>0</v>
      </c>
      <c r="V622" s="98">
        <v>0</v>
      </c>
      <c r="W622" s="98">
        <v>0</v>
      </c>
      <c r="X622" s="98">
        <v>0</v>
      </c>
      <c r="Y622" s="98">
        <v>0</v>
      </c>
      <c r="Z622" s="98">
        <v>0</v>
      </c>
      <c r="AA622" s="98">
        <v>0</v>
      </c>
      <c r="AB622" s="98">
        <v>0</v>
      </c>
      <c r="AC622" s="98">
        <v>0</v>
      </c>
      <c r="AD622" s="98">
        <v>0</v>
      </c>
      <c r="AE622" s="98">
        <v>0</v>
      </c>
      <c r="AF622" s="98">
        <v>0</v>
      </c>
      <c r="AG622" s="98">
        <v>0</v>
      </c>
      <c r="AH622" s="98">
        <v>0</v>
      </c>
      <c r="AI622" s="98">
        <v>0</v>
      </c>
      <c r="AJ622" s="98">
        <v>0</v>
      </c>
      <c r="AK622" s="98">
        <v>0</v>
      </c>
      <c r="AL622" s="98">
        <v>0</v>
      </c>
      <c r="AM622" s="98">
        <v>0</v>
      </c>
      <c r="AN622" s="98">
        <v>0</v>
      </c>
      <c r="AO622" s="98">
        <v>0</v>
      </c>
      <c r="AP622" s="98">
        <v>0</v>
      </c>
      <c r="AQ622" s="98">
        <v>0</v>
      </c>
      <c r="AR622" s="98">
        <v>0</v>
      </c>
      <c r="AS622" s="98">
        <v>0</v>
      </c>
      <c r="AT622" s="98">
        <v>0</v>
      </c>
      <c r="AU622" s="98">
        <v>0</v>
      </c>
      <c r="AV622" s="98">
        <v>0</v>
      </c>
      <c r="AW622" s="98">
        <v>0</v>
      </c>
      <c r="AX622" s="98">
        <v>0</v>
      </c>
      <c r="AY622" s="98">
        <v>0</v>
      </c>
      <c r="AZ622" s="98">
        <v>0</v>
      </c>
      <c r="BA622" s="98">
        <v>0</v>
      </c>
      <c r="BB622" s="98">
        <v>0</v>
      </c>
      <c r="BC622" s="98">
        <v>0</v>
      </c>
      <c r="BD622" s="98">
        <v>0</v>
      </c>
      <c r="BE622" s="98">
        <v>0</v>
      </c>
      <c r="BF622" s="98">
        <v>0</v>
      </c>
      <c r="BG622" s="98">
        <v>0</v>
      </c>
      <c r="BH622" s="98">
        <v>0</v>
      </c>
      <c r="BI622" s="98">
        <v>0</v>
      </c>
      <c r="BJ622" s="98">
        <v>0</v>
      </c>
      <c r="BK622" s="98">
        <v>0</v>
      </c>
      <c r="BL622" s="98">
        <v>0</v>
      </c>
      <c r="BM622" s="98">
        <v>0</v>
      </c>
      <c r="BN622" s="98">
        <v>0</v>
      </c>
      <c r="BO622" s="98">
        <v>0</v>
      </c>
      <c r="BP622" s="98">
        <v>0</v>
      </c>
      <c r="BQ622" s="98">
        <v>0</v>
      </c>
      <c r="BR622" s="98">
        <v>0</v>
      </c>
      <c r="BS622" s="98">
        <v>0</v>
      </c>
    </row>
    <row r="623" spans="1:71" s="97" customFormat="1" hidden="1" x14ac:dyDescent="0.3">
      <c r="A623" s="97" t="s">
        <v>374</v>
      </c>
      <c r="B623" s="99" t="s">
        <v>1090</v>
      </c>
      <c r="C623" s="102">
        <v>36700</v>
      </c>
      <c r="D623" s="102" t="s">
        <v>869</v>
      </c>
      <c r="E623" s="101" t="str">
        <f>VLOOKUP($D623,'FP MD'!$A:$G,2,FALSE)</f>
        <v>SPP - Dist OH to UG Conversion (LUG</v>
      </c>
      <c r="F623" s="101" t="str">
        <f>VLOOKUP($D623,'FP MD'!$A:$G,3,FALSE)</f>
        <v>SPP Clause</v>
      </c>
      <c r="G623" s="101" t="str">
        <f>VLOOKUP($D623,'FP MD'!$A:$G,4,FALSE)</f>
        <v/>
      </c>
      <c r="H623" s="101"/>
      <c r="I623" s="101" t="e">
        <f>VLOOKUP($D623,'FP MD'!$A:$G,6,FALSE)</f>
        <v>#N/A</v>
      </c>
      <c r="J623" s="103">
        <v>202403</v>
      </c>
      <c r="K623" s="100">
        <v>0</v>
      </c>
      <c r="L623" s="98">
        <v>0</v>
      </c>
      <c r="M623" s="98">
        <v>0</v>
      </c>
      <c r="N623" s="98">
        <v>3172749.81</v>
      </c>
      <c r="O623" s="98">
        <v>0</v>
      </c>
      <c r="P623" s="98">
        <v>0</v>
      </c>
      <c r="Q623" s="98">
        <v>0</v>
      </c>
      <c r="R623" s="98">
        <v>0</v>
      </c>
      <c r="S623" s="98">
        <v>0</v>
      </c>
      <c r="T623" s="98">
        <v>0</v>
      </c>
      <c r="U623" s="98">
        <v>0</v>
      </c>
      <c r="V623" s="98">
        <v>0</v>
      </c>
      <c r="W623" s="98">
        <v>0</v>
      </c>
      <c r="X623" s="98">
        <v>0</v>
      </c>
      <c r="Y623" s="98">
        <v>0</v>
      </c>
      <c r="Z623" s="98">
        <v>0</v>
      </c>
      <c r="AA623" s="98">
        <v>0</v>
      </c>
      <c r="AB623" s="98">
        <v>0</v>
      </c>
      <c r="AC623" s="98">
        <v>0</v>
      </c>
      <c r="AD623" s="98">
        <v>0</v>
      </c>
      <c r="AE623" s="98">
        <v>0</v>
      </c>
      <c r="AF623" s="98">
        <v>0</v>
      </c>
      <c r="AG623" s="98">
        <v>0</v>
      </c>
      <c r="AH623" s="98">
        <v>0</v>
      </c>
      <c r="AI623" s="98">
        <v>0</v>
      </c>
      <c r="AJ623" s="98">
        <v>0</v>
      </c>
      <c r="AK623" s="98">
        <v>0</v>
      </c>
      <c r="AL623" s="98">
        <v>0</v>
      </c>
      <c r="AM623" s="98">
        <v>0</v>
      </c>
      <c r="AN623" s="98">
        <v>0</v>
      </c>
      <c r="AO623" s="98">
        <v>0</v>
      </c>
      <c r="AP623" s="98">
        <v>0</v>
      </c>
      <c r="AQ623" s="98">
        <v>0</v>
      </c>
      <c r="AR623" s="98">
        <v>0</v>
      </c>
      <c r="AS623" s="98">
        <v>0</v>
      </c>
      <c r="AT623" s="98">
        <v>0</v>
      </c>
      <c r="AU623" s="98">
        <v>0</v>
      </c>
      <c r="AV623" s="98">
        <v>0</v>
      </c>
      <c r="AW623" s="98">
        <v>0</v>
      </c>
      <c r="AX623" s="98">
        <v>0</v>
      </c>
      <c r="AY623" s="98">
        <v>0</v>
      </c>
      <c r="AZ623" s="98">
        <v>0</v>
      </c>
      <c r="BA623" s="98">
        <v>0</v>
      </c>
      <c r="BB623" s="98">
        <v>0</v>
      </c>
      <c r="BC623" s="98">
        <v>0</v>
      </c>
      <c r="BD623" s="98">
        <v>0</v>
      </c>
      <c r="BE623" s="98">
        <v>0</v>
      </c>
      <c r="BF623" s="98">
        <v>0</v>
      </c>
      <c r="BG623" s="98">
        <v>0</v>
      </c>
      <c r="BH623" s="98">
        <v>0</v>
      </c>
      <c r="BI623" s="98">
        <v>0</v>
      </c>
      <c r="BJ623" s="98">
        <v>0</v>
      </c>
      <c r="BK623" s="98">
        <v>0</v>
      </c>
      <c r="BL623" s="98">
        <v>0</v>
      </c>
      <c r="BM623" s="98">
        <v>0</v>
      </c>
      <c r="BN623" s="98">
        <v>0</v>
      </c>
      <c r="BO623" s="98">
        <v>0</v>
      </c>
      <c r="BP623" s="98">
        <v>0</v>
      </c>
      <c r="BQ623" s="98">
        <v>0</v>
      </c>
      <c r="BR623" s="98">
        <v>0</v>
      </c>
      <c r="BS623" s="98">
        <v>0</v>
      </c>
    </row>
    <row r="624" spans="1:71" s="97" customFormat="1" hidden="1" x14ac:dyDescent="0.3">
      <c r="A624" s="97" t="s">
        <v>374</v>
      </c>
      <c r="B624" s="99" t="s">
        <v>1091</v>
      </c>
      <c r="C624" s="102">
        <v>36700</v>
      </c>
      <c r="D624" s="102" t="s">
        <v>869</v>
      </c>
      <c r="E624" s="101" t="str">
        <f>VLOOKUP($D624,'FP MD'!$A:$G,2,FALSE)</f>
        <v>SPP - Dist OH to UG Conversion (LUG</v>
      </c>
      <c r="F624" s="101" t="str">
        <f>VLOOKUP($D624,'FP MD'!$A:$G,3,FALSE)</f>
        <v>SPP Clause</v>
      </c>
      <c r="G624" s="101" t="str">
        <f>VLOOKUP($D624,'FP MD'!$A:$G,4,FALSE)</f>
        <v/>
      </c>
      <c r="H624" s="101"/>
      <c r="I624" s="101" t="e">
        <f>VLOOKUP($D624,'FP MD'!$A:$G,6,FALSE)</f>
        <v>#N/A</v>
      </c>
      <c r="J624" s="103">
        <v>202404</v>
      </c>
      <c r="K624" s="100">
        <v>0</v>
      </c>
      <c r="L624" s="98">
        <v>0</v>
      </c>
      <c r="M624" s="98">
        <v>0</v>
      </c>
      <c r="N624" s="98">
        <v>0</v>
      </c>
      <c r="O624" s="98">
        <v>1498655.1</v>
      </c>
      <c r="P624" s="98">
        <v>0</v>
      </c>
      <c r="Q624" s="98">
        <v>0</v>
      </c>
      <c r="R624" s="98">
        <v>0</v>
      </c>
      <c r="S624" s="98">
        <v>0</v>
      </c>
      <c r="T624" s="98">
        <v>0</v>
      </c>
      <c r="U624" s="98">
        <v>0</v>
      </c>
      <c r="V624" s="98">
        <v>0</v>
      </c>
      <c r="W624" s="98">
        <v>0</v>
      </c>
      <c r="X624" s="98">
        <v>0</v>
      </c>
      <c r="Y624" s="98">
        <v>0</v>
      </c>
      <c r="Z624" s="98">
        <v>0</v>
      </c>
      <c r="AA624" s="98">
        <v>0</v>
      </c>
      <c r="AB624" s="98">
        <v>0</v>
      </c>
      <c r="AC624" s="98">
        <v>0</v>
      </c>
      <c r="AD624" s="98">
        <v>0</v>
      </c>
      <c r="AE624" s="98">
        <v>0</v>
      </c>
      <c r="AF624" s="98">
        <v>0</v>
      </c>
      <c r="AG624" s="98">
        <v>0</v>
      </c>
      <c r="AH624" s="98">
        <v>0</v>
      </c>
      <c r="AI624" s="98">
        <v>0</v>
      </c>
      <c r="AJ624" s="98">
        <v>0</v>
      </c>
      <c r="AK624" s="98">
        <v>0</v>
      </c>
      <c r="AL624" s="98">
        <v>0</v>
      </c>
      <c r="AM624" s="98">
        <v>0</v>
      </c>
      <c r="AN624" s="98">
        <v>0</v>
      </c>
      <c r="AO624" s="98">
        <v>0</v>
      </c>
      <c r="AP624" s="98">
        <v>0</v>
      </c>
      <c r="AQ624" s="98">
        <v>0</v>
      </c>
      <c r="AR624" s="98">
        <v>0</v>
      </c>
      <c r="AS624" s="98">
        <v>0</v>
      </c>
      <c r="AT624" s="98">
        <v>0</v>
      </c>
      <c r="AU624" s="98">
        <v>0</v>
      </c>
      <c r="AV624" s="98">
        <v>0</v>
      </c>
      <c r="AW624" s="98">
        <v>0</v>
      </c>
      <c r="AX624" s="98">
        <v>0</v>
      </c>
      <c r="AY624" s="98">
        <v>0</v>
      </c>
      <c r="AZ624" s="98">
        <v>0</v>
      </c>
      <c r="BA624" s="98">
        <v>0</v>
      </c>
      <c r="BB624" s="98">
        <v>0</v>
      </c>
      <c r="BC624" s="98">
        <v>0</v>
      </c>
      <c r="BD624" s="98">
        <v>0</v>
      </c>
      <c r="BE624" s="98">
        <v>0</v>
      </c>
      <c r="BF624" s="98">
        <v>0</v>
      </c>
      <c r="BG624" s="98">
        <v>0</v>
      </c>
      <c r="BH624" s="98">
        <v>0</v>
      </c>
      <c r="BI624" s="98">
        <v>0</v>
      </c>
      <c r="BJ624" s="98">
        <v>0</v>
      </c>
      <c r="BK624" s="98">
        <v>0</v>
      </c>
      <c r="BL624" s="98">
        <v>0</v>
      </c>
      <c r="BM624" s="98">
        <v>0</v>
      </c>
      <c r="BN624" s="98">
        <v>0</v>
      </c>
      <c r="BO624" s="98">
        <v>0</v>
      </c>
      <c r="BP624" s="98">
        <v>0</v>
      </c>
      <c r="BQ624" s="98">
        <v>0</v>
      </c>
      <c r="BR624" s="98">
        <v>0</v>
      </c>
      <c r="BS624" s="98">
        <v>0</v>
      </c>
    </row>
    <row r="625" spans="1:71" s="97" customFormat="1" hidden="1" x14ac:dyDescent="0.3">
      <c r="A625" s="97" t="s">
        <v>374</v>
      </c>
      <c r="B625" s="99" t="s">
        <v>1092</v>
      </c>
      <c r="C625" s="102">
        <v>36700</v>
      </c>
      <c r="D625" s="102" t="s">
        <v>869</v>
      </c>
      <c r="E625" s="101" t="str">
        <f>VLOOKUP($D625,'FP MD'!$A:$G,2,FALSE)</f>
        <v>SPP - Dist OH to UG Conversion (LUG</v>
      </c>
      <c r="F625" s="101" t="str">
        <f>VLOOKUP($D625,'FP MD'!$A:$G,3,FALSE)</f>
        <v>SPP Clause</v>
      </c>
      <c r="G625" s="101" t="str">
        <f>VLOOKUP($D625,'FP MD'!$A:$G,4,FALSE)</f>
        <v/>
      </c>
      <c r="H625" s="101"/>
      <c r="I625" s="101" t="e">
        <f>VLOOKUP($D625,'FP MD'!$A:$G,6,FALSE)</f>
        <v>#N/A</v>
      </c>
      <c r="J625" s="103">
        <v>202403</v>
      </c>
      <c r="K625" s="100">
        <v>0</v>
      </c>
      <c r="L625" s="98">
        <v>0</v>
      </c>
      <c r="M625" s="98">
        <v>0</v>
      </c>
      <c r="N625" s="98">
        <v>2919542.01</v>
      </c>
      <c r="O625" s="98">
        <v>0</v>
      </c>
      <c r="P625" s="98">
        <v>0</v>
      </c>
      <c r="Q625" s="98">
        <v>0</v>
      </c>
      <c r="R625" s="98">
        <v>0</v>
      </c>
      <c r="S625" s="98">
        <v>0</v>
      </c>
      <c r="T625" s="98">
        <v>0</v>
      </c>
      <c r="U625" s="98">
        <v>0</v>
      </c>
      <c r="V625" s="98">
        <v>0</v>
      </c>
      <c r="W625" s="98">
        <v>0</v>
      </c>
      <c r="X625" s="98">
        <v>0</v>
      </c>
      <c r="Y625" s="98">
        <v>0</v>
      </c>
      <c r="Z625" s="98">
        <v>0</v>
      </c>
      <c r="AA625" s="98">
        <v>0</v>
      </c>
      <c r="AB625" s="98">
        <v>0</v>
      </c>
      <c r="AC625" s="98">
        <v>0</v>
      </c>
      <c r="AD625" s="98">
        <v>0</v>
      </c>
      <c r="AE625" s="98">
        <v>0</v>
      </c>
      <c r="AF625" s="98">
        <v>0</v>
      </c>
      <c r="AG625" s="98">
        <v>0</v>
      </c>
      <c r="AH625" s="98">
        <v>0</v>
      </c>
      <c r="AI625" s="98">
        <v>0</v>
      </c>
      <c r="AJ625" s="98">
        <v>0</v>
      </c>
      <c r="AK625" s="98">
        <v>0</v>
      </c>
      <c r="AL625" s="98">
        <v>0</v>
      </c>
      <c r="AM625" s="98">
        <v>0</v>
      </c>
      <c r="AN625" s="98">
        <v>0</v>
      </c>
      <c r="AO625" s="98">
        <v>0</v>
      </c>
      <c r="AP625" s="98">
        <v>0</v>
      </c>
      <c r="AQ625" s="98">
        <v>0</v>
      </c>
      <c r="AR625" s="98">
        <v>0</v>
      </c>
      <c r="AS625" s="98">
        <v>0</v>
      </c>
      <c r="AT625" s="98">
        <v>0</v>
      </c>
      <c r="AU625" s="98">
        <v>0</v>
      </c>
      <c r="AV625" s="98">
        <v>0</v>
      </c>
      <c r="AW625" s="98">
        <v>0</v>
      </c>
      <c r="AX625" s="98">
        <v>0</v>
      </c>
      <c r="AY625" s="98">
        <v>0</v>
      </c>
      <c r="AZ625" s="98">
        <v>0</v>
      </c>
      <c r="BA625" s="98">
        <v>0</v>
      </c>
      <c r="BB625" s="98">
        <v>0</v>
      </c>
      <c r="BC625" s="98">
        <v>0</v>
      </c>
      <c r="BD625" s="98">
        <v>0</v>
      </c>
      <c r="BE625" s="98">
        <v>0</v>
      </c>
      <c r="BF625" s="98">
        <v>0</v>
      </c>
      <c r="BG625" s="98">
        <v>0</v>
      </c>
      <c r="BH625" s="98">
        <v>0</v>
      </c>
      <c r="BI625" s="98">
        <v>0</v>
      </c>
      <c r="BJ625" s="98">
        <v>0</v>
      </c>
      <c r="BK625" s="98">
        <v>0</v>
      </c>
      <c r="BL625" s="98">
        <v>0</v>
      </c>
      <c r="BM625" s="98">
        <v>0</v>
      </c>
      <c r="BN625" s="98">
        <v>0</v>
      </c>
      <c r="BO625" s="98">
        <v>0</v>
      </c>
      <c r="BP625" s="98">
        <v>0</v>
      </c>
      <c r="BQ625" s="98">
        <v>0</v>
      </c>
      <c r="BR625" s="98">
        <v>0</v>
      </c>
      <c r="BS625" s="98">
        <v>0</v>
      </c>
    </row>
    <row r="626" spans="1:71" s="97" customFormat="1" hidden="1" x14ac:dyDescent="0.3">
      <c r="A626" s="97" t="s">
        <v>374</v>
      </c>
      <c r="B626" s="99" t="s">
        <v>1093</v>
      </c>
      <c r="C626" s="102">
        <v>36700</v>
      </c>
      <c r="D626" s="102" t="s">
        <v>869</v>
      </c>
      <c r="E626" s="101" t="str">
        <f>VLOOKUP($D626,'FP MD'!$A:$G,2,FALSE)</f>
        <v>SPP - Dist OH to UG Conversion (LUG</v>
      </c>
      <c r="F626" s="101" t="str">
        <f>VLOOKUP($D626,'FP MD'!$A:$G,3,FALSE)</f>
        <v>SPP Clause</v>
      </c>
      <c r="G626" s="101" t="str">
        <f>VLOOKUP($D626,'FP MD'!$A:$G,4,FALSE)</f>
        <v/>
      </c>
      <c r="H626" s="101"/>
      <c r="I626" s="101" t="e">
        <f>VLOOKUP($D626,'FP MD'!$A:$G,6,FALSE)</f>
        <v>#N/A</v>
      </c>
      <c r="J626" s="103">
        <v>202403</v>
      </c>
      <c r="K626" s="100">
        <v>0</v>
      </c>
      <c r="L626" s="98">
        <v>0</v>
      </c>
      <c r="M626" s="98">
        <v>0</v>
      </c>
      <c r="N626" s="98">
        <v>2124892.44</v>
      </c>
      <c r="O626" s="98">
        <v>0</v>
      </c>
      <c r="P626" s="98">
        <v>0</v>
      </c>
      <c r="Q626" s="98">
        <v>0</v>
      </c>
      <c r="R626" s="98">
        <v>0</v>
      </c>
      <c r="S626" s="98">
        <v>0</v>
      </c>
      <c r="T626" s="98">
        <v>0</v>
      </c>
      <c r="U626" s="98">
        <v>0</v>
      </c>
      <c r="V626" s="98">
        <v>0</v>
      </c>
      <c r="W626" s="98">
        <v>0</v>
      </c>
      <c r="X626" s="98">
        <v>0</v>
      </c>
      <c r="Y626" s="98">
        <v>0</v>
      </c>
      <c r="Z626" s="98">
        <v>0</v>
      </c>
      <c r="AA626" s="98">
        <v>0</v>
      </c>
      <c r="AB626" s="98">
        <v>0</v>
      </c>
      <c r="AC626" s="98">
        <v>0</v>
      </c>
      <c r="AD626" s="98">
        <v>0</v>
      </c>
      <c r="AE626" s="98">
        <v>0</v>
      </c>
      <c r="AF626" s="98">
        <v>0</v>
      </c>
      <c r="AG626" s="98">
        <v>0</v>
      </c>
      <c r="AH626" s="98">
        <v>0</v>
      </c>
      <c r="AI626" s="98">
        <v>0</v>
      </c>
      <c r="AJ626" s="98">
        <v>0</v>
      </c>
      <c r="AK626" s="98">
        <v>0</v>
      </c>
      <c r="AL626" s="98">
        <v>0</v>
      </c>
      <c r="AM626" s="98">
        <v>0</v>
      </c>
      <c r="AN626" s="98">
        <v>0</v>
      </c>
      <c r="AO626" s="98">
        <v>0</v>
      </c>
      <c r="AP626" s="98">
        <v>0</v>
      </c>
      <c r="AQ626" s="98">
        <v>0</v>
      </c>
      <c r="AR626" s="98">
        <v>0</v>
      </c>
      <c r="AS626" s="98">
        <v>0</v>
      </c>
      <c r="AT626" s="98">
        <v>0</v>
      </c>
      <c r="AU626" s="98">
        <v>0</v>
      </c>
      <c r="AV626" s="98">
        <v>0</v>
      </c>
      <c r="AW626" s="98">
        <v>0</v>
      </c>
      <c r="AX626" s="98">
        <v>0</v>
      </c>
      <c r="AY626" s="98">
        <v>0</v>
      </c>
      <c r="AZ626" s="98">
        <v>0</v>
      </c>
      <c r="BA626" s="98">
        <v>0</v>
      </c>
      <c r="BB626" s="98">
        <v>0</v>
      </c>
      <c r="BC626" s="98">
        <v>0</v>
      </c>
      <c r="BD626" s="98">
        <v>0</v>
      </c>
      <c r="BE626" s="98">
        <v>0</v>
      </c>
      <c r="BF626" s="98">
        <v>0</v>
      </c>
      <c r="BG626" s="98">
        <v>0</v>
      </c>
      <c r="BH626" s="98">
        <v>0</v>
      </c>
      <c r="BI626" s="98">
        <v>0</v>
      </c>
      <c r="BJ626" s="98">
        <v>0</v>
      </c>
      <c r="BK626" s="98">
        <v>0</v>
      </c>
      <c r="BL626" s="98">
        <v>0</v>
      </c>
      <c r="BM626" s="98">
        <v>0</v>
      </c>
      <c r="BN626" s="98">
        <v>0</v>
      </c>
      <c r="BO626" s="98">
        <v>0</v>
      </c>
      <c r="BP626" s="98">
        <v>0</v>
      </c>
      <c r="BQ626" s="98">
        <v>0</v>
      </c>
      <c r="BR626" s="98">
        <v>0</v>
      </c>
      <c r="BS626" s="98">
        <v>0</v>
      </c>
    </row>
    <row r="627" spans="1:71" s="97" customFormat="1" hidden="1" x14ac:dyDescent="0.3">
      <c r="A627" s="97" t="s">
        <v>374</v>
      </c>
      <c r="B627" s="99" t="s">
        <v>1094</v>
      </c>
      <c r="C627" s="102">
        <v>36700</v>
      </c>
      <c r="D627" s="102" t="s">
        <v>869</v>
      </c>
      <c r="E627" s="101" t="str">
        <f>VLOOKUP($D627,'FP MD'!$A:$G,2,FALSE)</f>
        <v>SPP - Dist OH to UG Conversion (LUG</v>
      </c>
      <c r="F627" s="101" t="str">
        <f>VLOOKUP($D627,'FP MD'!$A:$G,3,FALSE)</f>
        <v>SPP Clause</v>
      </c>
      <c r="G627" s="101" t="str">
        <f>VLOOKUP($D627,'FP MD'!$A:$G,4,FALSE)</f>
        <v/>
      </c>
      <c r="H627" s="101"/>
      <c r="I627" s="101" t="e">
        <f>VLOOKUP($D627,'FP MD'!$A:$G,6,FALSE)</f>
        <v>#N/A</v>
      </c>
      <c r="J627" s="103">
        <v>202512</v>
      </c>
      <c r="K627" s="100">
        <v>0</v>
      </c>
      <c r="L627" s="98">
        <v>0</v>
      </c>
      <c r="M627" s="98">
        <v>0</v>
      </c>
      <c r="N627" s="98">
        <v>0</v>
      </c>
      <c r="O627" s="98">
        <v>0</v>
      </c>
      <c r="P627" s="98">
        <v>0</v>
      </c>
      <c r="Q627" s="98">
        <v>0</v>
      </c>
      <c r="R627" s="98">
        <v>0</v>
      </c>
      <c r="S627" s="98">
        <v>0</v>
      </c>
      <c r="T627" s="98">
        <v>0</v>
      </c>
      <c r="U627" s="98">
        <v>0</v>
      </c>
      <c r="V627" s="98">
        <v>0</v>
      </c>
      <c r="W627" s="98">
        <v>0</v>
      </c>
      <c r="X627" s="98">
        <v>0</v>
      </c>
      <c r="Y627" s="98">
        <v>0</v>
      </c>
      <c r="Z627" s="98">
        <v>0</v>
      </c>
      <c r="AA627" s="98">
        <v>0</v>
      </c>
      <c r="AB627" s="98">
        <v>0</v>
      </c>
      <c r="AC627" s="98">
        <v>0</v>
      </c>
      <c r="AD627" s="98">
        <v>0</v>
      </c>
      <c r="AE627" s="98">
        <v>0</v>
      </c>
      <c r="AF627" s="98">
        <v>0</v>
      </c>
      <c r="AG627" s="98">
        <v>0</v>
      </c>
      <c r="AH627" s="98">
        <v>0</v>
      </c>
      <c r="AI627" s="98">
        <v>989893.39</v>
      </c>
      <c r="AJ627" s="98">
        <v>0</v>
      </c>
      <c r="AK627" s="98">
        <v>0</v>
      </c>
      <c r="AL627" s="98">
        <v>0</v>
      </c>
      <c r="AM627" s="98">
        <v>0</v>
      </c>
      <c r="AN627" s="98">
        <v>0</v>
      </c>
      <c r="AO627" s="98">
        <v>0</v>
      </c>
      <c r="AP627" s="98">
        <v>0</v>
      </c>
      <c r="AQ627" s="98">
        <v>0</v>
      </c>
      <c r="AR627" s="98">
        <v>0</v>
      </c>
      <c r="AS627" s="98">
        <v>0</v>
      </c>
      <c r="AT627" s="98">
        <v>0</v>
      </c>
      <c r="AU627" s="98">
        <v>0</v>
      </c>
      <c r="AV627" s="98">
        <v>0</v>
      </c>
      <c r="AW627" s="98">
        <v>0</v>
      </c>
      <c r="AX627" s="98">
        <v>0</v>
      </c>
      <c r="AY627" s="98">
        <v>0</v>
      </c>
      <c r="AZ627" s="98">
        <v>0</v>
      </c>
      <c r="BA627" s="98">
        <v>0</v>
      </c>
      <c r="BB627" s="98">
        <v>0</v>
      </c>
      <c r="BC627" s="98">
        <v>0</v>
      </c>
      <c r="BD627" s="98">
        <v>0</v>
      </c>
      <c r="BE627" s="98">
        <v>0</v>
      </c>
      <c r="BF627" s="98">
        <v>0</v>
      </c>
      <c r="BG627" s="98">
        <v>0</v>
      </c>
      <c r="BH627" s="98">
        <v>0</v>
      </c>
      <c r="BI627" s="98">
        <v>0</v>
      </c>
      <c r="BJ627" s="98">
        <v>0</v>
      </c>
      <c r="BK627" s="98">
        <v>0</v>
      </c>
      <c r="BL627" s="98">
        <v>0</v>
      </c>
      <c r="BM627" s="98">
        <v>0</v>
      </c>
      <c r="BN627" s="98">
        <v>0</v>
      </c>
      <c r="BO627" s="98">
        <v>0</v>
      </c>
      <c r="BP627" s="98">
        <v>0</v>
      </c>
      <c r="BQ627" s="98">
        <v>0</v>
      </c>
      <c r="BR627" s="98">
        <v>0</v>
      </c>
      <c r="BS627" s="98">
        <v>0</v>
      </c>
    </row>
    <row r="628" spans="1:71" s="97" customFormat="1" hidden="1" x14ac:dyDescent="0.3">
      <c r="A628" s="97" t="s">
        <v>374</v>
      </c>
      <c r="B628" s="99" t="s">
        <v>1095</v>
      </c>
      <c r="C628" s="102">
        <v>36700</v>
      </c>
      <c r="D628" s="102" t="s">
        <v>869</v>
      </c>
      <c r="E628" s="101" t="str">
        <f>VLOOKUP($D628,'FP MD'!$A:$G,2,FALSE)</f>
        <v>SPP - Dist OH to UG Conversion (LUG</v>
      </c>
      <c r="F628" s="101" t="str">
        <f>VLOOKUP($D628,'FP MD'!$A:$G,3,FALSE)</f>
        <v>SPP Clause</v>
      </c>
      <c r="G628" s="101" t="str">
        <f>VLOOKUP($D628,'FP MD'!$A:$G,4,FALSE)</f>
        <v/>
      </c>
      <c r="H628" s="101"/>
      <c r="I628" s="101" t="e">
        <f>VLOOKUP($D628,'FP MD'!$A:$G,6,FALSE)</f>
        <v>#N/A</v>
      </c>
      <c r="J628" s="103">
        <v>202402</v>
      </c>
      <c r="K628" s="100">
        <v>0</v>
      </c>
      <c r="L628" s="98">
        <v>0</v>
      </c>
      <c r="M628" s="98">
        <v>943922.69000000006</v>
      </c>
      <c r="N628" s="98">
        <v>0</v>
      </c>
      <c r="O628" s="98">
        <v>0</v>
      </c>
      <c r="P628" s="98">
        <v>0</v>
      </c>
      <c r="Q628" s="98">
        <v>0</v>
      </c>
      <c r="R628" s="98">
        <v>0</v>
      </c>
      <c r="S628" s="98">
        <v>0</v>
      </c>
      <c r="T628" s="98">
        <v>0</v>
      </c>
      <c r="U628" s="98">
        <v>0</v>
      </c>
      <c r="V628" s="98">
        <v>0</v>
      </c>
      <c r="W628" s="98">
        <v>0</v>
      </c>
      <c r="X628" s="98">
        <v>0</v>
      </c>
      <c r="Y628" s="98">
        <v>0</v>
      </c>
      <c r="Z628" s="98">
        <v>0</v>
      </c>
      <c r="AA628" s="98">
        <v>0</v>
      </c>
      <c r="AB628" s="98">
        <v>0</v>
      </c>
      <c r="AC628" s="98">
        <v>0</v>
      </c>
      <c r="AD628" s="98">
        <v>0</v>
      </c>
      <c r="AE628" s="98">
        <v>0</v>
      </c>
      <c r="AF628" s="98">
        <v>0</v>
      </c>
      <c r="AG628" s="98">
        <v>0</v>
      </c>
      <c r="AH628" s="98">
        <v>0</v>
      </c>
      <c r="AI628" s="98">
        <v>0</v>
      </c>
      <c r="AJ628" s="98">
        <v>0</v>
      </c>
      <c r="AK628" s="98">
        <v>0</v>
      </c>
      <c r="AL628" s="98">
        <v>0</v>
      </c>
      <c r="AM628" s="98">
        <v>0</v>
      </c>
      <c r="AN628" s="98">
        <v>0</v>
      </c>
      <c r="AO628" s="98">
        <v>0</v>
      </c>
      <c r="AP628" s="98">
        <v>0</v>
      </c>
      <c r="AQ628" s="98">
        <v>0</v>
      </c>
      <c r="AR628" s="98">
        <v>0</v>
      </c>
      <c r="AS628" s="98">
        <v>0</v>
      </c>
      <c r="AT628" s="98">
        <v>0</v>
      </c>
      <c r="AU628" s="98">
        <v>0</v>
      </c>
      <c r="AV628" s="98">
        <v>0</v>
      </c>
      <c r="AW628" s="98">
        <v>0</v>
      </c>
      <c r="AX628" s="98">
        <v>0</v>
      </c>
      <c r="AY628" s="98">
        <v>0</v>
      </c>
      <c r="AZ628" s="98">
        <v>0</v>
      </c>
      <c r="BA628" s="98">
        <v>0</v>
      </c>
      <c r="BB628" s="98">
        <v>0</v>
      </c>
      <c r="BC628" s="98">
        <v>0</v>
      </c>
      <c r="BD628" s="98">
        <v>0</v>
      </c>
      <c r="BE628" s="98">
        <v>0</v>
      </c>
      <c r="BF628" s="98">
        <v>0</v>
      </c>
      <c r="BG628" s="98">
        <v>0</v>
      </c>
      <c r="BH628" s="98">
        <v>0</v>
      </c>
      <c r="BI628" s="98">
        <v>0</v>
      </c>
      <c r="BJ628" s="98">
        <v>0</v>
      </c>
      <c r="BK628" s="98">
        <v>0</v>
      </c>
      <c r="BL628" s="98">
        <v>0</v>
      </c>
      <c r="BM628" s="98">
        <v>0</v>
      </c>
      <c r="BN628" s="98">
        <v>0</v>
      </c>
      <c r="BO628" s="98">
        <v>0</v>
      </c>
      <c r="BP628" s="98">
        <v>0</v>
      </c>
      <c r="BQ628" s="98">
        <v>0</v>
      </c>
      <c r="BR628" s="98">
        <v>0</v>
      </c>
      <c r="BS628" s="98">
        <v>0</v>
      </c>
    </row>
    <row r="629" spans="1:71" s="97" customFormat="1" hidden="1" x14ac:dyDescent="0.3">
      <c r="A629" s="97" t="s">
        <v>374</v>
      </c>
      <c r="B629" s="99" t="s">
        <v>1096</v>
      </c>
      <c r="C629" s="102">
        <v>36700</v>
      </c>
      <c r="D629" s="102" t="s">
        <v>869</v>
      </c>
      <c r="E629" s="101" t="str">
        <f>VLOOKUP($D629,'FP MD'!$A:$G,2,FALSE)</f>
        <v>SPP - Dist OH to UG Conversion (LUG</v>
      </c>
      <c r="F629" s="101" t="str">
        <f>VLOOKUP($D629,'FP MD'!$A:$G,3,FALSE)</f>
        <v>SPP Clause</v>
      </c>
      <c r="G629" s="101" t="str">
        <f>VLOOKUP($D629,'FP MD'!$A:$G,4,FALSE)</f>
        <v/>
      </c>
      <c r="H629" s="101"/>
      <c r="I629" s="101" t="e">
        <f>VLOOKUP($D629,'FP MD'!$A:$G,6,FALSE)</f>
        <v>#N/A</v>
      </c>
      <c r="J629" s="103">
        <v>202403</v>
      </c>
      <c r="K629" s="100">
        <v>0</v>
      </c>
      <c r="L629" s="98">
        <v>0</v>
      </c>
      <c r="M629" s="98">
        <v>0</v>
      </c>
      <c r="N629" s="98">
        <v>921594.91</v>
      </c>
      <c r="O629" s="98">
        <v>0</v>
      </c>
      <c r="P629" s="98">
        <v>0</v>
      </c>
      <c r="Q629" s="98">
        <v>0</v>
      </c>
      <c r="R629" s="98">
        <v>0</v>
      </c>
      <c r="S629" s="98">
        <v>0</v>
      </c>
      <c r="T629" s="98">
        <v>0</v>
      </c>
      <c r="U629" s="98">
        <v>0</v>
      </c>
      <c r="V629" s="98">
        <v>0</v>
      </c>
      <c r="W629" s="98">
        <v>0</v>
      </c>
      <c r="X629" s="98">
        <v>0</v>
      </c>
      <c r="Y629" s="98">
        <v>0</v>
      </c>
      <c r="Z629" s="98">
        <v>0</v>
      </c>
      <c r="AA629" s="98">
        <v>0</v>
      </c>
      <c r="AB629" s="98">
        <v>0</v>
      </c>
      <c r="AC629" s="98">
        <v>0</v>
      </c>
      <c r="AD629" s="98">
        <v>0</v>
      </c>
      <c r="AE629" s="98">
        <v>0</v>
      </c>
      <c r="AF629" s="98">
        <v>0</v>
      </c>
      <c r="AG629" s="98">
        <v>0</v>
      </c>
      <c r="AH629" s="98">
        <v>0</v>
      </c>
      <c r="AI629" s="98">
        <v>0</v>
      </c>
      <c r="AJ629" s="98">
        <v>0</v>
      </c>
      <c r="AK629" s="98">
        <v>0</v>
      </c>
      <c r="AL629" s="98">
        <v>0</v>
      </c>
      <c r="AM629" s="98">
        <v>0</v>
      </c>
      <c r="AN629" s="98">
        <v>0</v>
      </c>
      <c r="AO629" s="98">
        <v>0</v>
      </c>
      <c r="AP629" s="98">
        <v>0</v>
      </c>
      <c r="AQ629" s="98">
        <v>0</v>
      </c>
      <c r="AR629" s="98">
        <v>0</v>
      </c>
      <c r="AS629" s="98">
        <v>0</v>
      </c>
      <c r="AT629" s="98">
        <v>0</v>
      </c>
      <c r="AU629" s="98">
        <v>0</v>
      </c>
      <c r="AV629" s="98">
        <v>0</v>
      </c>
      <c r="AW629" s="98">
        <v>0</v>
      </c>
      <c r="AX629" s="98">
        <v>0</v>
      </c>
      <c r="AY629" s="98">
        <v>0</v>
      </c>
      <c r="AZ629" s="98">
        <v>0</v>
      </c>
      <c r="BA629" s="98">
        <v>0</v>
      </c>
      <c r="BB629" s="98">
        <v>0</v>
      </c>
      <c r="BC629" s="98">
        <v>0</v>
      </c>
      <c r="BD629" s="98">
        <v>0</v>
      </c>
      <c r="BE629" s="98">
        <v>0</v>
      </c>
      <c r="BF629" s="98">
        <v>0</v>
      </c>
      <c r="BG629" s="98">
        <v>0</v>
      </c>
      <c r="BH629" s="98">
        <v>0</v>
      </c>
      <c r="BI629" s="98">
        <v>0</v>
      </c>
      <c r="BJ629" s="98">
        <v>0</v>
      </c>
      <c r="BK629" s="98">
        <v>0</v>
      </c>
      <c r="BL629" s="98">
        <v>0</v>
      </c>
      <c r="BM629" s="98">
        <v>0</v>
      </c>
      <c r="BN629" s="98">
        <v>0</v>
      </c>
      <c r="BO629" s="98">
        <v>0</v>
      </c>
      <c r="BP629" s="98">
        <v>0</v>
      </c>
      <c r="BQ629" s="98">
        <v>0</v>
      </c>
      <c r="BR629" s="98">
        <v>0</v>
      </c>
      <c r="BS629" s="98">
        <v>0</v>
      </c>
    </row>
    <row r="630" spans="1:71" s="97" customFormat="1" hidden="1" x14ac:dyDescent="0.3">
      <c r="A630" s="97" t="s">
        <v>374</v>
      </c>
      <c r="B630" s="99" t="s">
        <v>1097</v>
      </c>
      <c r="C630" s="102">
        <v>36700</v>
      </c>
      <c r="D630" s="102" t="s">
        <v>869</v>
      </c>
      <c r="E630" s="101" t="str">
        <f>VLOOKUP($D630,'FP MD'!$A:$G,2,FALSE)</f>
        <v>SPP - Dist OH to UG Conversion (LUG</v>
      </c>
      <c r="F630" s="101" t="str">
        <f>VLOOKUP($D630,'FP MD'!$A:$G,3,FALSE)</f>
        <v>SPP Clause</v>
      </c>
      <c r="G630" s="101" t="str">
        <f>VLOOKUP($D630,'FP MD'!$A:$G,4,FALSE)</f>
        <v/>
      </c>
      <c r="H630" s="101"/>
      <c r="I630" s="101" t="e">
        <f>VLOOKUP($D630,'FP MD'!$A:$G,6,FALSE)</f>
        <v>#N/A</v>
      </c>
      <c r="J630" s="103">
        <v>202403</v>
      </c>
      <c r="K630" s="100">
        <v>0</v>
      </c>
      <c r="L630" s="98">
        <v>0</v>
      </c>
      <c r="M630" s="98">
        <v>0</v>
      </c>
      <c r="N630" s="98">
        <v>778376.27</v>
      </c>
      <c r="O630" s="98">
        <v>0</v>
      </c>
      <c r="P630" s="98">
        <v>0</v>
      </c>
      <c r="Q630" s="98">
        <v>0</v>
      </c>
      <c r="R630" s="98">
        <v>0</v>
      </c>
      <c r="S630" s="98">
        <v>0</v>
      </c>
      <c r="T630" s="98">
        <v>0</v>
      </c>
      <c r="U630" s="98">
        <v>0</v>
      </c>
      <c r="V630" s="98">
        <v>0</v>
      </c>
      <c r="W630" s="98">
        <v>0</v>
      </c>
      <c r="X630" s="98">
        <v>0</v>
      </c>
      <c r="Y630" s="98">
        <v>0</v>
      </c>
      <c r="Z630" s="98">
        <v>0</v>
      </c>
      <c r="AA630" s="98">
        <v>0</v>
      </c>
      <c r="AB630" s="98">
        <v>0</v>
      </c>
      <c r="AC630" s="98">
        <v>0</v>
      </c>
      <c r="AD630" s="98">
        <v>0</v>
      </c>
      <c r="AE630" s="98">
        <v>0</v>
      </c>
      <c r="AF630" s="98">
        <v>0</v>
      </c>
      <c r="AG630" s="98">
        <v>0</v>
      </c>
      <c r="AH630" s="98">
        <v>0</v>
      </c>
      <c r="AI630" s="98">
        <v>0</v>
      </c>
      <c r="AJ630" s="98">
        <v>0</v>
      </c>
      <c r="AK630" s="98">
        <v>0</v>
      </c>
      <c r="AL630" s="98">
        <v>0</v>
      </c>
      <c r="AM630" s="98">
        <v>0</v>
      </c>
      <c r="AN630" s="98">
        <v>0</v>
      </c>
      <c r="AO630" s="98">
        <v>0</v>
      </c>
      <c r="AP630" s="98">
        <v>0</v>
      </c>
      <c r="AQ630" s="98">
        <v>0</v>
      </c>
      <c r="AR630" s="98">
        <v>0</v>
      </c>
      <c r="AS630" s="98">
        <v>0</v>
      </c>
      <c r="AT630" s="98">
        <v>0</v>
      </c>
      <c r="AU630" s="98">
        <v>0</v>
      </c>
      <c r="AV630" s="98">
        <v>0</v>
      </c>
      <c r="AW630" s="98">
        <v>0</v>
      </c>
      <c r="AX630" s="98">
        <v>0</v>
      </c>
      <c r="AY630" s="98">
        <v>0</v>
      </c>
      <c r="AZ630" s="98">
        <v>0</v>
      </c>
      <c r="BA630" s="98">
        <v>0</v>
      </c>
      <c r="BB630" s="98">
        <v>0</v>
      </c>
      <c r="BC630" s="98">
        <v>0</v>
      </c>
      <c r="BD630" s="98">
        <v>0</v>
      </c>
      <c r="BE630" s="98">
        <v>0</v>
      </c>
      <c r="BF630" s="98">
        <v>0</v>
      </c>
      <c r="BG630" s="98">
        <v>0</v>
      </c>
      <c r="BH630" s="98">
        <v>0</v>
      </c>
      <c r="BI630" s="98">
        <v>0</v>
      </c>
      <c r="BJ630" s="98">
        <v>0</v>
      </c>
      <c r="BK630" s="98">
        <v>0</v>
      </c>
      <c r="BL630" s="98">
        <v>0</v>
      </c>
      <c r="BM630" s="98">
        <v>0</v>
      </c>
      <c r="BN630" s="98">
        <v>0</v>
      </c>
      <c r="BO630" s="98">
        <v>0</v>
      </c>
      <c r="BP630" s="98">
        <v>0</v>
      </c>
      <c r="BQ630" s="98">
        <v>0</v>
      </c>
      <c r="BR630" s="98">
        <v>0</v>
      </c>
      <c r="BS630" s="98">
        <v>0</v>
      </c>
    </row>
    <row r="631" spans="1:71" s="97" customFormat="1" hidden="1" x14ac:dyDescent="0.3">
      <c r="A631" s="97" t="s">
        <v>374</v>
      </c>
      <c r="B631" s="99" t="s">
        <v>1098</v>
      </c>
      <c r="C631" s="102">
        <v>36700</v>
      </c>
      <c r="D631" s="102" t="s">
        <v>869</v>
      </c>
      <c r="E631" s="101" t="str">
        <f>VLOOKUP($D631,'FP MD'!$A:$G,2,FALSE)</f>
        <v>SPP - Dist OH to UG Conversion (LUG</v>
      </c>
      <c r="F631" s="101" t="str">
        <f>VLOOKUP($D631,'FP MD'!$A:$G,3,FALSE)</f>
        <v>SPP Clause</v>
      </c>
      <c r="G631" s="101" t="str">
        <f>VLOOKUP($D631,'FP MD'!$A:$G,4,FALSE)</f>
        <v/>
      </c>
      <c r="H631" s="101"/>
      <c r="I631" s="101" t="e">
        <f>VLOOKUP($D631,'FP MD'!$A:$G,6,FALSE)</f>
        <v>#N/A</v>
      </c>
      <c r="J631" s="103">
        <v>202410</v>
      </c>
      <c r="K631" s="100">
        <v>0</v>
      </c>
      <c r="L631" s="98">
        <v>0</v>
      </c>
      <c r="M631" s="98">
        <v>0</v>
      </c>
      <c r="N631" s="98">
        <v>0</v>
      </c>
      <c r="O631" s="98">
        <v>0</v>
      </c>
      <c r="P631" s="98">
        <v>0</v>
      </c>
      <c r="Q631" s="98">
        <v>0</v>
      </c>
      <c r="R631" s="98">
        <v>0</v>
      </c>
      <c r="S631" s="98">
        <v>0</v>
      </c>
      <c r="T631" s="98">
        <v>0</v>
      </c>
      <c r="U631" s="98">
        <v>202706.25</v>
      </c>
      <c r="V631" s="98">
        <v>0</v>
      </c>
      <c r="W631" s="98">
        <v>0</v>
      </c>
      <c r="X631" s="98">
        <v>0</v>
      </c>
      <c r="Y631" s="98">
        <v>0</v>
      </c>
      <c r="Z631" s="98">
        <v>0</v>
      </c>
      <c r="AA631" s="98">
        <v>0</v>
      </c>
      <c r="AB631" s="98">
        <v>0</v>
      </c>
      <c r="AC631" s="98">
        <v>0</v>
      </c>
      <c r="AD631" s="98">
        <v>0</v>
      </c>
      <c r="AE631" s="98">
        <v>0</v>
      </c>
      <c r="AF631" s="98">
        <v>0</v>
      </c>
      <c r="AG631" s="98">
        <v>0</v>
      </c>
      <c r="AH631" s="98">
        <v>0</v>
      </c>
      <c r="AI631" s="98">
        <v>0</v>
      </c>
      <c r="AJ631" s="98">
        <v>0</v>
      </c>
      <c r="AK631" s="98">
        <v>0</v>
      </c>
      <c r="AL631" s="98">
        <v>0</v>
      </c>
      <c r="AM631" s="98">
        <v>0</v>
      </c>
      <c r="AN631" s="98">
        <v>0</v>
      </c>
      <c r="AO631" s="98">
        <v>0</v>
      </c>
      <c r="AP631" s="98">
        <v>0</v>
      </c>
      <c r="AQ631" s="98">
        <v>0</v>
      </c>
      <c r="AR631" s="98">
        <v>0</v>
      </c>
      <c r="AS631" s="98">
        <v>0</v>
      </c>
      <c r="AT631" s="98">
        <v>0</v>
      </c>
      <c r="AU631" s="98">
        <v>0</v>
      </c>
      <c r="AV631" s="98">
        <v>0</v>
      </c>
      <c r="AW631" s="98">
        <v>0</v>
      </c>
      <c r="AX631" s="98">
        <v>0</v>
      </c>
      <c r="AY631" s="98">
        <v>0</v>
      </c>
      <c r="AZ631" s="98">
        <v>0</v>
      </c>
      <c r="BA631" s="98">
        <v>0</v>
      </c>
      <c r="BB631" s="98">
        <v>0</v>
      </c>
      <c r="BC631" s="98">
        <v>0</v>
      </c>
      <c r="BD631" s="98">
        <v>0</v>
      </c>
      <c r="BE631" s="98">
        <v>0</v>
      </c>
      <c r="BF631" s="98">
        <v>0</v>
      </c>
      <c r="BG631" s="98">
        <v>0</v>
      </c>
      <c r="BH631" s="98">
        <v>0</v>
      </c>
      <c r="BI631" s="98">
        <v>0</v>
      </c>
      <c r="BJ631" s="98">
        <v>0</v>
      </c>
      <c r="BK631" s="98">
        <v>0</v>
      </c>
      <c r="BL631" s="98">
        <v>0</v>
      </c>
      <c r="BM631" s="98">
        <v>0</v>
      </c>
      <c r="BN631" s="98">
        <v>0</v>
      </c>
      <c r="BO631" s="98">
        <v>0</v>
      </c>
      <c r="BP631" s="98">
        <v>0</v>
      </c>
      <c r="BQ631" s="98">
        <v>0</v>
      </c>
      <c r="BR631" s="98">
        <v>0</v>
      </c>
      <c r="BS631" s="98">
        <v>0</v>
      </c>
    </row>
    <row r="632" spans="1:71" s="97" customFormat="1" hidden="1" x14ac:dyDescent="0.3">
      <c r="A632" s="97" t="s">
        <v>374</v>
      </c>
      <c r="B632" s="99" t="s">
        <v>1099</v>
      </c>
      <c r="C632" s="102">
        <v>36700</v>
      </c>
      <c r="D632" s="102" t="s">
        <v>869</v>
      </c>
      <c r="E632" s="101" t="str">
        <f>VLOOKUP($D632,'FP MD'!$A:$G,2,FALSE)</f>
        <v>SPP - Dist OH to UG Conversion (LUG</v>
      </c>
      <c r="F632" s="101" t="str">
        <f>VLOOKUP($D632,'FP MD'!$A:$G,3,FALSE)</f>
        <v>SPP Clause</v>
      </c>
      <c r="G632" s="101" t="str">
        <f>VLOOKUP($D632,'FP MD'!$A:$G,4,FALSE)</f>
        <v/>
      </c>
      <c r="H632" s="101"/>
      <c r="I632" s="101" t="e">
        <f>VLOOKUP($D632,'FP MD'!$A:$G,6,FALSE)</f>
        <v>#N/A</v>
      </c>
      <c r="J632" s="103">
        <v>202407</v>
      </c>
      <c r="K632" s="100">
        <v>0</v>
      </c>
      <c r="L632" s="98">
        <v>0</v>
      </c>
      <c r="M632" s="98">
        <v>0</v>
      </c>
      <c r="N632" s="98">
        <v>0</v>
      </c>
      <c r="O632" s="98">
        <v>0</v>
      </c>
      <c r="P632" s="98">
        <v>0</v>
      </c>
      <c r="Q632" s="98">
        <v>0</v>
      </c>
      <c r="R632" s="98">
        <v>275127.95</v>
      </c>
      <c r="S632" s="98">
        <v>0</v>
      </c>
      <c r="T632" s="98">
        <v>0</v>
      </c>
      <c r="U632" s="98">
        <v>0</v>
      </c>
      <c r="V632" s="98">
        <v>0</v>
      </c>
      <c r="W632" s="98">
        <v>0</v>
      </c>
      <c r="X632" s="98">
        <v>0</v>
      </c>
      <c r="Y632" s="98">
        <v>0</v>
      </c>
      <c r="Z632" s="98">
        <v>0</v>
      </c>
      <c r="AA632" s="98">
        <v>0</v>
      </c>
      <c r="AB632" s="98">
        <v>0</v>
      </c>
      <c r="AC632" s="98">
        <v>0</v>
      </c>
      <c r="AD632" s="98">
        <v>0</v>
      </c>
      <c r="AE632" s="98">
        <v>0</v>
      </c>
      <c r="AF632" s="98">
        <v>0</v>
      </c>
      <c r="AG632" s="98">
        <v>0</v>
      </c>
      <c r="AH632" s="98">
        <v>0</v>
      </c>
      <c r="AI632" s="98">
        <v>0</v>
      </c>
      <c r="AJ632" s="98">
        <v>0</v>
      </c>
      <c r="AK632" s="98">
        <v>0</v>
      </c>
      <c r="AL632" s="98">
        <v>0</v>
      </c>
      <c r="AM632" s="98">
        <v>0</v>
      </c>
      <c r="AN632" s="98">
        <v>0</v>
      </c>
      <c r="AO632" s="98">
        <v>0</v>
      </c>
      <c r="AP632" s="98">
        <v>0</v>
      </c>
      <c r="AQ632" s="98">
        <v>0</v>
      </c>
      <c r="AR632" s="98">
        <v>0</v>
      </c>
      <c r="AS632" s="98">
        <v>0</v>
      </c>
      <c r="AT632" s="98">
        <v>0</v>
      </c>
      <c r="AU632" s="98">
        <v>0</v>
      </c>
      <c r="AV632" s="98">
        <v>0</v>
      </c>
      <c r="AW632" s="98">
        <v>0</v>
      </c>
      <c r="AX632" s="98">
        <v>0</v>
      </c>
      <c r="AY632" s="98">
        <v>0</v>
      </c>
      <c r="AZ632" s="98">
        <v>0</v>
      </c>
      <c r="BA632" s="98">
        <v>0</v>
      </c>
      <c r="BB632" s="98">
        <v>0</v>
      </c>
      <c r="BC632" s="98">
        <v>0</v>
      </c>
      <c r="BD632" s="98">
        <v>0</v>
      </c>
      <c r="BE632" s="98">
        <v>0</v>
      </c>
      <c r="BF632" s="98">
        <v>0</v>
      </c>
      <c r="BG632" s="98">
        <v>0</v>
      </c>
      <c r="BH632" s="98">
        <v>0</v>
      </c>
      <c r="BI632" s="98">
        <v>0</v>
      </c>
      <c r="BJ632" s="98">
        <v>0</v>
      </c>
      <c r="BK632" s="98">
        <v>0</v>
      </c>
      <c r="BL632" s="98">
        <v>0</v>
      </c>
      <c r="BM632" s="98">
        <v>0</v>
      </c>
      <c r="BN632" s="98">
        <v>0</v>
      </c>
      <c r="BO632" s="98">
        <v>0</v>
      </c>
      <c r="BP632" s="98">
        <v>0</v>
      </c>
      <c r="BQ632" s="98">
        <v>0</v>
      </c>
      <c r="BR632" s="98">
        <v>0</v>
      </c>
      <c r="BS632" s="98">
        <v>0</v>
      </c>
    </row>
    <row r="633" spans="1:71" s="97" customFormat="1" hidden="1" x14ac:dyDescent="0.3">
      <c r="A633" s="97" t="s">
        <v>374</v>
      </c>
      <c r="B633" s="99" t="s">
        <v>1100</v>
      </c>
      <c r="C633" s="102">
        <v>36700</v>
      </c>
      <c r="D633" s="102" t="s">
        <v>869</v>
      </c>
      <c r="E633" s="101" t="str">
        <f>VLOOKUP($D633,'FP MD'!$A:$G,2,FALSE)</f>
        <v>SPP - Dist OH to UG Conversion (LUG</v>
      </c>
      <c r="F633" s="101" t="str">
        <f>VLOOKUP($D633,'FP MD'!$A:$G,3,FALSE)</f>
        <v>SPP Clause</v>
      </c>
      <c r="G633" s="101" t="str">
        <f>VLOOKUP($D633,'FP MD'!$A:$G,4,FALSE)</f>
        <v/>
      </c>
      <c r="H633" s="101"/>
      <c r="I633" s="101" t="e">
        <f>VLOOKUP($D633,'FP MD'!$A:$G,6,FALSE)</f>
        <v>#N/A</v>
      </c>
      <c r="J633" s="103">
        <v>202408</v>
      </c>
      <c r="K633" s="100">
        <v>0</v>
      </c>
      <c r="L633" s="98">
        <v>0</v>
      </c>
      <c r="M633" s="98">
        <v>0</v>
      </c>
      <c r="N633" s="98">
        <v>0</v>
      </c>
      <c r="O633" s="98">
        <v>0</v>
      </c>
      <c r="P633" s="98">
        <v>0</v>
      </c>
      <c r="Q633" s="98">
        <v>0</v>
      </c>
      <c r="R633" s="98">
        <v>0</v>
      </c>
      <c r="S633" s="98">
        <v>139985.31</v>
      </c>
      <c r="T633" s="98">
        <v>0</v>
      </c>
      <c r="U633" s="98">
        <v>0</v>
      </c>
      <c r="V633" s="98">
        <v>0</v>
      </c>
      <c r="W633" s="98">
        <v>0</v>
      </c>
      <c r="X633" s="98">
        <v>0</v>
      </c>
      <c r="Y633" s="98">
        <v>0</v>
      </c>
      <c r="Z633" s="98">
        <v>0</v>
      </c>
      <c r="AA633" s="98">
        <v>0</v>
      </c>
      <c r="AB633" s="98">
        <v>0</v>
      </c>
      <c r="AC633" s="98">
        <v>0</v>
      </c>
      <c r="AD633" s="98">
        <v>0</v>
      </c>
      <c r="AE633" s="98">
        <v>0</v>
      </c>
      <c r="AF633" s="98">
        <v>0</v>
      </c>
      <c r="AG633" s="98">
        <v>0</v>
      </c>
      <c r="AH633" s="98">
        <v>0</v>
      </c>
      <c r="AI633" s="98">
        <v>0</v>
      </c>
      <c r="AJ633" s="98">
        <v>0</v>
      </c>
      <c r="AK633" s="98">
        <v>0</v>
      </c>
      <c r="AL633" s="98">
        <v>0</v>
      </c>
      <c r="AM633" s="98">
        <v>0</v>
      </c>
      <c r="AN633" s="98">
        <v>0</v>
      </c>
      <c r="AO633" s="98">
        <v>0</v>
      </c>
      <c r="AP633" s="98">
        <v>0</v>
      </c>
      <c r="AQ633" s="98">
        <v>0</v>
      </c>
      <c r="AR633" s="98">
        <v>0</v>
      </c>
      <c r="AS633" s="98">
        <v>0</v>
      </c>
      <c r="AT633" s="98">
        <v>0</v>
      </c>
      <c r="AU633" s="98">
        <v>0</v>
      </c>
      <c r="AV633" s="98">
        <v>0</v>
      </c>
      <c r="AW633" s="98">
        <v>0</v>
      </c>
      <c r="AX633" s="98">
        <v>0</v>
      </c>
      <c r="AY633" s="98">
        <v>0</v>
      </c>
      <c r="AZ633" s="98">
        <v>0</v>
      </c>
      <c r="BA633" s="98">
        <v>0</v>
      </c>
      <c r="BB633" s="98">
        <v>0</v>
      </c>
      <c r="BC633" s="98">
        <v>0</v>
      </c>
      <c r="BD633" s="98">
        <v>0</v>
      </c>
      <c r="BE633" s="98">
        <v>0</v>
      </c>
      <c r="BF633" s="98">
        <v>0</v>
      </c>
      <c r="BG633" s="98">
        <v>0</v>
      </c>
      <c r="BH633" s="98">
        <v>0</v>
      </c>
      <c r="BI633" s="98">
        <v>0</v>
      </c>
      <c r="BJ633" s="98">
        <v>0</v>
      </c>
      <c r="BK633" s="98">
        <v>0</v>
      </c>
      <c r="BL633" s="98">
        <v>0</v>
      </c>
      <c r="BM633" s="98">
        <v>0</v>
      </c>
      <c r="BN633" s="98">
        <v>0</v>
      </c>
      <c r="BO633" s="98">
        <v>0</v>
      </c>
      <c r="BP633" s="98">
        <v>0</v>
      </c>
      <c r="BQ633" s="98">
        <v>0</v>
      </c>
      <c r="BR633" s="98">
        <v>0</v>
      </c>
      <c r="BS633" s="98">
        <v>0</v>
      </c>
    </row>
    <row r="634" spans="1:71" s="97" customFormat="1" hidden="1" x14ac:dyDescent="0.3">
      <c r="A634" s="97" t="s">
        <v>374</v>
      </c>
      <c r="B634" s="99" t="s">
        <v>1101</v>
      </c>
      <c r="C634" s="102">
        <v>36700</v>
      </c>
      <c r="D634" s="102" t="s">
        <v>869</v>
      </c>
      <c r="E634" s="101" t="str">
        <f>VLOOKUP($D634,'FP MD'!$A:$G,2,FALSE)</f>
        <v>SPP - Dist OH to UG Conversion (LUG</v>
      </c>
      <c r="F634" s="101" t="str">
        <f>VLOOKUP($D634,'FP MD'!$A:$G,3,FALSE)</f>
        <v>SPP Clause</v>
      </c>
      <c r="G634" s="101" t="str">
        <f>VLOOKUP($D634,'FP MD'!$A:$G,4,FALSE)</f>
        <v/>
      </c>
      <c r="H634" s="101"/>
      <c r="I634" s="101" t="e">
        <f>VLOOKUP($D634,'FP MD'!$A:$G,6,FALSE)</f>
        <v>#N/A</v>
      </c>
      <c r="J634" s="103">
        <v>202411</v>
      </c>
      <c r="K634" s="100">
        <v>0</v>
      </c>
      <c r="L634" s="98">
        <v>0</v>
      </c>
      <c r="M634" s="98">
        <v>0</v>
      </c>
      <c r="N634" s="98">
        <v>0</v>
      </c>
      <c r="O634" s="98">
        <v>0</v>
      </c>
      <c r="P634" s="98">
        <v>0</v>
      </c>
      <c r="Q634" s="98">
        <v>0</v>
      </c>
      <c r="R634" s="98">
        <v>0</v>
      </c>
      <c r="S634" s="98">
        <v>0</v>
      </c>
      <c r="T634" s="98">
        <v>0</v>
      </c>
      <c r="U634" s="98">
        <v>0</v>
      </c>
      <c r="V634" s="98">
        <v>64668.590000000004</v>
      </c>
      <c r="W634" s="98">
        <v>0</v>
      </c>
      <c r="X634" s="98">
        <v>0</v>
      </c>
      <c r="Y634" s="98">
        <v>0</v>
      </c>
      <c r="Z634" s="98">
        <v>0</v>
      </c>
      <c r="AA634" s="98">
        <v>0</v>
      </c>
      <c r="AB634" s="98">
        <v>0</v>
      </c>
      <c r="AC634" s="98">
        <v>0</v>
      </c>
      <c r="AD634" s="98">
        <v>0</v>
      </c>
      <c r="AE634" s="98">
        <v>0</v>
      </c>
      <c r="AF634" s="98">
        <v>0</v>
      </c>
      <c r="AG634" s="98">
        <v>0</v>
      </c>
      <c r="AH634" s="98">
        <v>0</v>
      </c>
      <c r="AI634" s="98">
        <v>0</v>
      </c>
      <c r="AJ634" s="98">
        <v>0</v>
      </c>
      <c r="AK634" s="98">
        <v>0</v>
      </c>
      <c r="AL634" s="98">
        <v>0</v>
      </c>
      <c r="AM634" s="98">
        <v>0</v>
      </c>
      <c r="AN634" s="98">
        <v>0</v>
      </c>
      <c r="AO634" s="98">
        <v>0</v>
      </c>
      <c r="AP634" s="98">
        <v>0</v>
      </c>
      <c r="AQ634" s="98">
        <v>0</v>
      </c>
      <c r="AR634" s="98">
        <v>0</v>
      </c>
      <c r="AS634" s="98">
        <v>0</v>
      </c>
      <c r="AT634" s="98">
        <v>0</v>
      </c>
      <c r="AU634" s="98">
        <v>0</v>
      </c>
      <c r="AV634" s="98">
        <v>0</v>
      </c>
      <c r="AW634" s="98">
        <v>0</v>
      </c>
      <c r="AX634" s="98">
        <v>0</v>
      </c>
      <c r="AY634" s="98">
        <v>0</v>
      </c>
      <c r="AZ634" s="98">
        <v>0</v>
      </c>
      <c r="BA634" s="98">
        <v>0</v>
      </c>
      <c r="BB634" s="98">
        <v>0</v>
      </c>
      <c r="BC634" s="98">
        <v>0</v>
      </c>
      <c r="BD634" s="98">
        <v>0</v>
      </c>
      <c r="BE634" s="98">
        <v>0</v>
      </c>
      <c r="BF634" s="98">
        <v>0</v>
      </c>
      <c r="BG634" s="98">
        <v>0</v>
      </c>
      <c r="BH634" s="98">
        <v>0</v>
      </c>
      <c r="BI634" s="98">
        <v>0</v>
      </c>
      <c r="BJ634" s="98">
        <v>0</v>
      </c>
      <c r="BK634" s="98">
        <v>0</v>
      </c>
      <c r="BL634" s="98">
        <v>0</v>
      </c>
      <c r="BM634" s="98">
        <v>0</v>
      </c>
      <c r="BN634" s="98">
        <v>0</v>
      </c>
      <c r="BO634" s="98">
        <v>0</v>
      </c>
      <c r="BP634" s="98">
        <v>0</v>
      </c>
      <c r="BQ634" s="98">
        <v>0</v>
      </c>
      <c r="BR634" s="98">
        <v>0</v>
      </c>
      <c r="BS634" s="98">
        <v>0</v>
      </c>
    </row>
    <row r="635" spans="1:71" s="97" customFormat="1" hidden="1" x14ac:dyDescent="0.3">
      <c r="A635" s="97" t="s">
        <v>374</v>
      </c>
      <c r="B635" s="99" t="s">
        <v>1102</v>
      </c>
      <c r="C635" s="102">
        <v>36700</v>
      </c>
      <c r="D635" s="102" t="s">
        <v>869</v>
      </c>
      <c r="E635" s="101" t="str">
        <f>VLOOKUP($D635,'FP MD'!$A:$G,2,FALSE)</f>
        <v>SPP - Dist OH to UG Conversion (LUG</v>
      </c>
      <c r="F635" s="101" t="str">
        <f>VLOOKUP($D635,'FP MD'!$A:$G,3,FALSE)</f>
        <v>SPP Clause</v>
      </c>
      <c r="G635" s="101" t="str">
        <f>VLOOKUP($D635,'FP MD'!$A:$G,4,FALSE)</f>
        <v/>
      </c>
      <c r="H635" s="101"/>
      <c r="I635" s="101" t="e">
        <f>VLOOKUP($D635,'FP MD'!$A:$G,6,FALSE)</f>
        <v>#N/A</v>
      </c>
      <c r="J635" s="103">
        <v>202506</v>
      </c>
      <c r="K635" s="100">
        <v>0</v>
      </c>
      <c r="L635" s="98">
        <v>0</v>
      </c>
      <c r="M635" s="98">
        <v>0</v>
      </c>
      <c r="N635" s="98">
        <v>0</v>
      </c>
      <c r="O635" s="98">
        <v>0</v>
      </c>
      <c r="P635" s="98">
        <v>0</v>
      </c>
      <c r="Q635" s="98">
        <v>0</v>
      </c>
      <c r="R635" s="98">
        <v>0</v>
      </c>
      <c r="S635" s="98">
        <v>0</v>
      </c>
      <c r="T635" s="98">
        <v>0</v>
      </c>
      <c r="U635" s="98">
        <v>0</v>
      </c>
      <c r="V635" s="98">
        <v>0</v>
      </c>
      <c r="W635" s="98">
        <v>0</v>
      </c>
      <c r="X635" s="98">
        <v>0</v>
      </c>
      <c r="Y635" s="98">
        <v>0</v>
      </c>
      <c r="Z635" s="98">
        <v>0</v>
      </c>
      <c r="AA635" s="98">
        <v>0</v>
      </c>
      <c r="AB635" s="98">
        <v>0</v>
      </c>
      <c r="AC635" s="98">
        <v>57330.39</v>
      </c>
      <c r="AD635" s="98">
        <v>0</v>
      </c>
      <c r="AE635" s="98">
        <v>0</v>
      </c>
      <c r="AF635" s="98">
        <v>0</v>
      </c>
      <c r="AG635" s="98">
        <v>0</v>
      </c>
      <c r="AH635" s="98">
        <v>0</v>
      </c>
      <c r="AI635" s="98">
        <v>0</v>
      </c>
      <c r="AJ635" s="98">
        <v>0</v>
      </c>
      <c r="AK635" s="98">
        <v>0</v>
      </c>
      <c r="AL635" s="98">
        <v>0</v>
      </c>
      <c r="AM635" s="98">
        <v>0</v>
      </c>
      <c r="AN635" s="98">
        <v>0</v>
      </c>
      <c r="AO635" s="98">
        <v>0</v>
      </c>
      <c r="AP635" s="98">
        <v>0</v>
      </c>
      <c r="AQ635" s="98">
        <v>0</v>
      </c>
      <c r="AR635" s="98">
        <v>0</v>
      </c>
      <c r="AS635" s="98">
        <v>0</v>
      </c>
      <c r="AT635" s="98">
        <v>0</v>
      </c>
      <c r="AU635" s="98">
        <v>0</v>
      </c>
      <c r="AV635" s="98">
        <v>0</v>
      </c>
      <c r="AW635" s="98">
        <v>0</v>
      </c>
      <c r="AX635" s="98">
        <v>0</v>
      </c>
      <c r="AY635" s="98">
        <v>0</v>
      </c>
      <c r="AZ635" s="98">
        <v>0</v>
      </c>
      <c r="BA635" s="98">
        <v>0</v>
      </c>
      <c r="BB635" s="98">
        <v>0</v>
      </c>
      <c r="BC635" s="98">
        <v>0</v>
      </c>
      <c r="BD635" s="98">
        <v>0</v>
      </c>
      <c r="BE635" s="98">
        <v>0</v>
      </c>
      <c r="BF635" s="98">
        <v>0</v>
      </c>
      <c r="BG635" s="98">
        <v>0</v>
      </c>
      <c r="BH635" s="98">
        <v>0</v>
      </c>
      <c r="BI635" s="98">
        <v>0</v>
      </c>
      <c r="BJ635" s="98">
        <v>0</v>
      </c>
      <c r="BK635" s="98">
        <v>0</v>
      </c>
      <c r="BL635" s="98">
        <v>0</v>
      </c>
      <c r="BM635" s="98">
        <v>0</v>
      </c>
      <c r="BN635" s="98">
        <v>0</v>
      </c>
      <c r="BO635" s="98">
        <v>0</v>
      </c>
      <c r="BP635" s="98">
        <v>0</v>
      </c>
      <c r="BQ635" s="98">
        <v>0</v>
      </c>
      <c r="BR635" s="98">
        <v>0</v>
      </c>
      <c r="BS635" s="98">
        <v>0</v>
      </c>
    </row>
    <row r="636" spans="1:71" s="97" customFormat="1" hidden="1" x14ac:dyDescent="0.3">
      <c r="A636" s="97" t="s">
        <v>374</v>
      </c>
      <c r="B636" s="99" t="s">
        <v>1103</v>
      </c>
      <c r="C636" s="102">
        <v>36700</v>
      </c>
      <c r="D636" s="102" t="s">
        <v>869</v>
      </c>
      <c r="E636" s="101" t="str">
        <f>VLOOKUP($D636,'FP MD'!$A:$G,2,FALSE)</f>
        <v>SPP - Dist OH to UG Conversion (LUG</v>
      </c>
      <c r="F636" s="101" t="str">
        <f>VLOOKUP($D636,'FP MD'!$A:$G,3,FALSE)</f>
        <v>SPP Clause</v>
      </c>
      <c r="G636" s="101" t="str">
        <f>VLOOKUP($D636,'FP MD'!$A:$G,4,FALSE)</f>
        <v/>
      </c>
      <c r="H636" s="101"/>
      <c r="I636" s="101" t="e">
        <f>VLOOKUP($D636,'FP MD'!$A:$G,6,FALSE)</f>
        <v>#N/A</v>
      </c>
      <c r="J636" s="103">
        <v>202510</v>
      </c>
      <c r="K636" s="100">
        <v>0</v>
      </c>
      <c r="L636" s="98">
        <v>0</v>
      </c>
      <c r="M636" s="98">
        <v>0</v>
      </c>
      <c r="N636" s="98">
        <v>0</v>
      </c>
      <c r="O636" s="98">
        <v>0</v>
      </c>
      <c r="P636" s="98">
        <v>0</v>
      </c>
      <c r="Q636" s="98">
        <v>0</v>
      </c>
      <c r="R636" s="98">
        <v>0</v>
      </c>
      <c r="S636" s="98">
        <v>0</v>
      </c>
      <c r="T636" s="98">
        <v>0</v>
      </c>
      <c r="U636" s="98">
        <v>0</v>
      </c>
      <c r="V636" s="98">
        <v>0</v>
      </c>
      <c r="W636" s="98">
        <v>0</v>
      </c>
      <c r="X636" s="98">
        <v>0</v>
      </c>
      <c r="Y636" s="98">
        <v>0</v>
      </c>
      <c r="Z636" s="98">
        <v>0</v>
      </c>
      <c r="AA636" s="98">
        <v>0</v>
      </c>
      <c r="AB636" s="98">
        <v>0</v>
      </c>
      <c r="AC636" s="98">
        <v>0</v>
      </c>
      <c r="AD636" s="98">
        <v>0</v>
      </c>
      <c r="AE636" s="98">
        <v>0</v>
      </c>
      <c r="AF636" s="98">
        <v>0</v>
      </c>
      <c r="AG636" s="98">
        <v>54192.26</v>
      </c>
      <c r="AH636" s="98">
        <v>0</v>
      </c>
      <c r="AI636" s="98">
        <v>0</v>
      </c>
      <c r="AJ636" s="98">
        <v>0</v>
      </c>
      <c r="AK636" s="98">
        <v>0</v>
      </c>
      <c r="AL636" s="98">
        <v>0</v>
      </c>
      <c r="AM636" s="98">
        <v>0</v>
      </c>
      <c r="AN636" s="98">
        <v>0</v>
      </c>
      <c r="AO636" s="98">
        <v>0</v>
      </c>
      <c r="AP636" s="98">
        <v>0</v>
      </c>
      <c r="AQ636" s="98">
        <v>0</v>
      </c>
      <c r="AR636" s="98">
        <v>0</v>
      </c>
      <c r="AS636" s="98">
        <v>0</v>
      </c>
      <c r="AT636" s="98">
        <v>0</v>
      </c>
      <c r="AU636" s="98">
        <v>0</v>
      </c>
      <c r="AV636" s="98">
        <v>0</v>
      </c>
      <c r="AW636" s="98">
        <v>0</v>
      </c>
      <c r="AX636" s="98">
        <v>0</v>
      </c>
      <c r="AY636" s="98">
        <v>0</v>
      </c>
      <c r="AZ636" s="98">
        <v>0</v>
      </c>
      <c r="BA636" s="98">
        <v>0</v>
      </c>
      <c r="BB636" s="98">
        <v>0</v>
      </c>
      <c r="BC636" s="98">
        <v>0</v>
      </c>
      <c r="BD636" s="98">
        <v>0</v>
      </c>
      <c r="BE636" s="98">
        <v>0</v>
      </c>
      <c r="BF636" s="98">
        <v>0</v>
      </c>
      <c r="BG636" s="98">
        <v>0</v>
      </c>
      <c r="BH636" s="98">
        <v>0</v>
      </c>
      <c r="BI636" s="98">
        <v>0</v>
      </c>
      <c r="BJ636" s="98">
        <v>0</v>
      </c>
      <c r="BK636" s="98">
        <v>0</v>
      </c>
      <c r="BL636" s="98">
        <v>0</v>
      </c>
      <c r="BM636" s="98">
        <v>0</v>
      </c>
      <c r="BN636" s="98">
        <v>0</v>
      </c>
      <c r="BO636" s="98">
        <v>0</v>
      </c>
      <c r="BP636" s="98">
        <v>0</v>
      </c>
      <c r="BQ636" s="98">
        <v>0</v>
      </c>
      <c r="BR636" s="98">
        <v>0</v>
      </c>
      <c r="BS636" s="98">
        <v>0</v>
      </c>
    </row>
    <row r="637" spans="1:71" s="97" customFormat="1" hidden="1" x14ac:dyDescent="0.3">
      <c r="A637" s="97" t="s">
        <v>374</v>
      </c>
      <c r="B637" s="99" t="s">
        <v>1104</v>
      </c>
      <c r="C637" s="102">
        <v>36700</v>
      </c>
      <c r="D637" s="102" t="s">
        <v>869</v>
      </c>
      <c r="E637" s="101" t="str">
        <f>VLOOKUP($D637,'FP MD'!$A:$G,2,FALSE)</f>
        <v>SPP - Dist OH to UG Conversion (LUG</v>
      </c>
      <c r="F637" s="101" t="str">
        <f>VLOOKUP($D637,'FP MD'!$A:$G,3,FALSE)</f>
        <v>SPP Clause</v>
      </c>
      <c r="G637" s="101" t="str">
        <f>VLOOKUP($D637,'FP MD'!$A:$G,4,FALSE)</f>
        <v/>
      </c>
      <c r="H637" s="101"/>
      <c r="I637" s="101" t="e">
        <f>VLOOKUP($D637,'FP MD'!$A:$G,6,FALSE)</f>
        <v>#N/A</v>
      </c>
      <c r="J637" s="103">
        <v>202503</v>
      </c>
      <c r="K637" s="100">
        <v>0</v>
      </c>
      <c r="L637" s="98">
        <v>0</v>
      </c>
      <c r="M637" s="98">
        <v>0</v>
      </c>
      <c r="N637" s="98">
        <v>0</v>
      </c>
      <c r="O637" s="98">
        <v>0</v>
      </c>
      <c r="P637" s="98">
        <v>0</v>
      </c>
      <c r="Q637" s="98">
        <v>0</v>
      </c>
      <c r="R637" s="98">
        <v>0</v>
      </c>
      <c r="S637" s="98">
        <v>0</v>
      </c>
      <c r="T637" s="98">
        <v>0</v>
      </c>
      <c r="U637" s="98">
        <v>0</v>
      </c>
      <c r="V637" s="98">
        <v>0</v>
      </c>
      <c r="W637" s="98">
        <v>0</v>
      </c>
      <c r="X637" s="98">
        <v>0</v>
      </c>
      <c r="Y637" s="98">
        <v>0</v>
      </c>
      <c r="Z637" s="98">
        <v>81061.22</v>
      </c>
      <c r="AA637" s="98">
        <v>0</v>
      </c>
      <c r="AB637" s="98">
        <v>0</v>
      </c>
      <c r="AC637" s="98">
        <v>0</v>
      </c>
      <c r="AD637" s="98">
        <v>0</v>
      </c>
      <c r="AE637" s="98">
        <v>0</v>
      </c>
      <c r="AF637" s="98">
        <v>0</v>
      </c>
      <c r="AG637" s="98">
        <v>0</v>
      </c>
      <c r="AH637" s="98">
        <v>0</v>
      </c>
      <c r="AI637" s="98">
        <v>0</v>
      </c>
      <c r="AJ637" s="98">
        <v>0</v>
      </c>
      <c r="AK637" s="98">
        <v>0</v>
      </c>
      <c r="AL637" s="98">
        <v>0</v>
      </c>
      <c r="AM637" s="98">
        <v>0</v>
      </c>
      <c r="AN637" s="98">
        <v>0</v>
      </c>
      <c r="AO637" s="98">
        <v>0</v>
      </c>
      <c r="AP637" s="98">
        <v>0</v>
      </c>
      <c r="AQ637" s="98">
        <v>0</v>
      </c>
      <c r="AR637" s="98">
        <v>0</v>
      </c>
      <c r="AS637" s="98">
        <v>0</v>
      </c>
      <c r="AT637" s="98">
        <v>0</v>
      </c>
      <c r="AU637" s="98">
        <v>0</v>
      </c>
      <c r="AV637" s="98">
        <v>0</v>
      </c>
      <c r="AW637" s="98">
        <v>0</v>
      </c>
      <c r="AX637" s="98">
        <v>0</v>
      </c>
      <c r="AY637" s="98">
        <v>0</v>
      </c>
      <c r="AZ637" s="98">
        <v>0</v>
      </c>
      <c r="BA637" s="98">
        <v>0</v>
      </c>
      <c r="BB637" s="98">
        <v>0</v>
      </c>
      <c r="BC637" s="98">
        <v>0</v>
      </c>
      <c r="BD637" s="98">
        <v>0</v>
      </c>
      <c r="BE637" s="98">
        <v>0</v>
      </c>
      <c r="BF637" s="98">
        <v>0</v>
      </c>
      <c r="BG637" s="98">
        <v>0</v>
      </c>
      <c r="BH637" s="98">
        <v>0</v>
      </c>
      <c r="BI637" s="98">
        <v>0</v>
      </c>
      <c r="BJ637" s="98">
        <v>0</v>
      </c>
      <c r="BK637" s="98">
        <v>0</v>
      </c>
      <c r="BL637" s="98">
        <v>0</v>
      </c>
      <c r="BM637" s="98">
        <v>0</v>
      </c>
      <c r="BN637" s="98">
        <v>0</v>
      </c>
      <c r="BO637" s="98">
        <v>0</v>
      </c>
      <c r="BP637" s="98">
        <v>0</v>
      </c>
      <c r="BQ637" s="98">
        <v>0</v>
      </c>
      <c r="BR637" s="98">
        <v>0</v>
      </c>
      <c r="BS637" s="98">
        <v>0</v>
      </c>
    </row>
    <row r="638" spans="1:71" s="97" customFormat="1" hidden="1" x14ac:dyDescent="0.3">
      <c r="A638" s="97" t="s">
        <v>374</v>
      </c>
      <c r="B638" s="99" t="s">
        <v>1105</v>
      </c>
      <c r="C638" s="102">
        <v>36700</v>
      </c>
      <c r="D638" s="102" t="s">
        <v>869</v>
      </c>
      <c r="E638" s="101" t="str">
        <f>VLOOKUP($D638,'FP MD'!$A:$G,2,FALSE)</f>
        <v>SPP - Dist OH to UG Conversion (LUG</v>
      </c>
      <c r="F638" s="101" t="str">
        <f>VLOOKUP($D638,'FP MD'!$A:$G,3,FALSE)</f>
        <v>SPP Clause</v>
      </c>
      <c r="G638" s="101" t="str">
        <f>VLOOKUP($D638,'FP MD'!$A:$G,4,FALSE)</f>
        <v/>
      </c>
      <c r="H638" s="101"/>
      <c r="I638" s="101" t="e">
        <f>VLOOKUP($D638,'FP MD'!$A:$G,6,FALSE)</f>
        <v>#N/A</v>
      </c>
      <c r="J638" s="103">
        <v>202408</v>
      </c>
      <c r="K638" s="100">
        <v>0</v>
      </c>
      <c r="L638" s="98">
        <v>0</v>
      </c>
      <c r="M638" s="98">
        <v>0</v>
      </c>
      <c r="N638" s="98">
        <v>0</v>
      </c>
      <c r="O638" s="98">
        <v>0</v>
      </c>
      <c r="P638" s="98">
        <v>0</v>
      </c>
      <c r="Q638" s="98">
        <v>0</v>
      </c>
      <c r="R638" s="98">
        <v>0</v>
      </c>
      <c r="S638" s="98">
        <v>134392.69</v>
      </c>
      <c r="T638" s="98">
        <v>0</v>
      </c>
      <c r="U638" s="98">
        <v>0</v>
      </c>
      <c r="V638" s="98">
        <v>0</v>
      </c>
      <c r="W638" s="98">
        <v>0</v>
      </c>
      <c r="X638" s="98">
        <v>0</v>
      </c>
      <c r="Y638" s="98">
        <v>0</v>
      </c>
      <c r="Z638" s="98">
        <v>0</v>
      </c>
      <c r="AA638" s="98">
        <v>0</v>
      </c>
      <c r="AB638" s="98">
        <v>0</v>
      </c>
      <c r="AC638" s="98">
        <v>0</v>
      </c>
      <c r="AD638" s="98">
        <v>0</v>
      </c>
      <c r="AE638" s="98">
        <v>0</v>
      </c>
      <c r="AF638" s="98">
        <v>0</v>
      </c>
      <c r="AG638" s="98">
        <v>0</v>
      </c>
      <c r="AH638" s="98">
        <v>0</v>
      </c>
      <c r="AI638" s="98">
        <v>0</v>
      </c>
      <c r="AJ638" s="98">
        <v>0</v>
      </c>
      <c r="AK638" s="98">
        <v>0</v>
      </c>
      <c r="AL638" s="98">
        <v>0</v>
      </c>
      <c r="AM638" s="98">
        <v>0</v>
      </c>
      <c r="AN638" s="98">
        <v>0</v>
      </c>
      <c r="AO638" s="98">
        <v>0</v>
      </c>
      <c r="AP638" s="98">
        <v>0</v>
      </c>
      <c r="AQ638" s="98">
        <v>0</v>
      </c>
      <c r="AR638" s="98">
        <v>0</v>
      </c>
      <c r="AS638" s="98">
        <v>0</v>
      </c>
      <c r="AT638" s="98">
        <v>0</v>
      </c>
      <c r="AU638" s="98">
        <v>0</v>
      </c>
      <c r="AV638" s="98">
        <v>0</v>
      </c>
      <c r="AW638" s="98">
        <v>0</v>
      </c>
      <c r="AX638" s="98">
        <v>0</v>
      </c>
      <c r="AY638" s="98">
        <v>0</v>
      </c>
      <c r="AZ638" s="98">
        <v>0</v>
      </c>
      <c r="BA638" s="98">
        <v>0</v>
      </c>
      <c r="BB638" s="98">
        <v>0</v>
      </c>
      <c r="BC638" s="98">
        <v>0</v>
      </c>
      <c r="BD638" s="98">
        <v>0</v>
      </c>
      <c r="BE638" s="98">
        <v>0</v>
      </c>
      <c r="BF638" s="98">
        <v>0</v>
      </c>
      <c r="BG638" s="98">
        <v>0</v>
      </c>
      <c r="BH638" s="98">
        <v>0</v>
      </c>
      <c r="BI638" s="98">
        <v>0</v>
      </c>
      <c r="BJ638" s="98">
        <v>0</v>
      </c>
      <c r="BK638" s="98">
        <v>0</v>
      </c>
      <c r="BL638" s="98">
        <v>0</v>
      </c>
      <c r="BM638" s="98">
        <v>0</v>
      </c>
      <c r="BN638" s="98">
        <v>0</v>
      </c>
      <c r="BO638" s="98">
        <v>0</v>
      </c>
      <c r="BP638" s="98">
        <v>0</v>
      </c>
      <c r="BQ638" s="98">
        <v>0</v>
      </c>
      <c r="BR638" s="98">
        <v>0</v>
      </c>
      <c r="BS638" s="98">
        <v>0</v>
      </c>
    </row>
    <row r="639" spans="1:71" s="97" customFormat="1" hidden="1" x14ac:dyDescent="0.3">
      <c r="A639" s="97" t="s">
        <v>374</v>
      </c>
      <c r="B639" s="99" t="s">
        <v>1106</v>
      </c>
      <c r="C639" s="102">
        <v>36700</v>
      </c>
      <c r="D639" s="102" t="s">
        <v>869</v>
      </c>
      <c r="E639" s="101" t="str">
        <f>VLOOKUP($D639,'FP MD'!$A:$G,2,FALSE)</f>
        <v>SPP - Dist OH to UG Conversion (LUG</v>
      </c>
      <c r="F639" s="101" t="str">
        <f>VLOOKUP($D639,'FP MD'!$A:$G,3,FALSE)</f>
        <v>SPP Clause</v>
      </c>
      <c r="G639" s="101" t="str">
        <f>VLOOKUP($D639,'FP MD'!$A:$G,4,FALSE)</f>
        <v/>
      </c>
      <c r="H639" s="101"/>
      <c r="I639" s="101" t="e">
        <f>VLOOKUP($D639,'FP MD'!$A:$G,6,FALSE)</f>
        <v>#N/A</v>
      </c>
      <c r="J639" s="103">
        <v>202404</v>
      </c>
      <c r="K639" s="100">
        <v>0</v>
      </c>
      <c r="L639" s="98">
        <v>0</v>
      </c>
      <c r="M639" s="98">
        <v>0</v>
      </c>
      <c r="N639" s="98">
        <v>0</v>
      </c>
      <c r="O639" s="98">
        <v>120965.91</v>
      </c>
      <c r="P639" s="98">
        <v>0</v>
      </c>
      <c r="Q639" s="98">
        <v>0</v>
      </c>
      <c r="R639" s="98">
        <v>0</v>
      </c>
      <c r="S639" s="98">
        <v>0</v>
      </c>
      <c r="T639" s="98">
        <v>0</v>
      </c>
      <c r="U639" s="98">
        <v>0</v>
      </c>
      <c r="V639" s="98">
        <v>0</v>
      </c>
      <c r="W639" s="98">
        <v>0</v>
      </c>
      <c r="X639" s="98">
        <v>0</v>
      </c>
      <c r="Y639" s="98">
        <v>0</v>
      </c>
      <c r="Z639" s="98">
        <v>0</v>
      </c>
      <c r="AA639" s="98">
        <v>0</v>
      </c>
      <c r="AB639" s="98">
        <v>0</v>
      </c>
      <c r="AC639" s="98">
        <v>0</v>
      </c>
      <c r="AD639" s="98">
        <v>0</v>
      </c>
      <c r="AE639" s="98">
        <v>0</v>
      </c>
      <c r="AF639" s="98">
        <v>0</v>
      </c>
      <c r="AG639" s="98">
        <v>0</v>
      </c>
      <c r="AH639" s="98">
        <v>0</v>
      </c>
      <c r="AI639" s="98">
        <v>0</v>
      </c>
      <c r="AJ639" s="98">
        <v>0</v>
      </c>
      <c r="AK639" s="98">
        <v>0</v>
      </c>
      <c r="AL639" s="98">
        <v>0</v>
      </c>
      <c r="AM639" s="98">
        <v>0</v>
      </c>
      <c r="AN639" s="98">
        <v>0</v>
      </c>
      <c r="AO639" s="98">
        <v>0</v>
      </c>
      <c r="AP639" s="98">
        <v>0</v>
      </c>
      <c r="AQ639" s="98">
        <v>0</v>
      </c>
      <c r="AR639" s="98">
        <v>0</v>
      </c>
      <c r="AS639" s="98">
        <v>0</v>
      </c>
      <c r="AT639" s="98">
        <v>0</v>
      </c>
      <c r="AU639" s="98">
        <v>0</v>
      </c>
      <c r="AV639" s="98">
        <v>0</v>
      </c>
      <c r="AW639" s="98">
        <v>0</v>
      </c>
      <c r="AX639" s="98">
        <v>0</v>
      </c>
      <c r="AY639" s="98">
        <v>0</v>
      </c>
      <c r="AZ639" s="98">
        <v>0</v>
      </c>
      <c r="BA639" s="98">
        <v>0</v>
      </c>
      <c r="BB639" s="98">
        <v>0</v>
      </c>
      <c r="BC639" s="98">
        <v>0</v>
      </c>
      <c r="BD639" s="98">
        <v>0</v>
      </c>
      <c r="BE639" s="98">
        <v>0</v>
      </c>
      <c r="BF639" s="98">
        <v>0</v>
      </c>
      <c r="BG639" s="98">
        <v>0</v>
      </c>
      <c r="BH639" s="98">
        <v>0</v>
      </c>
      <c r="BI639" s="98">
        <v>0</v>
      </c>
      <c r="BJ639" s="98">
        <v>0</v>
      </c>
      <c r="BK639" s="98">
        <v>0</v>
      </c>
      <c r="BL639" s="98">
        <v>0</v>
      </c>
      <c r="BM639" s="98">
        <v>0</v>
      </c>
      <c r="BN639" s="98">
        <v>0</v>
      </c>
      <c r="BO639" s="98">
        <v>0</v>
      </c>
      <c r="BP639" s="98">
        <v>0</v>
      </c>
      <c r="BQ639" s="98">
        <v>0</v>
      </c>
      <c r="BR639" s="98">
        <v>0</v>
      </c>
      <c r="BS639" s="98">
        <v>0</v>
      </c>
    </row>
    <row r="640" spans="1:71" s="97" customFormat="1" hidden="1" x14ac:dyDescent="0.3">
      <c r="A640" s="97" t="s">
        <v>374</v>
      </c>
      <c r="B640" s="99" t="s">
        <v>1107</v>
      </c>
      <c r="C640" s="102">
        <v>36700</v>
      </c>
      <c r="D640" s="102" t="s">
        <v>869</v>
      </c>
      <c r="E640" s="101" t="str">
        <f>VLOOKUP($D640,'FP MD'!$A:$G,2,FALSE)</f>
        <v>SPP - Dist OH to UG Conversion (LUG</v>
      </c>
      <c r="F640" s="101" t="str">
        <f>VLOOKUP($D640,'FP MD'!$A:$G,3,FALSE)</f>
        <v>SPP Clause</v>
      </c>
      <c r="G640" s="101" t="str">
        <f>VLOOKUP($D640,'FP MD'!$A:$G,4,FALSE)</f>
        <v/>
      </c>
      <c r="H640" s="101"/>
      <c r="I640" s="101" t="e">
        <f>VLOOKUP($D640,'FP MD'!$A:$G,6,FALSE)</f>
        <v>#N/A</v>
      </c>
      <c r="J640" s="103">
        <v>202511</v>
      </c>
      <c r="K640" s="100">
        <v>0</v>
      </c>
      <c r="L640" s="98">
        <v>0</v>
      </c>
      <c r="M640" s="98">
        <v>0</v>
      </c>
      <c r="N640" s="98">
        <v>0</v>
      </c>
      <c r="O640" s="98">
        <v>0</v>
      </c>
      <c r="P640" s="98">
        <v>0</v>
      </c>
      <c r="Q640" s="98">
        <v>0</v>
      </c>
      <c r="R640" s="98">
        <v>0</v>
      </c>
      <c r="S640" s="98">
        <v>0</v>
      </c>
      <c r="T640" s="98">
        <v>0</v>
      </c>
      <c r="U640" s="98">
        <v>0</v>
      </c>
      <c r="V640" s="98">
        <v>0</v>
      </c>
      <c r="W640" s="98">
        <v>0</v>
      </c>
      <c r="X640" s="98">
        <v>0</v>
      </c>
      <c r="Y640" s="98">
        <v>0</v>
      </c>
      <c r="Z640" s="98">
        <v>0</v>
      </c>
      <c r="AA640" s="98">
        <v>0</v>
      </c>
      <c r="AB640" s="98">
        <v>0</v>
      </c>
      <c r="AC640" s="98">
        <v>0</v>
      </c>
      <c r="AD640" s="98">
        <v>0</v>
      </c>
      <c r="AE640" s="98">
        <v>0</v>
      </c>
      <c r="AF640" s="98">
        <v>0</v>
      </c>
      <c r="AG640" s="98">
        <v>0</v>
      </c>
      <c r="AH640" s="98">
        <v>128140.95</v>
      </c>
      <c r="AI640" s="98">
        <v>0</v>
      </c>
      <c r="AJ640" s="98">
        <v>0</v>
      </c>
      <c r="AK640" s="98">
        <v>0</v>
      </c>
      <c r="AL640" s="98">
        <v>0</v>
      </c>
      <c r="AM640" s="98">
        <v>0</v>
      </c>
      <c r="AN640" s="98">
        <v>0</v>
      </c>
      <c r="AO640" s="98">
        <v>0</v>
      </c>
      <c r="AP640" s="98">
        <v>0</v>
      </c>
      <c r="AQ640" s="98">
        <v>0</v>
      </c>
      <c r="AR640" s="98">
        <v>0</v>
      </c>
      <c r="AS640" s="98">
        <v>0</v>
      </c>
      <c r="AT640" s="98">
        <v>0</v>
      </c>
      <c r="AU640" s="98">
        <v>0</v>
      </c>
      <c r="AV640" s="98">
        <v>0</v>
      </c>
      <c r="AW640" s="98">
        <v>0</v>
      </c>
      <c r="AX640" s="98">
        <v>0</v>
      </c>
      <c r="AY640" s="98">
        <v>0</v>
      </c>
      <c r="AZ640" s="98">
        <v>0</v>
      </c>
      <c r="BA640" s="98">
        <v>0</v>
      </c>
      <c r="BB640" s="98">
        <v>0</v>
      </c>
      <c r="BC640" s="98">
        <v>0</v>
      </c>
      <c r="BD640" s="98">
        <v>0</v>
      </c>
      <c r="BE640" s="98">
        <v>0</v>
      </c>
      <c r="BF640" s="98">
        <v>0</v>
      </c>
      <c r="BG640" s="98">
        <v>0</v>
      </c>
      <c r="BH640" s="98">
        <v>0</v>
      </c>
      <c r="BI640" s="98">
        <v>0</v>
      </c>
      <c r="BJ640" s="98">
        <v>0</v>
      </c>
      <c r="BK640" s="98">
        <v>0</v>
      </c>
      <c r="BL640" s="98">
        <v>0</v>
      </c>
      <c r="BM640" s="98">
        <v>0</v>
      </c>
      <c r="BN640" s="98">
        <v>0</v>
      </c>
      <c r="BO640" s="98">
        <v>0</v>
      </c>
      <c r="BP640" s="98">
        <v>0</v>
      </c>
      <c r="BQ640" s="98">
        <v>0</v>
      </c>
      <c r="BR640" s="98">
        <v>0</v>
      </c>
      <c r="BS640" s="98">
        <v>0</v>
      </c>
    </row>
    <row r="641" spans="1:71" s="97" customFormat="1" hidden="1" x14ac:dyDescent="0.3">
      <c r="A641" s="97" t="s">
        <v>374</v>
      </c>
      <c r="B641" s="99" t="s">
        <v>1108</v>
      </c>
      <c r="C641" s="102">
        <v>36700</v>
      </c>
      <c r="D641" s="102" t="s">
        <v>869</v>
      </c>
      <c r="E641" s="101" t="str">
        <f>VLOOKUP($D641,'FP MD'!$A:$G,2,FALSE)</f>
        <v>SPP - Dist OH to UG Conversion (LUG</v>
      </c>
      <c r="F641" s="101" t="str">
        <f>VLOOKUP($D641,'FP MD'!$A:$G,3,FALSE)</f>
        <v>SPP Clause</v>
      </c>
      <c r="G641" s="101" t="str">
        <f>VLOOKUP($D641,'FP MD'!$A:$G,4,FALSE)</f>
        <v/>
      </c>
      <c r="H641" s="101"/>
      <c r="I641" s="101" t="e">
        <f>VLOOKUP($D641,'FP MD'!$A:$G,6,FALSE)</f>
        <v>#N/A</v>
      </c>
      <c r="J641" s="103">
        <v>202411</v>
      </c>
      <c r="K641" s="100">
        <v>0</v>
      </c>
      <c r="L641" s="98">
        <v>0</v>
      </c>
      <c r="M641" s="98">
        <v>0</v>
      </c>
      <c r="N641" s="98">
        <v>0</v>
      </c>
      <c r="O641" s="98">
        <v>0</v>
      </c>
      <c r="P641" s="98">
        <v>0</v>
      </c>
      <c r="Q641" s="98">
        <v>0</v>
      </c>
      <c r="R641" s="98">
        <v>0</v>
      </c>
      <c r="S641" s="98">
        <v>0</v>
      </c>
      <c r="T641" s="98">
        <v>0</v>
      </c>
      <c r="U641" s="98">
        <v>0</v>
      </c>
      <c r="V641" s="98">
        <v>106687.47</v>
      </c>
      <c r="W641" s="98">
        <v>0</v>
      </c>
      <c r="X641" s="98">
        <v>0</v>
      </c>
      <c r="Y641" s="98">
        <v>0</v>
      </c>
      <c r="Z641" s="98">
        <v>0</v>
      </c>
      <c r="AA641" s="98">
        <v>0</v>
      </c>
      <c r="AB641" s="98">
        <v>0</v>
      </c>
      <c r="AC641" s="98">
        <v>0</v>
      </c>
      <c r="AD641" s="98">
        <v>0</v>
      </c>
      <c r="AE641" s="98">
        <v>0</v>
      </c>
      <c r="AF641" s="98">
        <v>0</v>
      </c>
      <c r="AG641" s="98">
        <v>0</v>
      </c>
      <c r="AH641" s="98">
        <v>0</v>
      </c>
      <c r="AI641" s="98">
        <v>0</v>
      </c>
      <c r="AJ641" s="98">
        <v>0</v>
      </c>
      <c r="AK641" s="98">
        <v>0</v>
      </c>
      <c r="AL641" s="98">
        <v>0</v>
      </c>
      <c r="AM641" s="98">
        <v>0</v>
      </c>
      <c r="AN641" s="98">
        <v>0</v>
      </c>
      <c r="AO641" s="98">
        <v>0</v>
      </c>
      <c r="AP641" s="98">
        <v>0</v>
      </c>
      <c r="AQ641" s="98">
        <v>0</v>
      </c>
      <c r="AR641" s="98">
        <v>0</v>
      </c>
      <c r="AS641" s="98">
        <v>0</v>
      </c>
      <c r="AT641" s="98">
        <v>0</v>
      </c>
      <c r="AU641" s="98">
        <v>0</v>
      </c>
      <c r="AV641" s="98">
        <v>0</v>
      </c>
      <c r="AW641" s="98">
        <v>0</v>
      </c>
      <c r="AX641" s="98">
        <v>0</v>
      </c>
      <c r="AY641" s="98">
        <v>0</v>
      </c>
      <c r="AZ641" s="98">
        <v>0</v>
      </c>
      <c r="BA641" s="98">
        <v>0</v>
      </c>
      <c r="BB641" s="98">
        <v>0</v>
      </c>
      <c r="BC641" s="98">
        <v>0</v>
      </c>
      <c r="BD641" s="98">
        <v>0</v>
      </c>
      <c r="BE641" s="98">
        <v>0</v>
      </c>
      <c r="BF641" s="98">
        <v>0</v>
      </c>
      <c r="BG641" s="98">
        <v>0</v>
      </c>
      <c r="BH641" s="98">
        <v>0</v>
      </c>
      <c r="BI641" s="98">
        <v>0</v>
      </c>
      <c r="BJ641" s="98">
        <v>0</v>
      </c>
      <c r="BK641" s="98">
        <v>0</v>
      </c>
      <c r="BL641" s="98">
        <v>0</v>
      </c>
      <c r="BM641" s="98">
        <v>0</v>
      </c>
      <c r="BN641" s="98">
        <v>0</v>
      </c>
      <c r="BO641" s="98">
        <v>0</v>
      </c>
      <c r="BP641" s="98">
        <v>0</v>
      </c>
      <c r="BQ641" s="98">
        <v>0</v>
      </c>
      <c r="BR641" s="98">
        <v>0</v>
      </c>
      <c r="BS641" s="98">
        <v>0</v>
      </c>
    </row>
    <row r="642" spans="1:71" s="97" customFormat="1" hidden="1" x14ac:dyDescent="0.3">
      <c r="A642" s="97" t="s">
        <v>374</v>
      </c>
      <c r="B642" s="99" t="s">
        <v>1109</v>
      </c>
      <c r="C642" s="102">
        <v>36700</v>
      </c>
      <c r="D642" s="102" t="s">
        <v>869</v>
      </c>
      <c r="E642" s="101" t="str">
        <f>VLOOKUP($D642,'FP MD'!$A:$G,2,FALSE)</f>
        <v>SPP - Dist OH to UG Conversion (LUG</v>
      </c>
      <c r="F642" s="101" t="str">
        <f>VLOOKUP($D642,'FP MD'!$A:$G,3,FALSE)</f>
        <v>SPP Clause</v>
      </c>
      <c r="G642" s="101" t="str">
        <f>VLOOKUP($D642,'FP MD'!$A:$G,4,FALSE)</f>
        <v/>
      </c>
      <c r="H642" s="101"/>
      <c r="I642" s="101" t="e">
        <f>VLOOKUP($D642,'FP MD'!$A:$G,6,FALSE)</f>
        <v>#N/A</v>
      </c>
      <c r="J642" s="103">
        <v>202510</v>
      </c>
      <c r="K642" s="100">
        <v>0</v>
      </c>
      <c r="L642" s="98">
        <v>0</v>
      </c>
      <c r="M642" s="98">
        <v>0</v>
      </c>
      <c r="N642" s="98">
        <v>0</v>
      </c>
      <c r="O642" s="98">
        <v>0</v>
      </c>
      <c r="P642" s="98">
        <v>0</v>
      </c>
      <c r="Q642" s="98">
        <v>0</v>
      </c>
      <c r="R642" s="98">
        <v>0</v>
      </c>
      <c r="S642" s="98">
        <v>0</v>
      </c>
      <c r="T642" s="98">
        <v>0</v>
      </c>
      <c r="U642" s="98">
        <v>0</v>
      </c>
      <c r="V642" s="98">
        <v>0</v>
      </c>
      <c r="W642" s="98">
        <v>0</v>
      </c>
      <c r="X642" s="98">
        <v>0</v>
      </c>
      <c r="Y642" s="98">
        <v>0</v>
      </c>
      <c r="Z642" s="98">
        <v>0</v>
      </c>
      <c r="AA642" s="98">
        <v>0</v>
      </c>
      <c r="AB642" s="98">
        <v>0</v>
      </c>
      <c r="AC642" s="98">
        <v>0</v>
      </c>
      <c r="AD642" s="98">
        <v>0</v>
      </c>
      <c r="AE642" s="98">
        <v>0</v>
      </c>
      <c r="AF642" s="98">
        <v>0</v>
      </c>
      <c r="AG642" s="98">
        <v>60180.23</v>
      </c>
      <c r="AH642" s="98">
        <v>0</v>
      </c>
      <c r="AI642" s="98">
        <v>0</v>
      </c>
      <c r="AJ642" s="98">
        <v>0</v>
      </c>
      <c r="AK642" s="98">
        <v>0</v>
      </c>
      <c r="AL642" s="98">
        <v>0</v>
      </c>
      <c r="AM642" s="98">
        <v>0</v>
      </c>
      <c r="AN642" s="98">
        <v>0</v>
      </c>
      <c r="AO642" s="98">
        <v>0</v>
      </c>
      <c r="AP642" s="98">
        <v>0</v>
      </c>
      <c r="AQ642" s="98">
        <v>0</v>
      </c>
      <c r="AR642" s="98">
        <v>0</v>
      </c>
      <c r="AS642" s="98">
        <v>0</v>
      </c>
      <c r="AT642" s="98">
        <v>0</v>
      </c>
      <c r="AU642" s="98">
        <v>0</v>
      </c>
      <c r="AV642" s="98">
        <v>0</v>
      </c>
      <c r="AW642" s="98">
        <v>0</v>
      </c>
      <c r="AX642" s="98">
        <v>0</v>
      </c>
      <c r="AY642" s="98">
        <v>0</v>
      </c>
      <c r="AZ642" s="98">
        <v>0</v>
      </c>
      <c r="BA642" s="98">
        <v>0</v>
      </c>
      <c r="BB642" s="98">
        <v>0</v>
      </c>
      <c r="BC642" s="98">
        <v>0</v>
      </c>
      <c r="BD642" s="98">
        <v>0</v>
      </c>
      <c r="BE642" s="98">
        <v>0</v>
      </c>
      <c r="BF642" s="98">
        <v>0</v>
      </c>
      <c r="BG642" s="98">
        <v>0</v>
      </c>
      <c r="BH642" s="98">
        <v>0</v>
      </c>
      <c r="BI642" s="98">
        <v>0</v>
      </c>
      <c r="BJ642" s="98">
        <v>0</v>
      </c>
      <c r="BK642" s="98">
        <v>0</v>
      </c>
      <c r="BL642" s="98">
        <v>0</v>
      </c>
      <c r="BM642" s="98">
        <v>0</v>
      </c>
      <c r="BN642" s="98">
        <v>0</v>
      </c>
      <c r="BO642" s="98">
        <v>0</v>
      </c>
      <c r="BP642" s="98">
        <v>0</v>
      </c>
      <c r="BQ642" s="98">
        <v>0</v>
      </c>
      <c r="BR642" s="98">
        <v>0</v>
      </c>
      <c r="BS642" s="98">
        <v>0</v>
      </c>
    </row>
    <row r="643" spans="1:71" s="97" customFormat="1" hidden="1" x14ac:dyDescent="0.3">
      <c r="A643" s="97" t="s">
        <v>374</v>
      </c>
      <c r="B643" s="99" t="s">
        <v>1110</v>
      </c>
      <c r="C643" s="102">
        <v>36700</v>
      </c>
      <c r="D643" s="102" t="s">
        <v>869</v>
      </c>
      <c r="E643" s="101" t="str">
        <f>VLOOKUP($D643,'FP MD'!$A:$G,2,FALSE)</f>
        <v>SPP - Dist OH to UG Conversion (LUG</v>
      </c>
      <c r="F643" s="101" t="str">
        <f>VLOOKUP($D643,'FP MD'!$A:$G,3,FALSE)</f>
        <v>SPP Clause</v>
      </c>
      <c r="G643" s="101" t="str">
        <f>VLOOKUP($D643,'FP MD'!$A:$G,4,FALSE)</f>
        <v/>
      </c>
      <c r="H643" s="101"/>
      <c r="I643" s="101" t="e">
        <f>VLOOKUP($D643,'FP MD'!$A:$G,6,FALSE)</f>
        <v>#N/A</v>
      </c>
      <c r="J643" s="103">
        <v>202511</v>
      </c>
      <c r="K643" s="100">
        <v>0</v>
      </c>
      <c r="L643" s="98">
        <v>0</v>
      </c>
      <c r="M643" s="98">
        <v>0</v>
      </c>
      <c r="N643" s="98">
        <v>0</v>
      </c>
      <c r="O643" s="98">
        <v>0</v>
      </c>
      <c r="P643" s="98">
        <v>0</v>
      </c>
      <c r="Q643" s="98">
        <v>0</v>
      </c>
      <c r="R643" s="98">
        <v>0</v>
      </c>
      <c r="S643" s="98">
        <v>0</v>
      </c>
      <c r="T643" s="98">
        <v>0</v>
      </c>
      <c r="U643" s="98">
        <v>0</v>
      </c>
      <c r="V643" s="98">
        <v>0</v>
      </c>
      <c r="W643" s="98">
        <v>0</v>
      </c>
      <c r="X643" s="98">
        <v>0</v>
      </c>
      <c r="Y643" s="98">
        <v>0</v>
      </c>
      <c r="Z643" s="98">
        <v>0</v>
      </c>
      <c r="AA643" s="98">
        <v>0</v>
      </c>
      <c r="AB643" s="98">
        <v>0</v>
      </c>
      <c r="AC643" s="98">
        <v>0</v>
      </c>
      <c r="AD643" s="98">
        <v>0</v>
      </c>
      <c r="AE643" s="98">
        <v>0</v>
      </c>
      <c r="AF643" s="98">
        <v>0</v>
      </c>
      <c r="AG643" s="98">
        <v>0</v>
      </c>
      <c r="AH643" s="98">
        <v>78075.570000000007</v>
      </c>
      <c r="AI643" s="98">
        <v>0</v>
      </c>
      <c r="AJ643" s="98">
        <v>0</v>
      </c>
      <c r="AK643" s="98">
        <v>0</v>
      </c>
      <c r="AL643" s="98">
        <v>0</v>
      </c>
      <c r="AM643" s="98">
        <v>0</v>
      </c>
      <c r="AN643" s="98">
        <v>0</v>
      </c>
      <c r="AO643" s="98">
        <v>0</v>
      </c>
      <c r="AP643" s="98">
        <v>0</v>
      </c>
      <c r="AQ643" s="98">
        <v>0</v>
      </c>
      <c r="AR643" s="98">
        <v>0</v>
      </c>
      <c r="AS643" s="98">
        <v>0</v>
      </c>
      <c r="AT643" s="98">
        <v>0</v>
      </c>
      <c r="AU643" s="98">
        <v>0</v>
      </c>
      <c r="AV643" s="98">
        <v>0</v>
      </c>
      <c r="AW643" s="98">
        <v>0</v>
      </c>
      <c r="AX643" s="98">
        <v>0</v>
      </c>
      <c r="AY643" s="98">
        <v>0</v>
      </c>
      <c r="AZ643" s="98">
        <v>0</v>
      </c>
      <c r="BA643" s="98">
        <v>0</v>
      </c>
      <c r="BB643" s="98">
        <v>0</v>
      </c>
      <c r="BC643" s="98">
        <v>0</v>
      </c>
      <c r="BD643" s="98">
        <v>0</v>
      </c>
      <c r="BE643" s="98">
        <v>0</v>
      </c>
      <c r="BF643" s="98">
        <v>0</v>
      </c>
      <c r="BG643" s="98">
        <v>0</v>
      </c>
      <c r="BH643" s="98">
        <v>0</v>
      </c>
      <c r="BI643" s="98">
        <v>0</v>
      </c>
      <c r="BJ643" s="98">
        <v>0</v>
      </c>
      <c r="BK643" s="98">
        <v>0</v>
      </c>
      <c r="BL643" s="98">
        <v>0</v>
      </c>
      <c r="BM643" s="98">
        <v>0</v>
      </c>
      <c r="BN643" s="98">
        <v>0</v>
      </c>
      <c r="BO643" s="98">
        <v>0</v>
      </c>
      <c r="BP643" s="98">
        <v>0</v>
      </c>
      <c r="BQ643" s="98">
        <v>0</v>
      </c>
      <c r="BR643" s="98">
        <v>0</v>
      </c>
      <c r="BS643" s="98">
        <v>0</v>
      </c>
    </row>
    <row r="644" spans="1:71" s="97" customFormat="1" hidden="1" x14ac:dyDescent="0.3">
      <c r="A644" s="97" t="s">
        <v>374</v>
      </c>
      <c r="B644" s="99" t="s">
        <v>1111</v>
      </c>
      <c r="C644" s="102">
        <v>36700</v>
      </c>
      <c r="D644" s="102" t="s">
        <v>869</v>
      </c>
      <c r="E644" s="101" t="str">
        <f>VLOOKUP($D644,'FP MD'!$A:$G,2,FALSE)</f>
        <v>SPP - Dist OH to UG Conversion (LUG</v>
      </c>
      <c r="F644" s="101" t="str">
        <f>VLOOKUP($D644,'FP MD'!$A:$G,3,FALSE)</f>
        <v>SPP Clause</v>
      </c>
      <c r="G644" s="101" t="str">
        <f>VLOOKUP($D644,'FP MD'!$A:$G,4,FALSE)</f>
        <v/>
      </c>
      <c r="H644" s="101"/>
      <c r="I644" s="101" t="e">
        <f>VLOOKUP($D644,'FP MD'!$A:$G,6,FALSE)</f>
        <v>#N/A</v>
      </c>
      <c r="J644" s="103">
        <v>202406</v>
      </c>
      <c r="K644" s="100">
        <v>0</v>
      </c>
      <c r="L644" s="98">
        <v>0</v>
      </c>
      <c r="M644" s="98">
        <v>0</v>
      </c>
      <c r="N644" s="98">
        <v>0</v>
      </c>
      <c r="O644" s="98">
        <v>0</v>
      </c>
      <c r="P644" s="98">
        <v>0</v>
      </c>
      <c r="Q644" s="98">
        <v>165992.17000000001</v>
      </c>
      <c r="R644" s="98">
        <v>0</v>
      </c>
      <c r="S644" s="98">
        <v>0</v>
      </c>
      <c r="T644" s="98">
        <v>0</v>
      </c>
      <c r="U644" s="98">
        <v>0</v>
      </c>
      <c r="V644" s="98">
        <v>0</v>
      </c>
      <c r="W644" s="98">
        <v>0</v>
      </c>
      <c r="X644" s="98">
        <v>0</v>
      </c>
      <c r="Y644" s="98">
        <v>0</v>
      </c>
      <c r="Z644" s="98">
        <v>0</v>
      </c>
      <c r="AA644" s="98">
        <v>0</v>
      </c>
      <c r="AB644" s="98">
        <v>0</v>
      </c>
      <c r="AC644" s="98">
        <v>0</v>
      </c>
      <c r="AD644" s="98">
        <v>0</v>
      </c>
      <c r="AE644" s="98">
        <v>0</v>
      </c>
      <c r="AF644" s="98">
        <v>0</v>
      </c>
      <c r="AG644" s="98">
        <v>0</v>
      </c>
      <c r="AH644" s="98">
        <v>0</v>
      </c>
      <c r="AI644" s="98">
        <v>0</v>
      </c>
      <c r="AJ644" s="98">
        <v>0</v>
      </c>
      <c r="AK644" s="98">
        <v>0</v>
      </c>
      <c r="AL644" s="98">
        <v>0</v>
      </c>
      <c r="AM644" s="98">
        <v>0</v>
      </c>
      <c r="AN644" s="98">
        <v>0</v>
      </c>
      <c r="AO644" s="98">
        <v>0</v>
      </c>
      <c r="AP644" s="98">
        <v>0</v>
      </c>
      <c r="AQ644" s="98">
        <v>0</v>
      </c>
      <c r="AR644" s="98">
        <v>0</v>
      </c>
      <c r="AS644" s="98">
        <v>0</v>
      </c>
      <c r="AT644" s="98">
        <v>0</v>
      </c>
      <c r="AU644" s="98">
        <v>0</v>
      </c>
      <c r="AV644" s="98">
        <v>0</v>
      </c>
      <c r="AW644" s="98">
        <v>0</v>
      </c>
      <c r="AX644" s="98">
        <v>0</v>
      </c>
      <c r="AY644" s="98">
        <v>0</v>
      </c>
      <c r="AZ644" s="98">
        <v>0</v>
      </c>
      <c r="BA644" s="98">
        <v>0</v>
      </c>
      <c r="BB644" s="98">
        <v>0</v>
      </c>
      <c r="BC644" s="98">
        <v>0</v>
      </c>
      <c r="BD644" s="98">
        <v>0</v>
      </c>
      <c r="BE644" s="98">
        <v>0</v>
      </c>
      <c r="BF644" s="98">
        <v>0</v>
      </c>
      <c r="BG644" s="98">
        <v>0</v>
      </c>
      <c r="BH644" s="98">
        <v>0</v>
      </c>
      <c r="BI644" s="98">
        <v>0</v>
      </c>
      <c r="BJ644" s="98">
        <v>0</v>
      </c>
      <c r="BK644" s="98">
        <v>0</v>
      </c>
      <c r="BL644" s="98">
        <v>0</v>
      </c>
      <c r="BM644" s="98">
        <v>0</v>
      </c>
      <c r="BN644" s="98">
        <v>0</v>
      </c>
      <c r="BO644" s="98">
        <v>0</v>
      </c>
      <c r="BP644" s="98">
        <v>0</v>
      </c>
      <c r="BQ644" s="98">
        <v>0</v>
      </c>
      <c r="BR644" s="98">
        <v>0</v>
      </c>
      <c r="BS644" s="98">
        <v>0</v>
      </c>
    </row>
    <row r="645" spans="1:71" s="97" customFormat="1" hidden="1" x14ac:dyDescent="0.3">
      <c r="A645" s="97" t="s">
        <v>374</v>
      </c>
      <c r="B645" s="99" t="s">
        <v>1112</v>
      </c>
      <c r="C645" s="102">
        <v>36700</v>
      </c>
      <c r="D645" s="102" t="s">
        <v>869</v>
      </c>
      <c r="E645" s="101" t="str">
        <f>VLOOKUP($D645,'FP MD'!$A:$G,2,FALSE)</f>
        <v>SPP - Dist OH to UG Conversion (LUG</v>
      </c>
      <c r="F645" s="101" t="str">
        <f>VLOOKUP($D645,'FP MD'!$A:$G,3,FALSE)</f>
        <v>SPP Clause</v>
      </c>
      <c r="G645" s="101" t="str">
        <f>VLOOKUP($D645,'FP MD'!$A:$G,4,FALSE)</f>
        <v/>
      </c>
      <c r="H645" s="101"/>
      <c r="I645" s="101" t="e">
        <f>VLOOKUP($D645,'FP MD'!$A:$G,6,FALSE)</f>
        <v>#N/A</v>
      </c>
      <c r="J645" s="103">
        <v>202504</v>
      </c>
      <c r="K645" s="100">
        <v>0</v>
      </c>
      <c r="L645" s="98">
        <v>0</v>
      </c>
      <c r="M645" s="98">
        <v>0</v>
      </c>
      <c r="N645" s="98">
        <v>0</v>
      </c>
      <c r="O645" s="98">
        <v>0</v>
      </c>
      <c r="P645" s="98">
        <v>0</v>
      </c>
      <c r="Q645" s="98">
        <v>0</v>
      </c>
      <c r="R645" s="98">
        <v>0</v>
      </c>
      <c r="S645" s="98">
        <v>0</v>
      </c>
      <c r="T645" s="98">
        <v>0</v>
      </c>
      <c r="U645" s="98">
        <v>0</v>
      </c>
      <c r="V645" s="98">
        <v>0</v>
      </c>
      <c r="W645" s="98">
        <v>0</v>
      </c>
      <c r="X645" s="98">
        <v>0</v>
      </c>
      <c r="Y645" s="98">
        <v>0</v>
      </c>
      <c r="Z645" s="98">
        <v>0</v>
      </c>
      <c r="AA645" s="98">
        <v>195629.69</v>
      </c>
      <c r="AB645" s="98">
        <v>0</v>
      </c>
      <c r="AC645" s="98">
        <v>0</v>
      </c>
      <c r="AD645" s="98">
        <v>0</v>
      </c>
      <c r="AE645" s="98">
        <v>0</v>
      </c>
      <c r="AF645" s="98">
        <v>0</v>
      </c>
      <c r="AG645" s="98">
        <v>0</v>
      </c>
      <c r="AH645" s="98">
        <v>0</v>
      </c>
      <c r="AI645" s="98">
        <v>0</v>
      </c>
      <c r="AJ645" s="98">
        <v>0</v>
      </c>
      <c r="AK645" s="98">
        <v>0</v>
      </c>
      <c r="AL645" s="98">
        <v>0</v>
      </c>
      <c r="AM645" s="98">
        <v>0</v>
      </c>
      <c r="AN645" s="98">
        <v>0</v>
      </c>
      <c r="AO645" s="98">
        <v>0</v>
      </c>
      <c r="AP645" s="98">
        <v>0</v>
      </c>
      <c r="AQ645" s="98">
        <v>0</v>
      </c>
      <c r="AR645" s="98">
        <v>0</v>
      </c>
      <c r="AS645" s="98">
        <v>0</v>
      </c>
      <c r="AT645" s="98">
        <v>0</v>
      </c>
      <c r="AU645" s="98">
        <v>0</v>
      </c>
      <c r="AV645" s="98">
        <v>0</v>
      </c>
      <c r="AW645" s="98">
        <v>0</v>
      </c>
      <c r="AX645" s="98">
        <v>0</v>
      </c>
      <c r="AY645" s="98">
        <v>0</v>
      </c>
      <c r="AZ645" s="98">
        <v>0</v>
      </c>
      <c r="BA645" s="98">
        <v>0</v>
      </c>
      <c r="BB645" s="98">
        <v>0</v>
      </c>
      <c r="BC645" s="98">
        <v>0</v>
      </c>
      <c r="BD645" s="98">
        <v>0</v>
      </c>
      <c r="BE645" s="98">
        <v>0</v>
      </c>
      <c r="BF645" s="98">
        <v>0</v>
      </c>
      <c r="BG645" s="98">
        <v>0</v>
      </c>
      <c r="BH645" s="98">
        <v>0</v>
      </c>
      <c r="BI645" s="98">
        <v>0</v>
      </c>
      <c r="BJ645" s="98">
        <v>0</v>
      </c>
      <c r="BK645" s="98">
        <v>0</v>
      </c>
      <c r="BL645" s="98">
        <v>0</v>
      </c>
      <c r="BM645" s="98">
        <v>0</v>
      </c>
      <c r="BN645" s="98">
        <v>0</v>
      </c>
      <c r="BO645" s="98">
        <v>0</v>
      </c>
      <c r="BP645" s="98">
        <v>0</v>
      </c>
      <c r="BQ645" s="98">
        <v>0</v>
      </c>
      <c r="BR645" s="98">
        <v>0</v>
      </c>
      <c r="BS645" s="98">
        <v>0</v>
      </c>
    </row>
    <row r="646" spans="1:71" s="97" customFormat="1" hidden="1" x14ac:dyDescent="0.3">
      <c r="A646" s="97" t="s">
        <v>374</v>
      </c>
      <c r="B646" s="99" t="s">
        <v>1113</v>
      </c>
      <c r="C646" s="102">
        <v>36700</v>
      </c>
      <c r="D646" s="102" t="s">
        <v>869</v>
      </c>
      <c r="E646" s="101" t="str">
        <f>VLOOKUP($D646,'FP MD'!$A:$G,2,FALSE)</f>
        <v>SPP - Dist OH to UG Conversion (LUG</v>
      </c>
      <c r="F646" s="101" t="str">
        <f>VLOOKUP($D646,'FP MD'!$A:$G,3,FALSE)</f>
        <v>SPP Clause</v>
      </c>
      <c r="G646" s="101" t="str">
        <f>VLOOKUP($D646,'FP MD'!$A:$G,4,FALSE)</f>
        <v/>
      </c>
      <c r="H646" s="101"/>
      <c r="I646" s="101" t="e">
        <f>VLOOKUP($D646,'FP MD'!$A:$G,6,FALSE)</f>
        <v>#N/A</v>
      </c>
      <c r="J646" s="103">
        <v>202402</v>
      </c>
      <c r="K646" s="100">
        <v>0</v>
      </c>
      <c r="L646" s="98">
        <v>0</v>
      </c>
      <c r="M646" s="98">
        <v>792983.09</v>
      </c>
      <c r="N646" s="98">
        <v>0</v>
      </c>
      <c r="O646" s="98">
        <v>0</v>
      </c>
      <c r="P646" s="98">
        <v>0</v>
      </c>
      <c r="Q646" s="98">
        <v>0</v>
      </c>
      <c r="R646" s="98">
        <v>0</v>
      </c>
      <c r="S646" s="98">
        <v>0</v>
      </c>
      <c r="T646" s="98">
        <v>0</v>
      </c>
      <c r="U646" s="98">
        <v>0</v>
      </c>
      <c r="V646" s="98">
        <v>0</v>
      </c>
      <c r="W646" s="98">
        <v>0</v>
      </c>
      <c r="X646" s="98">
        <v>0</v>
      </c>
      <c r="Y646" s="98">
        <v>0</v>
      </c>
      <c r="Z646" s="98">
        <v>0</v>
      </c>
      <c r="AA646" s="98">
        <v>0</v>
      </c>
      <c r="AB646" s="98">
        <v>0</v>
      </c>
      <c r="AC646" s="98">
        <v>0</v>
      </c>
      <c r="AD646" s="98">
        <v>0</v>
      </c>
      <c r="AE646" s="98">
        <v>0</v>
      </c>
      <c r="AF646" s="98">
        <v>0</v>
      </c>
      <c r="AG646" s="98">
        <v>0</v>
      </c>
      <c r="AH646" s="98">
        <v>0</v>
      </c>
      <c r="AI646" s="98">
        <v>0</v>
      </c>
      <c r="AJ646" s="98">
        <v>0</v>
      </c>
      <c r="AK646" s="98">
        <v>0</v>
      </c>
      <c r="AL646" s="98">
        <v>0</v>
      </c>
      <c r="AM646" s="98">
        <v>0</v>
      </c>
      <c r="AN646" s="98">
        <v>0</v>
      </c>
      <c r="AO646" s="98">
        <v>0</v>
      </c>
      <c r="AP646" s="98">
        <v>0</v>
      </c>
      <c r="AQ646" s="98">
        <v>0</v>
      </c>
      <c r="AR646" s="98">
        <v>0</v>
      </c>
      <c r="AS646" s="98">
        <v>0</v>
      </c>
      <c r="AT646" s="98">
        <v>0</v>
      </c>
      <c r="AU646" s="98">
        <v>0</v>
      </c>
      <c r="AV646" s="98">
        <v>0</v>
      </c>
      <c r="AW646" s="98">
        <v>0</v>
      </c>
      <c r="AX646" s="98">
        <v>0</v>
      </c>
      <c r="AY646" s="98">
        <v>0</v>
      </c>
      <c r="AZ646" s="98">
        <v>0</v>
      </c>
      <c r="BA646" s="98">
        <v>0</v>
      </c>
      <c r="BB646" s="98">
        <v>0</v>
      </c>
      <c r="BC646" s="98">
        <v>0</v>
      </c>
      <c r="BD646" s="98">
        <v>0</v>
      </c>
      <c r="BE646" s="98">
        <v>0</v>
      </c>
      <c r="BF646" s="98">
        <v>0</v>
      </c>
      <c r="BG646" s="98">
        <v>0</v>
      </c>
      <c r="BH646" s="98">
        <v>0</v>
      </c>
      <c r="BI646" s="98">
        <v>0</v>
      </c>
      <c r="BJ646" s="98">
        <v>0</v>
      </c>
      <c r="BK646" s="98">
        <v>0</v>
      </c>
      <c r="BL646" s="98">
        <v>0</v>
      </c>
      <c r="BM646" s="98">
        <v>0</v>
      </c>
      <c r="BN646" s="98">
        <v>0</v>
      </c>
      <c r="BO646" s="98">
        <v>0</v>
      </c>
      <c r="BP646" s="98">
        <v>0</v>
      </c>
      <c r="BQ646" s="98">
        <v>0</v>
      </c>
      <c r="BR646" s="98">
        <v>0</v>
      </c>
      <c r="BS646" s="98">
        <v>0</v>
      </c>
    </row>
    <row r="647" spans="1:71" s="97" customFormat="1" hidden="1" x14ac:dyDescent="0.3">
      <c r="A647" s="97" t="s">
        <v>374</v>
      </c>
      <c r="B647" s="99" t="s">
        <v>1114</v>
      </c>
      <c r="C647" s="102">
        <v>36700</v>
      </c>
      <c r="D647" s="102" t="s">
        <v>869</v>
      </c>
      <c r="E647" s="101" t="str">
        <f>VLOOKUP($D647,'FP MD'!$A:$G,2,FALSE)</f>
        <v>SPP - Dist OH to UG Conversion (LUG</v>
      </c>
      <c r="F647" s="101" t="str">
        <f>VLOOKUP($D647,'FP MD'!$A:$G,3,FALSE)</f>
        <v>SPP Clause</v>
      </c>
      <c r="G647" s="101" t="str">
        <f>VLOOKUP($D647,'FP MD'!$A:$G,4,FALSE)</f>
        <v/>
      </c>
      <c r="H647" s="101"/>
      <c r="I647" s="101" t="e">
        <f>VLOOKUP($D647,'FP MD'!$A:$G,6,FALSE)</f>
        <v>#N/A</v>
      </c>
      <c r="J647" s="103">
        <v>202408</v>
      </c>
      <c r="K647" s="100">
        <v>0</v>
      </c>
      <c r="L647" s="98">
        <v>0</v>
      </c>
      <c r="M647" s="98">
        <v>0</v>
      </c>
      <c r="N647" s="98">
        <v>0</v>
      </c>
      <c r="O647" s="98">
        <v>0</v>
      </c>
      <c r="P647" s="98">
        <v>0</v>
      </c>
      <c r="Q647" s="98">
        <v>0</v>
      </c>
      <c r="R647" s="98">
        <v>0</v>
      </c>
      <c r="S647" s="98">
        <v>159055.15</v>
      </c>
      <c r="T647" s="98">
        <v>0</v>
      </c>
      <c r="U647" s="98">
        <v>0</v>
      </c>
      <c r="V647" s="98">
        <v>0</v>
      </c>
      <c r="W647" s="98">
        <v>0</v>
      </c>
      <c r="X647" s="98">
        <v>0</v>
      </c>
      <c r="Y647" s="98">
        <v>0</v>
      </c>
      <c r="Z647" s="98">
        <v>0</v>
      </c>
      <c r="AA647" s="98">
        <v>0</v>
      </c>
      <c r="AB647" s="98">
        <v>0</v>
      </c>
      <c r="AC647" s="98">
        <v>0</v>
      </c>
      <c r="AD647" s="98">
        <v>0</v>
      </c>
      <c r="AE647" s="98">
        <v>0</v>
      </c>
      <c r="AF647" s="98">
        <v>0</v>
      </c>
      <c r="AG647" s="98">
        <v>0</v>
      </c>
      <c r="AH647" s="98">
        <v>0</v>
      </c>
      <c r="AI647" s="98">
        <v>0</v>
      </c>
      <c r="AJ647" s="98">
        <v>0</v>
      </c>
      <c r="AK647" s="98">
        <v>0</v>
      </c>
      <c r="AL647" s="98">
        <v>0</v>
      </c>
      <c r="AM647" s="98">
        <v>0</v>
      </c>
      <c r="AN647" s="98">
        <v>0</v>
      </c>
      <c r="AO647" s="98">
        <v>0</v>
      </c>
      <c r="AP647" s="98">
        <v>0</v>
      </c>
      <c r="AQ647" s="98">
        <v>0</v>
      </c>
      <c r="AR647" s="98">
        <v>0</v>
      </c>
      <c r="AS647" s="98">
        <v>0</v>
      </c>
      <c r="AT647" s="98">
        <v>0</v>
      </c>
      <c r="AU647" s="98">
        <v>0</v>
      </c>
      <c r="AV647" s="98">
        <v>0</v>
      </c>
      <c r="AW647" s="98">
        <v>0</v>
      </c>
      <c r="AX647" s="98">
        <v>0</v>
      </c>
      <c r="AY647" s="98">
        <v>0</v>
      </c>
      <c r="AZ647" s="98">
        <v>0</v>
      </c>
      <c r="BA647" s="98">
        <v>0</v>
      </c>
      <c r="BB647" s="98">
        <v>0</v>
      </c>
      <c r="BC647" s="98">
        <v>0</v>
      </c>
      <c r="BD647" s="98">
        <v>0</v>
      </c>
      <c r="BE647" s="98">
        <v>0</v>
      </c>
      <c r="BF647" s="98">
        <v>0</v>
      </c>
      <c r="BG647" s="98">
        <v>0</v>
      </c>
      <c r="BH647" s="98">
        <v>0</v>
      </c>
      <c r="BI647" s="98">
        <v>0</v>
      </c>
      <c r="BJ647" s="98">
        <v>0</v>
      </c>
      <c r="BK647" s="98">
        <v>0</v>
      </c>
      <c r="BL647" s="98">
        <v>0</v>
      </c>
      <c r="BM647" s="98">
        <v>0</v>
      </c>
      <c r="BN647" s="98">
        <v>0</v>
      </c>
      <c r="BO647" s="98">
        <v>0</v>
      </c>
      <c r="BP647" s="98">
        <v>0</v>
      </c>
      <c r="BQ647" s="98">
        <v>0</v>
      </c>
      <c r="BR647" s="98">
        <v>0</v>
      </c>
      <c r="BS647" s="98">
        <v>0</v>
      </c>
    </row>
    <row r="648" spans="1:71" s="97" customFormat="1" hidden="1" x14ac:dyDescent="0.3">
      <c r="A648" s="97" t="s">
        <v>374</v>
      </c>
      <c r="B648" s="99" t="s">
        <v>1115</v>
      </c>
      <c r="C648" s="102">
        <v>36700</v>
      </c>
      <c r="D648" s="102" t="s">
        <v>869</v>
      </c>
      <c r="E648" s="101" t="str">
        <f>VLOOKUP($D648,'FP MD'!$A:$G,2,FALSE)</f>
        <v>SPP - Dist OH to UG Conversion (LUG</v>
      </c>
      <c r="F648" s="101" t="str">
        <f>VLOOKUP($D648,'FP MD'!$A:$G,3,FALSE)</f>
        <v>SPP Clause</v>
      </c>
      <c r="G648" s="101" t="str">
        <f>VLOOKUP($D648,'FP MD'!$A:$G,4,FALSE)</f>
        <v/>
      </c>
      <c r="H648" s="101"/>
      <c r="I648" s="101" t="e">
        <f>VLOOKUP($D648,'FP MD'!$A:$G,6,FALSE)</f>
        <v>#N/A</v>
      </c>
      <c r="J648" s="103">
        <v>202406</v>
      </c>
      <c r="K648" s="100">
        <v>0</v>
      </c>
      <c r="L648" s="98">
        <v>0</v>
      </c>
      <c r="M648" s="98">
        <v>0</v>
      </c>
      <c r="N648" s="98">
        <v>0</v>
      </c>
      <c r="O648" s="98">
        <v>0</v>
      </c>
      <c r="P648" s="98">
        <v>0</v>
      </c>
      <c r="Q648" s="98">
        <v>169397.25</v>
      </c>
      <c r="R648" s="98">
        <v>0</v>
      </c>
      <c r="S648" s="98">
        <v>0</v>
      </c>
      <c r="T648" s="98">
        <v>0</v>
      </c>
      <c r="U648" s="98">
        <v>0</v>
      </c>
      <c r="V648" s="98">
        <v>0</v>
      </c>
      <c r="W648" s="98">
        <v>0</v>
      </c>
      <c r="X648" s="98">
        <v>0</v>
      </c>
      <c r="Y648" s="98">
        <v>0</v>
      </c>
      <c r="Z648" s="98">
        <v>0</v>
      </c>
      <c r="AA648" s="98">
        <v>0</v>
      </c>
      <c r="AB648" s="98">
        <v>0</v>
      </c>
      <c r="AC648" s="98">
        <v>0</v>
      </c>
      <c r="AD648" s="98">
        <v>0</v>
      </c>
      <c r="AE648" s="98">
        <v>0</v>
      </c>
      <c r="AF648" s="98">
        <v>0</v>
      </c>
      <c r="AG648" s="98">
        <v>0</v>
      </c>
      <c r="AH648" s="98">
        <v>0</v>
      </c>
      <c r="AI648" s="98">
        <v>0</v>
      </c>
      <c r="AJ648" s="98">
        <v>0</v>
      </c>
      <c r="AK648" s="98">
        <v>0</v>
      </c>
      <c r="AL648" s="98">
        <v>0</v>
      </c>
      <c r="AM648" s="98">
        <v>0</v>
      </c>
      <c r="AN648" s="98">
        <v>0</v>
      </c>
      <c r="AO648" s="98">
        <v>0</v>
      </c>
      <c r="AP648" s="98">
        <v>0</v>
      </c>
      <c r="AQ648" s="98">
        <v>0</v>
      </c>
      <c r="AR648" s="98">
        <v>0</v>
      </c>
      <c r="AS648" s="98">
        <v>0</v>
      </c>
      <c r="AT648" s="98">
        <v>0</v>
      </c>
      <c r="AU648" s="98">
        <v>0</v>
      </c>
      <c r="AV648" s="98">
        <v>0</v>
      </c>
      <c r="AW648" s="98">
        <v>0</v>
      </c>
      <c r="AX648" s="98">
        <v>0</v>
      </c>
      <c r="AY648" s="98">
        <v>0</v>
      </c>
      <c r="AZ648" s="98">
        <v>0</v>
      </c>
      <c r="BA648" s="98">
        <v>0</v>
      </c>
      <c r="BB648" s="98">
        <v>0</v>
      </c>
      <c r="BC648" s="98">
        <v>0</v>
      </c>
      <c r="BD648" s="98">
        <v>0</v>
      </c>
      <c r="BE648" s="98">
        <v>0</v>
      </c>
      <c r="BF648" s="98">
        <v>0</v>
      </c>
      <c r="BG648" s="98">
        <v>0</v>
      </c>
      <c r="BH648" s="98">
        <v>0</v>
      </c>
      <c r="BI648" s="98">
        <v>0</v>
      </c>
      <c r="BJ648" s="98">
        <v>0</v>
      </c>
      <c r="BK648" s="98">
        <v>0</v>
      </c>
      <c r="BL648" s="98">
        <v>0</v>
      </c>
      <c r="BM648" s="98">
        <v>0</v>
      </c>
      <c r="BN648" s="98">
        <v>0</v>
      </c>
      <c r="BO648" s="98">
        <v>0</v>
      </c>
      <c r="BP648" s="98">
        <v>0</v>
      </c>
      <c r="BQ648" s="98">
        <v>0</v>
      </c>
      <c r="BR648" s="98">
        <v>0</v>
      </c>
      <c r="BS648" s="98">
        <v>0</v>
      </c>
    </row>
    <row r="649" spans="1:71" s="97" customFormat="1" hidden="1" x14ac:dyDescent="0.3">
      <c r="A649" s="97" t="s">
        <v>374</v>
      </c>
      <c r="B649" s="99" t="s">
        <v>1116</v>
      </c>
      <c r="C649" s="102">
        <v>36700</v>
      </c>
      <c r="D649" s="102" t="s">
        <v>869</v>
      </c>
      <c r="E649" s="101" t="str">
        <f>VLOOKUP($D649,'FP MD'!$A:$G,2,FALSE)</f>
        <v>SPP - Dist OH to UG Conversion (LUG</v>
      </c>
      <c r="F649" s="101" t="str">
        <f>VLOOKUP($D649,'FP MD'!$A:$G,3,FALSE)</f>
        <v>SPP Clause</v>
      </c>
      <c r="G649" s="101" t="str">
        <f>VLOOKUP($D649,'FP MD'!$A:$G,4,FALSE)</f>
        <v/>
      </c>
      <c r="H649" s="101"/>
      <c r="I649" s="101" t="e">
        <f>VLOOKUP($D649,'FP MD'!$A:$G,6,FALSE)</f>
        <v>#N/A</v>
      </c>
      <c r="J649" s="103">
        <v>202410</v>
      </c>
      <c r="K649" s="100">
        <v>0</v>
      </c>
      <c r="L649" s="98">
        <v>0</v>
      </c>
      <c r="M649" s="98">
        <v>0</v>
      </c>
      <c r="N649" s="98">
        <v>0</v>
      </c>
      <c r="O649" s="98">
        <v>0</v>
      </c>
      <c r="P649" s="98">
        <v>0</v>
      </c>
      <c r="Q649" s="98">
        <v>0</v>
      </c>
      <c r="R649" s="98">
        <v>0</v>
      </c>
      <c r="S649" s="98">
        <v>0</v>
      </c>
      <c r="T649" s="98">
        <v>0</v>
      </c>
      <c r="U649" s="98">
        <v>147782.42000000001</v>
      </c>
      <c r="V649" s="98">
        <v>0</v>
      </c>
      <c r="W649" s="98">
        <v>0</v>
      </c>
      <c r="X649" s="98">
        <v>0</v>
      </c>
      <c r="Y649" s="98">
        <v>0</v>
      </c>
      <c r="Z649" s="98">
        <v>0</v>
      </c>
      <c r="AA649" s="98">
        <v>0</v>
      </c>
      <c r="AB649" s="98">
        <v>0</v>
      </c>
      <c r="AC649" s="98">
        <v>0</v>
      </c>
      <c r="AD649" s="98">
        <v>0</v>
      </c>
      <c r="AE649" s="98">
        <v>0</v>
      </c>
      <c r="AF649" s="98">
        <v>0</v>
      </c>
      <c r="AG649" s="98">
        <v>0</v>
      </c>
      <c r="AH649" s="98">
        <v>0</v>
      </c>
      <c r="AI649" s="98">
        <v>0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98">
        <v>0</v>
      </c>
      <c r="AP649" s="98">
        <v>0</v>
      </c>
      <c r="AQ649" s="98">
        <v>0</v>
      </c>
      <c r="AR649" s="98">
        <v>0</v>
      </c>
      <c r="AS649" s="98">
        <v>0</v>
      </c>
      <c r="AT649" s="98">
        <v>0</v>
      </c>
      <c r="AU649" s="98">
        <v>0</v>
      </c>
      <c r="AV649" s="98">
        <v>0</v>
      </c>
      <c r="AW649" s="98">
        <v>0</v>
      </c>
      <c r="AX649" s="98">
        <v>0</v>
      </c>
      <c r="AY649" s="98">
        <v>0</v>
      </c>
      <c r="AZ649" s="98">
        <v>0</v>
      </c>
      <c r="BA649" s="98">
        <v>0</v>
      </c>
      <c r="BB649" s="98">
        <v>0</v>
      </c>
      <c r="BC649" s="98">
        <v>0</v>
      </c>
      <c r="BD649" s="98">
        <v>0</v>
      </c>
      <c r="BE649" s="98">
        <v>0</v>
      </c>
      <c r="BF649" s="98">
        <v>0</v>
      </c>
      <c r="BG649" s="98">
        <v>0</v>
      </c>
      <c r="BH649" s="98">
        <v>0</v>
      </c>
      <c r="BI649" s="98">
        <v>0</v>
      </c>
      <c r="BJ649" s="98">
        <v>0</v>
      </c>
      <c r="BK649" s="98">
        <v>0</v>
      </c>
      <c r="BL649" s="98">
        <v>0</v>
      </c>
      <c r="BM649" s="98">
        <v>0</v>
      </c>
      <c r="BN649" s="98">
        <v>0</v>
      </c>
      <c r="BO649" s="98">
        <v>0</v>
      </c>
      <c r="BP649" s="98">
        <v>0</v>
      </c>
      <c r="BQ649" s="98">
        <v>0</v>
      </c>
      <c r="BR649" s="98">
        <v>0</v>
      </c>
      <c r="BS649" s="98">
        <v>0</v>
      </c>
    </row>
    <row r="650" spans="1:71" s="97" customFormat="1" hidden="1" x14ac:dyDescent="0.3">
      <c r="A650" s="97" t="s">
        <v>374</v>
      </c>
      <c r="B650" s="99" t="s">
        <v>1117</v>
      </c>
      <c r="C650" s="102">
        <v>36700</v>
      </c>
      <c r="D650" s="102" t="s">
        <v>869</v>
      </c>
      <c r="E650" s="101" t="str">
        <f>VLOOKUP($D650,'FP MD'!$A:$G,2,FALSE)</f>
        <v>SPP - Dist OH to UG Conversion (LUG</v>
      </c>
      <c r="F650" s="101" t="str">
        <f>VLOOKUP($D650,'FP MD'!$A:$G,3,FALSE)</f>
        <v>SPP Clause</v>
      </c>
      <c r="G650" s="101" t="str">
        <f>VLOOKUP($D650,'FP MD'!$A:$G,4,FALSE)</f>
        <v/>
      </c>
      <c r="H650" s="101"/>
      <c r="I650" s="101" t="e">
        <f>VLOOKUP($D650,'FP MD'!$A:$G,6,FALSE)</f>
        <v>#N/A</v>
      </c>
      <c r="J650" s="103">
        <v>202407</v>
      </c>
      <c r="K650" s="100">
        <v>0</v>
      </c>
      <c r="L650" s="98">
        <v>0</v>
      </c>
      <c r="M650" s="98">
        <v>0</v>
      </c>
      <c r="N650" s="98">
        <v>0</v>
      </c>
      <c r="O650" s="98">
        <v>0</v>
      </c>
      <c r="P650" s="98">
        <v>0</v>
      </c>
      <c r="Q650" s="98">
        <v>0</v>
      </c>
      <c r="R650" s="98">
        <v>290018.91000000003</v>
      </c>
      <c r="S650" s="98">
        <v>0</v>
      </c>
      <c r="T650" s="98">
        <v>0</v>
      </c>
      <c r="U650" s="98">
        <v>0</v>
      </c>
      <c r="V650" s="98">
        <v>0</v>
      </c>
      <c r="W650" s="98">
        <v>0</v>
      </c>
      <c r="X650" s="98">
        <v>0</v>
      </c>
      <c r="Y650" s="98">
        <v>0</v>
      </c>
      <c r="Z650" s="98">
        <v>0</v>
      </c>
      <c r="AA650" s="98">
        <v>0</v>
      </c>
      <c r="AB650" s="98">
        <v>0</v>
      </c>
      <c r="AC650" s="98">
        <v>0</v>
      </c>
      <c r="AD650" s="98">
        <v>0</v>
      </c>
      <c r="AE650" s="98">
        <v>0</v>
      </c>
      <c r="AF650" s="98">
        <v>0</v>
      </c>
      <c r="AG650" s="98">
        <v>0</v>
      </c>
      <c r="AH650" s="98">
        <v>0</v>
      </c>
      <c r="AI650" s="98">
        <v>0</v>
      </c>
      <c r="AJ650" s="98">
        <v>0</v>
      </c>
      <c r="AK650" s="98">
        <v>0</v>
      </c>
      <c r="AL650" s="98">
        <v>0</v>
      </c>
      <c r="AM650" s="98">
        <v>0</v>
      </c>
      <c r="AN650" s="98">
        <v>0</v>
      </c>
      <c r="AO650" s="98">
        <v>0</v>
      </c>
      <c r="AP650" s="98">
        <v>0</v>
      </c>
      <c r="AQ650" s="98">
        <v>0</v>
      </c>
      <c r="AR650" s="98">
        <v>0</v>
      </c>
      <c r="AS650" s="98">
        <v>0</v>
      </c>
      <c r="AT650" s="98">
        <v>0</v>
      </c>
      <c r="AU650" s="98">
        <v>0</v>
      </c>
      <c r="AV650" s="98">
        <v>0</v>
      </c>
      <c r="AW650" s="98">
        <v>0</v>
      </c>
      <c r="AX650" s="98">
        <v>0</v>
      </c>
      <c r="AY650" s="98">
        <v>0</v>
      </c>
      <c r="AZ650" s="98">
        <v>0</v>
      </c>
      <c r="BA650" s="98">
        <v>0</v>
      </c>
      <c r="BB650" s="98">
        <v>0</v>
      </c>
      <c r="BC650" s="98">
        <v>0</v>
      </c>
      <c r="BD650" s="98">
        <v>0</v>
      </c>
      <c r="BE650" s="98">
        <v>0</v>
      </c>
      <c r="BF650" s="98">
        <v>0</v>
      </c>
      <c r="BG650" s="98">
        <v>0</v>
      </c>
      <c r="BH650" s="98">
        <v>0</v>
      </c>
      <c r="BI650" s="98">
        <v>0</v>
      </c>
      <c r="BJ650" s="98">
        <v>0</v>
      </c>
      <c r="BK650" s="98">
        <v>0</v>
      </c>
      <c r="BL650" s="98">
        <v>0</v>
      </c>
      <c r="BM650" s="98">
        <v>0</v>
      </c>
      <c r="BN650" s="98">
        <v>0</v>
      </c>
      <c r="BO650" s="98">
        <v>0</v>
      </c>
      <c r="BP650" s="98">
        <v>0</v>
      </c>
      <c r="BQ650" s="98">
        <v>0</v>
      </c>
      <c r="BR650" s="98">
        <v>0</v>
      </c>
      <c r="BS650" s="98">
        <v>0</v>
      </c>
    </row>
    <row r="651" spans="1:71" s="97" customFormat="1" hidden="1" x14ac:dyDescent="0.3">
      <c r="A651" s="97" t="s">
        <v>374</v>
      </c>
      <c r="B651" s="99" t="s">
        <v>1118</v>
      </c>
      <c r="C651" s="102">
        <v>36700</v>
      </c>
      <c r="D651" s="102" t="s">
        <v>869</v>
      </c>
      <c r="E651" s="101" t="str">
        <f>VLOOKUP($D651,'FP MD'!$A:$G,2,FALSE)</f>
        <v>SPP - Dist OH to UG Conversion (LUG</v>
      </c>
      <c r="F651" s="101" t="str">
        <f>VLOOKUP($D651,'FP MD'!$A:$G,3,FALSE)</f>
        <v>SPP Clause</v>
      </c>
      <c r="G651" s="101" t="str">
        <f>VLOOKUP($D651,'FP MD'!$A:$G,4,FALSE)</f>
        <v/>
      </c>
      <c r="H651" s="101"/>
      <c r="I651" s="101" t="e">
        <f>VLOOKUP($D651,'FP MD'!$A:$G,6,FALSE)</f>
        <v>#N/A</v>
      </c>
      <c r="J651" s="103">
        <v>202502</v>
      </c>
      <c r="K651" s="100">
        <v>0</v>
      </c>
      <c r="L651" s="98">
        <v>0</v>
      </c>
      <c r="M651" s="98">
        <v>0</v>
      </c>
      <c r="N651" s="98">
        <v>0</v>
      </c>
      <c r="O651" s="98">
        <v>0</v>
      </c>
      <c r="P651" s="98">
        <v>0</v>
      </c>
      <c r="Q651" s="98">
        <v>0</v>
      </c>
      <c r="R651" s="98">
        <v>0</v>
      </c>
      <c r="S651" s="98">
        <v>0</v>
      </c>
      <c r="T651" s="98">
        <v>0</v>
      </c>
      <c r="U651" s="98">
        <v>0</v>
      </c>
      <c r="V651" s="98">
        <v>0</v>
      </c>
      <c r="W651" s="98">
        <v>0</v>
      </c>
      <c r="X651" s="98">
        <v>0</v>
      </c>
      <c r="Y651" s="98">
        <v>163018.56</v>
      </c>
      <c r="Z651" s="98">
        <v>0</v>
      </c>
      <c r="AA651" s="98">
        <v>0</v>
      </c>
      <c r="AB651" s="98">
        <v>0</v>
      </c>
      <c r="AC651" s="98">
        <v>0</v>
      </c>
      <c r="AD651" s="98">
        <v>0</v>
      </c>
      <c r="AE651" s="98">
        <v>0</v>
      </c>
      <c r="AF651" s="98">
        <v>0</v>
      </c>
      <c r="AG651" s="98">
        <v>0</v>
      </c>
      <c r="AH651" s="98">
        <v>0</v>
      </c>
      <c r="AI651" s="98">
        <v>0</v>
      </c>
      <c r="AJ651" s="98">
        <v>0</v>
      </c>
      <c r="AK651" s="98">
        <v>0</v>
      </c>
      <c r="AL651" s="98">
        <v>0</v>
      </c>
      <c r="AM651" s="98">
        <v>0</v>
      </c>
      <c r="AN651" s="98">
        <v>0</v>
      </c>
      <c r="AO651" s="98">
        <v>0</v>
      </c>
      <c r="AP651" s="98">
        <v>0</v>
      </c>
      <c r="AQ651" s="98">
        <v>0</v>
      </c>
      <c r="AR651" s="98">
        <v>0</v>
      </c>
      <c r="AS651" s="98">
        <v>0</v>
      </c>
      <c r="AT651" s="98">
        <v>0</v>
      </c>
      <c r="AU651" s="98">
        <v>0</v>
      </c>
      <c r="AV651" s="98">
        <v>0</v>
      </c>
      <c r="AW651" s="98">
        <v>0</v>
      </c>
      <c r="AX651" s="98">
        <v>0</v>
      </c>
      <c r="AY651" s="98">
        <v>0</v>
      </c>
      <c r="AZ651" s="98">
        <v>0</v>
      </c>
      <c r="BA651" s="98">
        <v>0</v>
      </c>
      <c r="BB651" s="98">
        <v>0</v>
      </c>
      <c r="BC651" s="98">
        <v>0</v>
      </c>
      <c r="BD651" s="98">
        <v>0</v>
      </c>
      <c r="BE651" s="98">
        <v>0</v>
      </c>
      <c r="BF651" s="98">
        <v>0</v>
      </c>
      <c r="BG651" s="98">
        <v>0</v>
      </c>
      <c r="BH651" s="98">
        <v>0</v>
      </c>
      <c r="BI651" s="98">
        <v>0</v>
      </c>
      <c r="BJ651" s="98">
        <v>0</v>
      </c>
      <c r="BK651" s="98">
        <v>0</v>
      </c>
      <c r="BL651" s="98">
        <v>0</v>
      </c>
      <c r="BM651" s="98">
        <v>0</v>
      </c>
      <c r="BN651" s="98">
        <v>0</v>
      </c>
      <c r="BO651" s="98">
        <v>0</v>
      </c>
      <c r="BP651" s="98">
        <v>0</v>
      </c>
      <c r="BQ651" s="98">
        <v>0</v>
      </c>
      <c r="BR651" s="98">
        <v>0</v>
      </c>
      <c r="BS651" s="98">
        <v>0</v>
      </c>
    </row>
    <row r="652" spans="1:71" s="97" customFormat="1" hidden="1" x14ac:dyDescent="0.3">
      <c r="A652" s="97" t="s">
        <v>374</v>
      </c>
      <c r="B652" s="99" t="s">
        <v>1119</v>
      </c>
      <c r="C652" s="102">
        <v>36700</v>
      </c>
      <c r="D652" s="102" t="s">
        <v>869</v>
      </c>
      <c r="E652" s="101" t="str">
        <f>VLOOKUP($D652,'FP MD'!$A:$G,2,FALSE)</f>
        <v>SPP - Dist OH to UG Conversion (LUG</v>
      </c>
      <c r="F652" s="101" t="str">
        <f>VLOOKUP($D652,'FP MD'!$A:$G,3,FALSE)</f>
        <v>SPP Clause</v>
      </c>
      <c r="G652" s="101" t="str">
        <f>VLOOKUP($D652,'FP MD'!$A:$G,4,FALSE)</f>
        <v/>
      </c>
      <c r="H652" s="101"/>
      <c r="I652" s="101" t="e">
        <f>VLOOKUP($D652,'FP MD'!$A:$G,6,FALSE)</f>
        <v>#N/A</v>
      </c>
      <c r="J652" s="103">
        <v>202412</v>
      </c>
      <c r="K652" s="100">
        <v>0</v>
      </c>
      <c r="L652" s="98">
        <v>0</v>
      </c>
      <c r="M652" s="98">
        <v>0</v>
      </c>
      <c r="N652" s="98">
        <v>0</v>
      </c>
      <c r="O652" s="98">
        <v>0</v>
      </c>
      <c r="P652" s="98">
        <v>0</v>
      </c>
      <c r="Q652" s="98">
        <v>0</v>
      </c>
      <c r="R652" s="98">
        <v>0</v>
      </c>
      <c r="S652" s="98">
        <v>0</v>
      </c>
      <c r="T652" s="98">
        <v>0</v>
      </c>
      <c r="U652" s="98">
        <v>0</v>
      </c>
      <c r="V652" s="98">
        <v>0</v>
      </c>
      <c r="W652" s="98">
        <v>195753.52000000002</v>
      </c>
      <c r="X652" s="98">
        <v>0</v>
      </c>
      <c r="Y652" s="98">
        <v>0</v>
      </c>
      <c r="Z652" s="98">
        <v>0</v>
      </c>
      <c r="AA652" s="98">
        <v>0</v>
      </c>
      <c r="AB652" s="98">
        <v>0</v>
      </c>
      <c r="AC652" s="98">
        <v>0</v>
      </c>
      <c r="AD652" s="98">
        <v>0</v>
      </c>
      <c r="AE652" s="98">
        <v>0</v>
      </c>
      <c r="AF652" s="98">
        <v>0</v>
      </c>
      <c r="AG652" s="98">
        <v>0</v>
      </c>
      <c r="AH652" s="98">
        <v>0</v>
      </c>
      <c r="AI652" s="98">
        <v>0</v>
      </c>
      <c r="AJ652" s="98">
        <v>0</v>
      </c>
      <c r="AK652" s="98">
        <v>0</v>
      </c>
      <c r="AL652" s="98">
        <v>0</v>
      </c>
      <c r="AM652" s="98">
        <v>0</v>
      </c>
      <c r="AN652" s="98">
        <v>0</v>
      </c>
      <c r="AO652" s="98">
        <v>0</v>
      </c>
      <c r="AP652" s="98">
        <v>0</v>
      </c>
      <c r="AQ652" s="98">
        <v>0</v>
      </c>
      <c r="AR652" s="98">
        <v>0</v>
      </c>
      <c r="AS652" s="98">
        <v>0</v>
      </c>
      <c r="AT652" s="98">
        <v>0</v>
      </c>
      <c r="AU652" s="98">
        <v>0</v>
      </c>
      <c r="AV652" s="98">
        <v>0</v>
      </c>
      <c r="AW652" s="98">
        <v>0</v>
      </c>
      <c r="AX652" s="98">
        <v>0</v>
      </c>
      <c r="AY652" s="98">
        <v>0</v>
      </c>
      <c r="AZ652" s="98">
        <v>0</v>
      </c>
      <c r="BA652" s="98">
        <v>0</v>
      </c>
      <c r="BB652" s="98">
        <v>0</v>
      </c>
      <c r="BC652" s="98">
        <v>0</v>
      </c>
      <c r="BD652" s="98">
        <v>0</v>
      </c>
      <c r="BE652" s="98">
        <v>0</v>
      </c>
      <c r="BF652" s="98">
        <v>0</v>
      </c>
      <c r="BG652" s="98">
        <v>0</v>
      </c>
      <c r="BH652" s="98">
        <v>0</v>
      </c>
      <c r="BI652" s="98">
        <v>0</v>
      </c>
      <c r="BJ652" s="98">
        <v>0</v>
      </c>
      <c r="BK652" s="98">
        <v>0</v>
      </c>
      <c r="BL652" s="98">
        <v>0</v>
      </c>
      <c r="BM652" s="98">
        <v>0</v>
      </c>
      <c r="BN652" s="98">
        <v>0</v>
      </c>
      <c r="BO652" s="98">
        <v>0</v>
      </c>
      <c r="BP652" s="98">
        <v>0</v>
      </c>
      <c r="BQ652" s="98">
        <v>0</v>
      </c>
      <c r="BR652" s="98">
        <v>0</v>
      </c>
      <c r="BS652" s="98">
        <v>0</v>
      </c>
    </row>
    <row r="653" spans="1:71" s="97" customFormat="1" hidden="1" x14ac:dyDescent="0.3">
      <c r="A653" s="97" t="s">
        <v>374</v>
      </c>
      <c r="B653" s="99" t="s">
        <v>1120</v>
      </c>
      <c r="C653" s="102">
        <v>36700</v>
      </c>
      <c r="D653" s="102" t="s">
        <v>869</v>
      </c>
      <c r="E653" s="101" t="str">
        <f>VLOOKUP($D653,'FP MD'!$A:$G,2,FALSE)</f>
        <v>SPP - Dist OH to UG Conversion (LUG</v>
      </c>
      <c r="F653" s="101" t="str">
        <f>VLOOKUP($D653,'FP MD'!$A:$G,3,FALSE)</f>
        <v>SPP Clause</v>
      </c>
      <c r="G653" s="101" t="str">
        <f>VLOOKUP($D653,'FP MD'!$A:$G,4,FALSE)</f>
        <v/>
      </c>
      <c r="H653" s="101"/>
      <c r="I653" s="101" t="e">
        <f>VLOOKUP($D653,'FP MD'!$A:$G,6,FALSE)</f>
        <v>#N/A</v>
      </c>
      <c r="J653" s="103">
        <v>202510</v>
      </c>
      <c r="K653" s="100">
        <v>0</v>
      </c>
      <c r="L653" s="98">
        <v>0</v>
      </c>
      <c r="M653" s="98">
        <v>0</v>
      </c>
      <c r="N653" s="98">
        <v>0</v>
      </c>
      <c r="O653" s="98">
        <v>0</v>
      </c>
      <c r="P653" s="98">
        <v>0</v>
      </c>
      <c r="Q653" s="98">
        <v>0</v>
      </c>
      <c r="R653" s="98">
        <v>0</v>
      </c>
      <c r="S653" s="98">
        <v>0</v>
      </c>
      <c r="T653" s="98">
        <v>0</v>
      </c>
      <c r="U653" s="98">
        <v>0</v>
      </c>
      <c r="V653" s="98">
        <v>0</v>
      </c>
      <c r="W653" s="98">
        <v>0</v>
      </c>
      <c r="X653" s="98">
        <v>0</v>
      </c>
      <c r="Y653" s="98">
        <v>0</v>
      </c>
      <c r="Z653" s="98">
        <v>0</v>
      </c>
      <c r="AA653" s="98">
        <v>0</v>
      </c>
      <c r="AB653" s="98">
        <v>0</v>
      </c>
      <c r="AC653" s="98">
        <v>0</v>
      </c>
      <c r="AD653" s="98">
        <v>0</v>
      </c>
      <c r="AE653" s="98">
        <v>0</v>
      </c>
      <c r="AF653" s="98">
        <v>0</v>
      </c>
      <c r="AG653" s="98">
        <v>255827.88</v>
      </c>
      <c r="AH653" s="98">
        <v>0</v>
      </c>
      <c r="AI653" s="98">
        <v>0</v>
      </c>
      <c r="AJ653" s="98">
        <v>0</v>
      </c>
      <c r="AK653" s="98">
        <v>0</v>
      </c>
      <c r="AL653" s="98">
        <v>0</v>
      </c>
      <c r="AM653" s="98">
        <v>0</v>
      </c>
      <c r="AN653" s="98">
        <v>0</v>
      </c>
      <c r="AO653" s="98">
        <v>0</v>
      </c>
      <c r="AP653" s="98">
        <v>0</v>
      </c>
      <c r="AQ653" s="98">
        <v>0</v>
      </c>
      <c r="AR653" s="98">
        <v>0</v>
      </c>
      <c r="AS653" s="98">
        <v>0</v>
      </c>
      <c r="AT653" s="98">
        <v>0</v>
      </c>
      <c r="AU653" s="98">
        <v>0</v>
      </c>
      <c r="AV653" s="98">
        <v>0</v>
      </c>
      <c r="AW653" s="98">
        <v>0</v>
      </c>
      <c r="AX653" s="98">
        <v>0</v>
      </c>
      <c r="AY653" s="98">
        <v>0</v>
      </c>
      <c r="AZ653" s="98">
        <v>0</v>
      </c>
      <c r="BA653" s="98">
        <v>0</v>
      </c>
      <c r="BB653" s="98">
        <v>0</v>
      </c>
      <c r="BC653" s="98">
        <v>0</v>
      </c>
      <c r="BD653" s="98">
        <v>0</v>
      </c>
      <c r="BE653" s="98">
        <v>0</v>
      </c>
      <c r="BF653" s="98">
        <v>0</v>
      </c>
      <c r="BG653" s="98">
        <v>0</v>
      </c>
      <c r="BH653" s="98">
        <v>0</v>
      </c>
      <c r="BI653" s="98">
        <v>0</v>
      </c>
      <c r="BJ653" s="98">
        <v>0</v>
      </c>
      <c r="BK653" s="98">
        <v>0</v>
      </c>
      <c r="BL653" s="98">
        <v>0</v>
      </c>
      <c r="BM653" s="98">
        <v>0</v>
      </c>
      <c r="BN653" s="98">
        <v>0</v>
      </c>
      <c r="BO653" s="98">
        <v>0</v>
      </c>
      <c r="BP653" s="98">
        <v>0</v>
      </c>
      <c r="BQ653" s="98">
        <v>0</v>
      </c>
      <c r="BR653" s="98">
        <v>0</v>
      </c>
      <c r="BS653" s="98">
        <v>0</v>
      </c>
    </row>
    <row r="654" spans="1:71" s="97" customFormat="1" hidden="1" x14ac:dyDescent="0.3">
      <c r="A654" s="97" t="s">
        <v>374</v>
      </c>
      <c r="B654" s="99" t="s">
        <v>1121</v>
      </c>
      <c r="C654" s="102">
        <v>36700</v>
      </c>
      <c r="D654" s="102" t="s">
        <v>869</v>
      </c>
      <c r="E654" s="101" t="str">
        <f>VLOOKUP($D654,'FP MD'!$A:$G,2,FALSE)</f>
        <v>SPP - Dist OH to UG Conversion (LUG</v>
      </c>
      <c r="F654" s="101" t="str">
        <f>VLOOKUP($D654,'FP MD'!$A:$G,3,FALSE)</f>
        <v>SPP Clause</v>
      </c>
      <c r="G654" s="101" t="str">
        <f>VLOOKUP($D654,'FP MD'!$A:$G,4,FALSE)</f>
        <v/>
      </c>
      <c r="H654" s="101"/>
      <c r="I654" s="101" t="e">
        <f>VLOOKUP($D654,'FP MD'!$A:$G,6,FALSE)</f>
        <v>#N/A</v>
      </c>
      <c r="J654" s="103">
        <v>202412</v>
      </c>
      <c r="K654" s="100">
        <v>0</v>
      </c>
      <c r="L654" s="98">
        <v>0</v>
      </c>
      <c r="M654" s="98">
        <v>0</v>
      </c>
      <c r="N654" s="98">
        <v>0</v>
      </c>
      <c r="O654" s="98">
        <v>0</v>
      </c>
      <c r="P654" s="98">
        <v>0</v>
      </c>
      <c r="Q654" s="98">
        <v>0</v>
      </c>
      <c r="R654" s="98">
        <v>0</v>
      </c>
      <c r="S654" s="98">
        <v>0</v>
      </c>
      <c r="T654" s="98">
        <v>0</v>
      </c>
      <c r="U654" s="98">
        <v>0</v>
      </c>
      <c r="V654" s="98">
        <v>0</v>
      </c>
      <c r="W654" s="98">
        <v>161182.44</v>
      </c>
      <c r="X654" s="98">
        <v>0</v>
      </c>
      <c r="Y654" s="98">
        <v>0</v>
      </c>
      <c r="Z654" s="98">
        <v>0</v>
      </c>
      <c r="AA654" s="98">
        <v>0</v>
      </c>
      <c r="AB654" s="98">
        <v>0</v>
      </c>
      <c r="AC654" s="98">
        <v>0</v>
      </c>
      <c r="AD654" s="98">
        <v>0</v>
      </c>
      <c r="AE654" s="98">
        <v>0</v>
      </c>
      <c r="AF654" s="98">
        <v>0</v>
      </c>
      <c r="AG654" s="98">
        <v>0</v>
      </c>
      <c r="AH654" s="98">
        <v>0</v>
      </c>
      <c r="AI654" s="98">
        <v>0</v>
      </c>
      <c r="AJ654" s="98">
        <v>0</v>
      </c>
      <c r="AK654" s="98">
        <v>0</v>
      </c>
      <c r="AL654" s="98">
        <v>0</v>
      </c>
      <c r="AM654" s="98">
        <v>0</v>
      </c>
      <c r="AN654" s="98">
        <v>0</v>
      </c>
      <c r="AO654" s="98">
        <v>0</v>
      </c>
      <c r="AP654" s="98">
        <v>0</v>
      </c>
      <c r="AQ654" s="98">
        <v>0</v>
      </c>
      <c r="AR654" s="98">
        <v>0</v>
      </c>
      <c r="AS654" s="98">
        <v>0</v>
      </c>
      <c r="AT654" s="98">
        <v>0</v>
      </c>
      <c r="AU654" s="98">
        <v>0</v>
      </c>
      <c r="AV654" s="98">
        <v>0</v>
      </c>
      <c r="AW654" s="98">
        <v>0</v>
      </c>
      <c r="AX654" s="98">
        <v>0</v>
      </c>
      <c r="AY654" s="98">
        <v>0</v>
      </c>
      <c r="AZ654" s="98">
        <v>0</v>
      </c>
      <c r="BA654" s="98">
        <v>0</v>
      </c>
      <c r="BB654" s="98">
        <v>0</v>
      </c>
      <c r="BC654" s="98">
        <v>0</v>
      </c>
      <c r="BD654" s="98">
        <v>0</v>
      </c>
      <c r="BE654" s="98">
        <v>0</v>
      </c>
      <c r="BF654" s="98">
        <v>0</v>
      </c>
      <c r="BG654" s="98">
        <v>0</v>
      </c>
      <c r="BH654" s="98">
        <v>0</v>
      </c>
      <c r="BI654" s="98">
        <v>0</v>
      </c>
      <c r="BJ654" s="98">
        <v>0</v>
      </c>
      <c r="BK654" s="98">
        <v>0</v>
      </c>
      <c r="BL654" s="98">
        <v>0</v>
      </c>
      <c r="BM654" s="98">
        <v>0</v>
      </c>
      <c r="BN654" s="98">
        <v>0</v>
      </c>
      <c r="BO654" s="98">
        <v>0</v>
      </c>
      <c r="BP654" s="98">
        <v>0</v>
      </c>
      <c r="BQ654" s="98">
        <v>0</v>
      </c>
      <c r="BR654" s="98">
        <v>0</v>
      </c>
      <c r="BS654" s="98">
        <v>0</v>
      </c>
    </row>
    <row r="655" spans="1:71" s="97" customFormat="1" hidden="1" x14ac:dyDescent="0.3">
      <c r="A655" s="97" t="s">
        <v>374</v>
      </c>
      <c r="B655" s="99" t="s">
        <v>1122</v>
      </c>
      <c r="C655" s="102">
        <v>36700</v>
      </c>
      <c r="D655" s="102" t="s">
        <v>869</v>
      </c>
      <c r="E655" s="101" t="str">
        <f>VLOOKUP($D655,'FP MD'!$A:$G,2,FALSE)</f>
        <v>SPP - Dist OH to UG Conversion (LUG</v>
      </c>
      <c r="F655" s="101" t="str">
        <f>VLOOKUP($D655,'FP MD'!$A:$G,3,FALSE)</f>
        <v>SPP Clause</v>
      </c>
      <c r="G655" s="101" t="str">
        <f>VLOOKUP($D655,'FP MD'!$A:$G,4,FALSE)</f>
        <v/>
      </c>
      <c r="H655" s="101"/>
      <c r="I655" s="101" t="e">
        <f>VLOOKUP($D655,'FP MD'!$A:$G,6,FALSE)</f>
        <v>#N/A</v>
      </c>
      <c r="J655" s="103">
        <v>202412</v>
      </c>
      <c r="K655" s="100">
        <v>0</v>
      </c>
      <c r="L655" s="98">
        <v>0</v>
      </c>
      <c r="M655" s="98">
        <v>0</v>
      </c>
      <c r="N655" s="98">
        <v>0</v>
      </c>
      <c r="O655" s="98">
        <v>0</v>
      </c>
      <c r="P655" s="98">
        <v>0</v>
      </c>
      <c r="Q655" s="98">
        <v>0</v>
      </c>
      <c r="R655" s="98">
        <v>0</v>
      </c>
      <c r="S655" s="98">
        <v>0</v>
      </c>
      <c r="T655" s="98">
        <v>0</v>
      </c>
      <c r="U655" s="98">
        <v>0</v>
      </c>
      <c r="V655" s="98">
        <v>0</v>
      </c>
      <c r="W655" s="98">
        <v>295224.10000000003</v>
      </c>
      <c r="X655" s="98">
        <v>0</v>
      </c>
      <c r="Y655" s="98">
        <v>0</v>
      </c>
      <c r="Z655" s="98">
        <v>0</v>
      </c>
      <c r="AA655" s="98">
        <v>0</v>
      </c>
      <c r="AB655" s="98">
        <v>0</v>
      </c>
      <c r="AC655" s="98">
        <v>0</v>
      </c>
      <c r="AD655" s="98">
        <v>0</v>
      </c>
      <c r="AE655" s="98">
        <v>0</v>
      </c>
      <c r="AF655" s="98">
        <v>0</v>
      </c>
      <c r="AG655" s="98">
        <v>0</v>
      </c>
      <c r="AH655" s="98">
        <v>0</v>
      </c>
      <c r="AI655" s="98">
        <v>0</v>
      </c>
      <c r="AJ655" s="98">
        <v>0</v>
      </c>
      <c r="AK655" s="98">
        <v>0</v>
      </c>
      <c r="AL655" s="98">
        <v>0</v>
      </c>
      <c r="AM655" s="98">
        <v>0</v>
      </c>
      <c r="AN655" s="98">
        <v>0</v>
      </c>
      <c r="AO655" s="98">
        <v>0</v>
      </c>
      <c r="AP655" s="98">
        <v>0</v>
      </c>
      <c r="AQ655" s="98">
        <v>0</v>
      </c>
      <c r="AR655" s="98">
        <v>0</v>
      </c>
      <c r="AS655" s="98">
        <v>0</v>
      </c>
      <c r="AT655" s="98">
        <v>0</v>
      </c>
      <c r="AU655" s="98">
        <v>0</v>
      </c>
      <c r="AV655" s="98">
        <v>0</v>
      </c>
      <c r="AW655" s="98">
        <v>0</v>
      </c>
      <c r="AX655" s="98">
        <v>0</v>
      </c>
      <c r="AY655" s="98">
        <v>0</v>
      </c>
      <c r="AZ655" s="98">
        <v>0</v>
      </c>
      <c r="BA655" s="98">
        <v>0</v>
      </c>
      <c r="BB655" s="98">
        <v>0</v>
      </c>
      <c r="BC655" s="98">
        <v>0</v>
      </c>
      <c r="BD655" s="98">
        <v>0</v>
      </c>
      <c r="BE655" s="98">
        <v>0</v>
      </c>
      <c r="BF655" s="98">
        <v>0</v>
      </c>
      <c r="BG655" s="98">
        <v>0</v>
      </c>
      <c r="BH655" s="98">
        <v>0</v>
      </c>
      <c r="BI655" s="98">
        <v>0</v>
      </c>
      <c r="BJ655" s="98">
        <v>0</v>
      </c>
      <c r="BK655" s="98">
        <v>0</v>
      </c>
      <c r="BL655" s="98">
        <v>0</v>
      </c>
      <c r="BM655" s="98">
        <v>0</v>
      </c>
      <c r="BN655" s="98">
        <v>0</v>
      </c>
      <c r="BO655" s="98">
        <v>0</v>
      </c>
      <c r="BP655" s="98">
        <v>0</v>
      </c>
      <c r="BQ655" s="98">
        <v>0</v>
      </c>
      <c r="BR655" s="98">
        <v>0</v>
      </c>
      <c r="BS655" s="98">
        <v>0</v>
      </c>
    </row>
    <row r="656" spans="1:71" s="97" customFormat="1" hidden="1" x14ac:dyDescent="0.3">
      <c r="A656" s="97" t="s">
        <v>374</v>
      </c>
      <c r="B656" s="99" t="s">
        <v>1123</v>
      </c>
      <c r="C656" s="102">
        <v>36700</v>
      </c>
      <c r="D656" s="102" t="s">
        <v>869</v>
      </c>
      <c r="E656" s="101" t="str">
        <f>VLOOKUP($D656,'FP MD'!$A:$G,2,FALSE)</f>
        <v>SPP - Dist OH to UG Conversion (LUG</v>
      </c>
      <c r="F656" s="101" t="str">
        <f>VLOOKUP($D656,'FP MD'!$A:$G,3,FALSE)</f>
        <v>SPP Clause</v>
      </c>
      <c r="G656" s="101" t="str">
        <f>VLOOKUP($D656,'FP MD'!$A:$G,4,FALSE)</f>
        <v/>
      </c>
      <c r="H656" s="101"/>
      <c r="I656" s="101" t="e">
        <f>VLOOKUP($D656,'FP MD'!$A:$G,6,FALSE)</f>
        <v>#N/A</v>
      </c>
      <c r="J656" s="103">
        <v>202412</v>
      </c>
      <c r="K656" s="100">
        <v>0</v>
      </c>
      <c r="L656" s="98">
        <v>0</v>
      </c>
      <c r="M656" s="98">
        <v>0</v>
      </c>
      <c r="N656" s="98">
        <v>0</v>
      </c>
      <c r="O656" s="98">
        <v>0</v>
      </c>
      <c r="P656" s="98">
        <v>0</v>
      </c>
      <c r="Q656" s="98">
        <v>0</v>
      </c>
      <c r="R656" s="98">
        <v>0</v>
      </c>
      <c r="S656" s="98">
        <v>0</v>
      </c>
      <c r="T656" s="98">
        <v>0</v>
      </c>
      <c r="U656" s="98">
        <v>0</v>
      </c>
      <c r="V656" s="98">
        <v>0</v>
      </c>
      <c r="W656" s="98">
        <v>524901.72</v>
      </c>
      <c r="X656" s="98">
        <v>0</v>
      </c>
      <c r="Y656" s="98">
        <v>0</v>
      </c>
      <c r="Z656" s="98">
        <v>0</v>
      </c>
      <c r="AA656" s="98">
        <v>0</v>
      </c>
      <c r="AB656" s="98">
        <v>0</v>
      </c>
      <c r="AC656" s="98">
        <v>0</v>
      </c>
      <c r="AD656" s="98">
        <v>0</v>
      </c>
      <c r="AE656" s="98">
        <v>0</v>
      </c>
      <c r="AF656" s="98">
        <v>0</v>
      </c>
      <c r="AG656" s="98">
        <v>0</v>
      </c>
      <c r="AH656" s="98">
        <v>0</v>
      </c>
      <c r="AI656" s="98">
        <v>0</v>
      </c>
      <c r="AJ656" s="98">
        <v>0</v>
      </c>
      <c r="AK656" s="98">
        <v>0</v>
      </c>
      <c r="AL656" s="98">
        <v>0</v>
      </c>
      <c r="AM656" s="98">
        <v>0</v>
      </c>
      <c r="AN656" s="98">
        <v>0</v>
      </c>
      <c r="AO656" s="98">
        <v>0</v>
      </c>
      <c r="AP656" s="98">
        <v>0</v>
      </c>
      <c r="AQ656" s="98">
        <v>0</v>
      </c>
      <c r="AR656" s="98">
        <v>0</v>
      </c>
      <c r="AS656" s="98">
        <v>0</v>
      </c>
      <c r="AT656" s="98">
        <v>0</v>
      </c>
      <c r="AU656" s="98">
        <v>0</v>
      </c>
      <c r="AV656" s="98">
        <v>0</v>
      </c>
      <c r="AW656" s="98">
        <v>0</v>
      </c>
      <c r="AX656" s="98">
        <v>0</v>
      </c>
      <c r="AY656" s="98">
        <v>0</v>
      </c>
      <c r="AZ656" s="98">
        <v>0</v>
      </c>
      <c r="BA656" s="98">
        <v>0</v>
      </c>
      <c r="BB656" s="98">
        <v>0</v>
      </c>
      <c r="BC656" s="98">
        <v>0</v>
      </c>
      <c r="BD656" s="98">
        <v>0</v>
      </c>
      <c r="BE656" s="98">
        <v>0</v>
      </c>
      <c r="BF656" s="98">
        <v>0</v>
      </c>
      <c r="BG656" s="98">
        <v>0</v>
      </c>
      <c r="BH656" s="98">
        <v>0</v>
      </c>
      <c r="BI656" s="98">
        <v>0</v>
      </c>
      <c r="BJ656" s="98">
        <v>0</v>
      </c>
      <c r="BK656" s="98">
        <v>0</v>
      </c>
      <c r="BL656" s="98">
        <v>0</v>
      </c>
      <c r="BM656" s="98">
        <v>0</v>
      </c>
      <c r="BN656" s="98">
        <v>0</v>
      </c>
      <c r="BO656" s="98">
        <v>0</v>
      </c>
      <c r="BP656" s="98">
        <v>0</v>
      </c>
      <c r="BQ656" s="98">
        <v>0</v>
      </c>
      <c r="BR656" s="98">
        <v>0</v>
      </c>
      <c r="BS656" s="98">
        <v>0</v>
      </c>
    </row>
    <row r="657" spans="1:71" s="97" customFormat="1" hidden="1" x14ac:dyDescent="0.3">
      <c r="A657" s="97" t="s">
        <v>374</v>
      </c>
      <c r="B657" s="99" t="s">
        <v>1124</v>
      </c>
      <c r="C657" s="102">
        <v>36700</v>
      </c>
      <c r="D657" s="102" t="s">
        <v>869</v>
      </c>
      <c r="E657" s="101" t="str">
        <f>VLOOKUP($D657,'FP MD'!$A:$G,2,FALSE)</f>
        <v>SPP - Dist OH to UG Conversion (LUG</v>
      </c>
      <c r="F657" s="101" t="str">
        <f>VLOOKUP($D657,'FP MD'!$A:$G,3,FALSE)</f>
        <v>SPP Clause</v>
      </c>
      <c r="G657" s="101" t="str">
        <f>VLOOKUP($D657,'FP MD'!$A:$G,4,FALSE)</f>
        <v/>
      </c>
      <c r="H657" s="101"/>
      <c r="I657" s="101" t="e">
        <f>VLOOKUP($D657,'FP MD'!$A:$G,6,FALSE)</f>
        <v>#N/A</v>
      </c>
      <c r="J657" s="103">
        <v>202501</v>
      </c>
      <c r="K657" s="100">
        <v>0</v>
      </c>
      <c r="L657" s="98">
        <v>0</v>
      </c>
      <c r="M657" s="98">
        <v>0</v>
      </c>
      <c r="N657" s="98">
        <v>0</v>
      </c>
      <c r="O657" s="98">
        <v>0</v>
      </c>
      <c r="P657" s="98">
        <v>0</v>
      </c>
      <c r="Q657" s="98">
        <v>0</v>
      </c>
      <c r="R657" s="98">
        <v>0</v>
      </c>
      <c r="S657" s="98">
        <v>0</v>
      </c>
      <c r="T657" s="98">
        <v>0</v>
      </c>
      <c r="U657" s="98">
        <v>0</v>
      </c>
      <c r="V657" s="98">
        <v>0</v>
      </c>
      <c r="W657" s="98">
        <v>0</v>
      </c>
      <c r="X657" s="98">
        <v>198502.89</v>
      </c>
      <c r="Y657" s="98">
        <v>0</v>
      </c>
      <c r="Z657" s="98">
        <v>0</v>
      </c>
      <c r="AA657" s="98">
        <v>0</v>
      </c>
      <c r="AB657" s="98">
        <v>0</v>
      </c>
      <c r="AC657" s="98">
        <v>0</v>
      </c>
      <c r="AD657" s="98">
        <v>0</v>
      </c>
      <c r="AE657" s="98">
        <v>0</v>
      </c>
      <c r="AF657" s="98">
        <v>0</v>
      </c>
      <c r="AG657" s="98">
        <v>0</v>
      </c>
      <c r="AH657" s="98">
        <v>0</v>
      </c>
      <c r="AI657" s="98">
        <v>0</v>
      </c>
      <c r="AJ657" s="98">
        <v>0</v>
      </c>
      <c r="AK657" s="98">
        <v>0</v>
      </c>
      <c r="AL657" s="98">
        <v>0</v>
      </c>
      <c r="AM657" s="98">
        <v>0</v>
      </c>
      <c r="AN657" s="98">
        <v>0</v>
      </c>
      <c r="AO657" s="98">
        <v>0</v>
      </c>
      <c r="AP657" s="98">
        <v>0</v>
      </c>
      <c r="AQ657" s="98">
        <v>0</v>
      </c>
      <c r="AR657" s="98">
        <v>0</v>
      </c>
      <c r="AS657" s="98">
        <v>0</v>
      </c>
      <c r="AT657" s="98">
        <v>0</v>
      </c>
      <c r="AU657" s="98">
        <v>0</v>
      </c>
      <c r="AV657" s="98">
        <v>0</v>
      </c>
      <c r="AW657" s="98">
        <v>0</v>
      </c>
      <c r="AX657" s="98">
        <v>0</v>
      </c>
      <c r="AY657" s="98">
        <v>0</v>
      </c>
      <c r="AZ657" s="98">
        <v>0</v>
      </c>
      <c r="BA657" s="98">
        <v>0</v>
      </c>
      <c r="BB657" s="98">
        <v>0</v>
      </c>
      <c r="BC657" s="98">
        <v>0</v>
      </c>
      <c r="BD657" s="98">
        <v>0</v>
      </c>
      <c r="BE657" s="98">
        <v>0</v>
      </c>
      <c r="BF657" s="98">
        <v>0</v>
      </c>
      <c r="BG657" s="98">
        <v>0</v>
      </c>
      <c r="BH657" s="98">
        <v>0</v>
      </c>
      <c r="BI657" s="98">
        <v>0</v>
      </c>
      <c r="BJ657" s="98">
        <v>0</v>
      </c>
      <c r="BK657" s="98">
        <v>0</v>
      </c>
      <c r="BL657" s="98">
        <v>0</v>
      </c>
      <c r="BM657" s="98">
        <v>0</v>
      </c>
      <c r="BN657" s="98">
        <v>0</v>
      </c>
      <c r="BO657" s="98">
        <v>0</v>
      </c>
      <c r="BP657" s="98">
        <v>0</v>
      </c>
      <c r="BQ657" s="98">
        <v>0</v>
      </c>
      <c r="BR657" s="98">
        <v>0</v>
      </c>
      <c r="BS657" s="98">
        <v>0</v>
      </c>
    </row>
    <row r="658" spans="1:71" s="97" customFormat="1" hidden="1" x14ac:dyDescent="0.3">
      <c r="A658" s="97" t="s">
        <v>374</v>
      </c>
      <c r="B658" s="99" t="s">
        <v>1125</v>
      </c>
      <c r="C658" s="102">
        <v>36700</v>
      </c>
      <c r="D658" s="102" t="s">
        <v>869</v>
      </c>
      <c r="E658" s="101" t="str">
        <f>VLOOKUP($D658,'FP MD'!$A:$G,2,FALSE)</f>
        <v>SPP - Dist OH to UG Conversion (LUG</v>
      </c>
      <c r="F658" s="101" t="str">
        <f>VLOOKUP($D658,'FP MD'!$A:$G,3,FALSE)</f>
        <v>SPP Clause</v>
      </c>
      <c r="G658" s="101" t="str">
        <f>VLOOKUP($D658,'FP MD'!$A:$G,4,FALSE)</f>
        <v/>
      </c>
      <c r="H658" s="101"/>
      <c r="I658" s="101" t="e">
        <f>VLOOKUP($D658,'FP MD'!$A:$G,6,FALSE)</f>
        <v>#N/A</v>
      </c>
      <c r="J658" s="103">
        <v>202511</v>
      </c>
      <c r="K658" s="100">
        <v>0</v>
      </c>
      <c r="L658" s="98">
        <v>0</v>
      </c>
      <c r="M658" s="98">
        <v>0</v>
      </c>
      <c r="N658" s="98">
        <v>0</v>
      </c>
      <c r="O658" s="98">
        <v>0</v>
      </c>
      <c r="P658" s="98">
        <v>0</v>
      </c>
      <c r="Q658" s="98">
        <v>0</v>
      </c>
      <c r="R658" s="98">
        <v>0</v>
      </c>
      <c r="S658" s="98">
        <v>0</v>
      </c>
      <c r="T658" s="98">
        <v>0</v>
      </c>
      <c r="U658" s="98">
        <v>0</v>
      </c>
      <c r="V658" s="98">
        <v>0</v>
      </c>
      <c r="W658" s="98">
        <v>0</v>
      </c>
      <c r="X658" s="98">
        <v>0</v>
      </c>
      <c r="Y658" s="98">
        <v>0</v>
      </c>
      <c r="Z658" s="98">
        <v>0</v>
      </c>
      <c r="AA658" s="98">
        <v>0</v>
      </c>
      <c r="AB658" s="98">
        <v>0</v>
      </c>
      <c r="AC658" s="98">
        <v>0</v>
      </c>
      <c r="AD658" s="98">
        <v>0</v>
      </c>
      <c r="AE658" s="98">
        <v>0</v>
      </c>
      <c r="AF658" s="98">
        <v>0</v>
      </c>
      <c r="AG658" s="98">
        <v>0</v>
      </c>
      <c r="AH658" s="98">
        <v>147994.26</v>
      </c>
      <c r="AI658" s="98">
        <v>0</v>
      </c>
      <c r="AJ658" s="98">
        <v>0</v>
      </c>
      <c r="AK658" s="98">
        <v>0</v>
      </c>
      <c r="AL658" s="98">
        <v>0</v>
      </c>
      <c r="AM658" s="98">
        <v>0</v>
      </c>
      <c r="AN658" s="98">
        <v>0</v>
      </c>
      <c r="AO658" s="98">
        <v>0</v>
      </c>
      <c r="AP658" s="98">
        <v>0</v>
      </c>
      <c r="AQ658" s="98">
        <v>0</v>
      </c>
      <c r="AR658" s="98">
        <v>0</v>
      </c>
      <c r="AS658" s="98">
        <v>0</v>
      </c>
      <c r="AT658" s="98">
        <v>0</v>
      </c>
      <c r="AU658" s="98">
        <v>0</v>
      </c>
      <c r="AV658" s="98">
        <v>0</v>
      </c>
      <c r="AW658" s="98">
        <v>0</v>
      </c>
      <c r="AX658" s="98">
        <v>0</v>
      </c>
      <c r="AY658" s="98">
        <v>0</v>
      </c>
      <c r="AZ658" s="98">
        <v>0</v>
      </c>
      <c r="BA658" s="98">
        <v>0</v>
      </c>
      <c r="BB658" s="98">
        <v>0</v>
      </c>
      <c r="BC658" s="98">
        <v>0</v>
      </c>
      <c r="BD658" s="98">
        <v>0</v>
      </c>
      <c r="BE658" s="98">
        <v>0</v>
      </c>
      <c r="BF658" s="98">
        <v>0</v>
      </c>
      <c r="BG658" s="98">
        <v>0</v>
      </c>
      <c r="BH658" s="98">
        <v>0</v>
      </c>
      <c r="BI658" s="98">
        <v>0</v>
      </c>
      <c r="BJ658" s="98">
        <v>0</v>
      </c>
      <c r="BK658" s="98">
        <v>0</v>
      </c>
      <c r="BL658" s="98">
        <v>0</v>
      </c>
      <c r="BM658" s="98">
        <v>0</v>
      </c>
      <c r="BN658" s="98">
        <v>0</v>
      </c>
      <c r="BO658" s="98">
        <v>0</v>
      </c>
      <c r="BP658" s="98">
        <v>0</v>
      </c>
      <c r="BQ658" s="98">
        <v>0</v>
      </c>
      <c r="BR658" s="98">
        <v>0</v>
      </c>
      <c r="BS658" s="98">
        <v>0</v>
      </c>
    </row>
    <row r="659" spans="1:71" s="97" customFormat="1" hidden="1" x14ac:dyDescent="0.3">
      <c r="A659" s="97" t="s">
        <v>374</v>
      </c>
      <c r="B659" s="99" t="s">
        <v>1126</v>
      </c>
      <c r="C659" s="102">
        <v>36700</v>
      </c>
      <c r="D659" s="102" t="s">
        <v>869</v>
      </c>
      <c r="E659" s="101" t="str">
        <f>VLOOKUP($D659,'FP MD'!$A:$G,2,FALSE)</f>
        <v>SPP - Dist OH to UG Conversion (LUG</v>
      </c>
      <c r="F659" s="101" t="str">
        <f>VLOOKUP($D659,'FP MD'!$A:$G,3,FALSE)</f>
        <v>SPP Clause</v>
      </c>
      <c r="G659" s="101" t="str">
        <f>VLOOKUP($D659,'FP MD'!$A:$G,4,FALSE)</f>
        <v/>
      </c>
      <c r="H659" s="101"/>
      <c r="I659" s="101" t="e">
        <f>VLOOKUP($D659,'FP MD'!$A:$G,6,FALSE)</f>
        <v>#N/A</v>
      </c>
      <c r="J659" s="103">
        <v>202410</v>
      </c>
      <c r="K659" s="100">
        <v>0</v>
      </c>
      <c r="L659" s="98">
        <v>0</v>
      </c>
      <c r="M659" s="98">
        <v>0</v>
      </c>
      <c r="N659" s="98">
        <v>0</v>
      </c>
      <c r="O659" s="98">
        <v>0</v>
      </c>
      <c r="P659" s="98">
        <v>0</v>
      </c>
      <c r="Q659" s="98">
        <v>0</v>
      </c>
      <c r="R659" s="98">
        <v>0</v>
      </c>
      <c r="S659" s="98">
        <v>0</v>
      </c>
      <c r="T659" s="98">
        <v>0</v>
      </c>
      <c r="U659" s="98">
        <v>297345.98</v>
      </c>
      <c r="V659" s="98">
        <v>0</v>
      </c>
      <c r="W659" s="98">
        <v>0</v>
      </c>
      <c r="X659" s="98">
        <v>0</v>
      </c>
      <c r="Y659" s="98">
        <v>0</v>
      </c>
      <c r="Z659" s="98">
        <v>0</v>
      </c>
      <c r="AA659" s="98">
        <v>0</v>
      </c>
      <c r="AB659" s="98">
        <v>0</v>
      </c>
      <c r="AC659" s="98">
        <v>0</v>
      </c>
      <c r="AD659" s="98">
        <v>0</v>
      </c>
      <c r="AE659" s="98">
        <v>0</v>
      </c>
      <c r="AF659" s="98">
        <v>0</v>
      </c>
      <c r="AG659" s="98">
        <v>0</v>
      </c>
      <c r="AH659" s="98">
        <v>0</v>
      </c>
      <c r="AI659" s="98">
        <v>0</v>
      </c>
      <c r="AJ659" s="98">
        <v>0</v>
      </c>
      <c r="AK659" s="98">
        <v>0</v>
      </c>
      <c r="AL659" s="98">
        <v>0</v>
      </c>
      <c r="AM659" s="98">
        <v>0</v>
      </c>
      <c r="AN659" s="98">
        <v>0</v>
      </c>
      <c r="AO659" s="98">
        <v>0</v>
      </c>
      <c r="AP659" s="98">
        <v>0</v>
      </c>
      <c r="AQ659" s="98">
        <v>0</v>
      </c>
      <c r="AR659" s="98">
        <v>0</v>
      </c>
      <c r="AS659" s="98">
        <v>0</v>
      </c>
      <c r="AT659" s="98">
        <v>0</v>
      </c>
      <c r="AU659" s="98">
        <v>0</v>
      </c>
      <c r="AV659" s="98">
        <v>0</v>
      </c>
      <c r="AW659" s="98">
        <v>0</v>
      </c>
      <c r="AX659" s="98">
        <v>0</v>
      </c>
      <c r="AY659" s="98">
        <v>0</v>
      </c>
      <c r="AZ659" s="98">
        <v>0</v>
      </c>
      <c r="BA659" s="98">
        <v>0</v>
      </c>
      <c r="BB659" s="98">
        <v>0</v>
      </c>
      <c r="BC659" s="98">
        <v>0</v>
      </c>
      <c r="BD659" s="98">
        <v>0</v>
      </c>
      <c r="BE659" s="98">
        <v>0</v>
      </c>
      <c r="BF659" s="98">
        <v>0</v>
      </c>
      <c r="BG659" s="98">
        <v>0</v>
      </c>
      <c r="BH659" s="98">
        <v>0</v>
      </c>
      <c r="BI659" s="98">
        <v>0</v>
      </c>
      <c r="BJ659" s="98">
        <v>0</v>
      </c>
      <c r="BK659" s="98">
        <v>0</v>
      </c>
      <c r="BL659" s="98">
        <v>0</v>
      </c>
      <c r="BM659" s="98">
        <v>0</v>
      </c>
      <c r="BN659" s="98">
        <v>0</v>
      </c>
      <c r="BO659" s="98">
        <v>0</v>
      </c>
      <c r="BP659" s="98">
        <v>0</v>
      </c>
      <c r="BQ659" s="98">
        <v>0</v>
      </c>
      <c r="BR659" s="98">
        <v>0</v>
      </c>
      <c r="BS659" s="98">
        <v>0</v>
      </c>
    </row>
    <row r="660" spans="1:71" s="97" customFormat="1" hidden="1" x14ac:dyDescent="0.3">
      <c r="A660" s="97" t="s">
        <v>374</v>
      </c>
      <c r="B660" s="99" t="s">
        <v>1127</v>
      </c>
      <c r="C660" s="102">
        <v>36700</v>
      </c>
      <c r="D660" s="102" t="s">
        <v>869</v>
      </c>
      <c r="E660" s="101" t="str">
        <f>VLOOKUP($D660,'FP MD'!$A:$G,2,FALSE)</f>
        <v>SPP - Dist OH to UG Conversion (LUG</v>
      </c>
      <c r="F660" s="101" t="str">
        <f>VLOOKUP($D660,'FP MD'!$A:$G,3,FALSE)</f>
        <v>SPP Clause</v>
      </c>
      <c r="G660" s="101" t="str">
        <f>VLOOKUP($D660,'FP MD'!$A:$G,4,FALSE)</f>
        <v/>
      </c>
      <c r="H660" s="101"/>
      <c r="I660" s="101" t="e">
        <f>VLOOKUP($D660,'FP MD'!$A:$G,6,FALSE)</f>
        <v>#N/A</v>
      </c>
      <c r="J660" s="103">
        <v>202408</v>
      </c>
      <c r="K660" s="100">
        <v>0</v>
      </c>
      <c r="L660" s="98">
        <v>0</v>
      </c>
      <c r="M660" s="98">
        <v>0</v>
      </c>
      <c r="N660" s="98">
        <v>0</v>
      </c>
      <c r="O660" s="98">
        <v>0</v>
      </c>
      <c r="P660" s="98">
        <v>0</v>
      </c>
      <c r="Q660" s="98">
        <v>0</v>
      </c>
      <c r="R660" s="98">
        <v>0</v>
      </c>
      <c r="S660" s="98">
        <v>284990.2</v>
      </c>
      <c r="T660" s="98">
        <v>0</v>
      </c>
      <c r="U660" s="98">
        <v>0</v>
      </c>
      <c r="V660" s="98">
        <v>0</v>
      </c>
      <c r="W660" s="98">
        <v>0</v>
      </c>
      <c r="X660" s="98">
        <v>0</v>
      </c>
      <c r="Y660" s="98">
        <v>0</v>
      </c>
      <c r="Z660" s="98">
        <v>0</v>
      </c>
      <c r="AA660" s="98">
        <v>0</v>
      </c>
      <c r="AB660" s="98">
        <v>0</v>
      </c>
      <c r="AC660" s="98">
        <v>0</v>
      </c>
      <c r="AD660" s="98">
        <v>0</v>
      </c>
      <c r="AE660" s="98">
        <v>0</v>
      </c>
      <c r="AF660" s="98">
        <v>0</v>
      </c>
      <c r="AG660" s="98">
        <v>0</v>
      </c>
      <c r="AH660" s="98">
        <v>0</v>
      </c>
      <c r="AI660" s="98">
        <v>0</v>
      </c>
      <c r="AJ660" s="98">
        <v>0</v>
      </c>
      <c r="AK660" s="98">
        <v>0</v>
      </c>
      <c r="AL660" s="98">
        <v>0</v>
      </c>
      <c r="AM660" s="98">
        <v>0</v>
      </c>
      <c r="AN660" s="98">
        <v>0</v>
      </c>
      <c r="AO660" s="98">
        <v>0</v>
      </c>
      <c r="AP660" s="98">
        <v>0</v>
      </c>
      <c r="AQ660" s="98">
        <v>0</v>
      </c>
      <c r="AR660" s="98">
        <v>0</v>
      </c>
      <c r="AS660" s="98">
        <v>0</v>
      </c>
      <c r="AT660" s="98">
        <v>0</v>
      </c>
      <c r="AU660" s="98">
        <v>0</v>
      </c>
      <c r="AV660" s="98">
        <v>0</v>
      </c>
      <c r="AW660" s="98">
        <v>0</v>
      </c>
      <c r="AX660" s="98">
        <v>0</v>
      </c>
      <c r="AY660" s="98">
        <v>0</v>
      </c>
      <c r="AZ660" s="98">
        <v>0</v>
      </c>
      <c r="BA660" s="98">
        <v>0</v>
      </c>
      <c r="BB660" s="98">
        <v>0</v>
      </c>
      <c r="BC660" s="98">
        <v>0</v>
      </c>
      <c r="BD660" s="98">
        <v>0</v>
      </c>
      <c r="BE660" s="98">
        <v>0</v>
      </c>
      <c r="BF660" s="98">
        <v>0</v>
      </c>
      <c r="BG660" s="98">
        <v>0</v>
      </c>
      <c r="BH660" s="98">
        <v>0</v>
      </c>
      <c r="BI660" s="98">
        <v>0</v>
      </c>
      <c r="BJ660" s="98">
        <v>0</v>
      </c>
      <c r="BK660" s="98">
        <v>0</v>
      </c>
      <c r="BL660" s="98">
        <v>0</v>
      </c>
      <c r="BM660" s="98">
        <v>0</v>
      </c>
      <c r="BN660" s="98">
        <v>0</v>
      </c>
      <c r="BO660" s="98">
        <v>0</v>
      </c>
      <c r="BP660" s="98">
        <v>0</v>
      </c>
      <c r="BQ660" s="98">
        <v>0</v>
      </c>
      <c r="BR660" s="98">
        <v>0</v>
      </c>
      <c r="BS660" s="98">
        <v>0</v>
      </c>
    </row>
    <row r="661" spans="1:71" s="97" customFormat="1" hidden="1" x14ac:dyDescent="0.3">
      <c r="A661" s="97" t="s">
        <v>374</v>
      </c>
      <c r="B661" s="99" t="s">
        <v>1128</v>
      </c>
      <c r="C661" s="102">
        <v>36700</v>
      </c>
      <c r="D661" s="102" t="s">
        <v>869</v>
      </c>
      <c r="E661" s="101" t="str">
        <f>VLOOKUP($D661,'FP MD'!$A:$G,2,FALSE)</f>
        <v>SPP - Dist OH to UG Conversion (LUG</v>
      </c>
      <c r="F661" s="101" t="str">
        <f>VLOOKUP($D661,'FP MD'!$A:$G,3,FALSE)</f>
        <v>SPP Clause</v>
      </c>
      <c r="G661" s="101" t="str">
        <f>VLOOKUP($D661,'FP MD'!$A:$G,4,FALSE)</f>
        <v/>
      </c>
      <c r="H661" s="101"/>
      <c r="I661" s="101" t="e">
        <f>VLOOKUP($D661,'FP MD'!$A:$G,6,FALSE)</f>
        <v>#N/A</v>
      </c>
      <c r="J661" s="103">
        <v>202412</v>
      </c>
      <c r="K661" s="100">
        <v>0</v>
      </c>
      <c r="L661" s="98">
        <v>0</v>
      </c>
      <c r="M661" s="98">
        <v>0</v>
      </c>
      <c r="N661" s="98">
        <v>0</v>
      </c>
      <c r="O661" s="98">
        <v>0</v>
      </c>
      <c r="P661" s="98">
        <v>0</v>
      </c>
      <c r="Q661" s="98">
        <v>0</v>
      </c>
      <c r="R661" s="98">
        <v>0</v>
      </c>
      <c r="S661" s="98">
        <v>0</v>
      </c>
      <c r="T661" s="98">
        <v>0</v>
      </c>
      <c r="U661" s="98">
        <v>0</v>
      </c>
      <c r="V661" s="98">
        <v>0</v>
      </c>
      <c r="W661" s="98">
        <v>125421.02</v>
      </c>
      <c r="X661" s="98">
        <v>0</v>
      </c>
      <c r="Y661" s="98">
        <v>0</v>
      </c>
      <c r="Z661" s="98">
        <v>0</v>
      </c>
      <c r="AA661" s="98">
        <v>0</v>
      </c>
      <c r="AB661" s="98">
        <v>0</v>
      </c>
      <c r="AC661" s="98">
        <v>0</v>
      </c>
      <c r="AD661" s="98">
        <v>0</v>
      </c>
      <c r="AE661" s="98">
        <v>0</v>
      </c>
      <c r="AF661" s="98">
        <v>0</v>
      </c>
      <c r="AG661" s="98">
        <v>0</v>
      </c>
      <c r="AH661" s="98">
        <v>0</v>
      </c>
      <c r="AI661" s="98">
        <v>0</v>
      </c>
      <c r="AJ661" s="98">
        <v>0</v>
      </c>
      <c r="AK661" s="98">
        <v>0</v>
      </c>
      <c r="AL661" s="98">
        <v>0</v>
      </c>
      <c r="AM661" s="98">
        <v>0</v>
      </c>
      <c r="AN661" s="98">
        <v>0</v>
      </c>
      <c r="AO661" s="98">
        <v>0</v>
      </c>
      <c r="AP661" s="98">
        <v>0</v>
      </c>
      <c r="AQ661" s="98">
        <v>0</v>
      </c>
      <c r="AR661" s="98">
        <v>0</v>
      </c>
      <c r="AS661" s="98">
        <v>0</v>
      </c>
      <c r="AT661" s="98">
        <v>0</v>
      </c>
      <c r="AU661" s="98">
        <v>0</v>
      </c>
      <c r="AV661" s="98">
        <v>0</v>
      </c>
      <c r="AW661" s="98">
        <v>0</v>
      </c>
      <c r="AX661" s="98">
        <v>0</v>
      </c>
      <c r="AY661" s="98">
        <v>0</v>
      </c>
      <c r="AZ661" s="98">
        <v>0</v>
      </c>
      <c r="BA661" s="98">
        <v>0</v>
      </c>
      <c r="BB661" s="98">
        <v>0</v>
      </c>
      <c r="BC661" s="98">
        <v>0</v>
      </c>
      <c r="BD661" s="98">
        <v>0</v>
      </c>
      <c r="BE661" s="98">
        <v>0</v>
      </c>
      <c r="BF661" s="98">
        <v>0</v>
      </c>
      <c r="BG661" s="98">
        <v>0</v>
      </c>
      <c r="BH661" s="98">
        <v>0</v>
      </c>
      <c r="BI661" s="98">
        <v>0</v>
      </c>
      <c r="BJ661" s="98">
        <v>0</v>
      </c>
      <c r="BK661" s="98">
        <v>0</v>
      </c>
      <c r="BL661" s="98">
        <v>0</v>
      </c>
      <c r="BM661" s="98">
        <v>0</v>
      </c>
      <c r="BN661" s="98">
        <v>0</v>
      </c>
      <c r="BO661" s="98">
        <v>0</v>
      </c>
      <c r="BP661" s="98">
        <v>0</v>
      </c>
      <c r="BQ661" s="98">
        <v>0</v>
      </c>
      <c r="BR661" s="98">
        <v>0</v>
      </c>
      <c r="BS661" s="98">
        <v>0</v>
      </c>
    </row>
    <row r="662" spans="1:71" s="97" customFormat="1" hidden="1" x14ac:dyDescent="0.3">
      <c r="A662" s="97" t="s">
        <v>374</v>
      </c>
      <c r="B662" s="99" t="s">
        <v>1129</v>
      </c>
      <c r="C662" s="102">
        <v>36700</v>
      </c>
      <c r="D662" s="102" t="s">
        <v>869</v>
      </c>
      <c r="E662" s="101" t="str">
        <f>VLOOKUP($D662,'FP MD'!$A:$G,2,FALSE)</f>
        <v>SPP - Dist OH to UG Conversion (LUG</v>
      </c>
      <c r="F662" s="101" t="str">
        <f>VLOOKUP($D662,'FP MD'!$A:$G,3,FALSE)</f>
        <v>SPP Clause</v>
      </c>
      <c r="G662" s="101" t="str">
        <f>VLOOKUP($D662,'FP MD'!$A:$G,4,FALSE)</f>
        <v/>
      </c>
      <c r="H662" s="101"/>
      <c r="I662" s="101" t="e">
        <f>VLOOKUP($D662,'FP MD'!$A:$G,6,FALSE)</f>
        <v>#N/A</v>
      </c>
      <c r="J662" s="103">
        <v>202404</v>
      </c>
      <c r="K662" s="100">
        <v>0</v>
      </c>
      <c r="L662" s="98">
        <v>0</v>
      </c>
      <c r="M662" s="98">
        <v>0</v>
      </c>
      <c r="N662" s="98">
        <v>0</v>
      </c>
      <c r="O662" s="98">
        <v>121627.11</v>
      </c>
      <c r="P662" s="98">
        <v>0</v>
      </c>
      <c r="Q662" s="98">
        <v>0</v>
      </c>
      <c r="R662" s="98">
        <v>0</v>
      </c>
      <c r="S662" s="98">
        <v>0</v>
      </c>
      <c r="T662" s="98">
        <v>0</v>
      </c>
      <c r="U662" s="98">
        <v>0</v>
      </c>
      <c r="V662" s="98">
        <v>0</v>
      </c>
      <c r="W662" s="98">
        <v>0</v>
      </c>
      <c r="X662" s="98">
        <v>0</v>
      </c>
      <c r="Y662" s="98">
        <v>0</v>
      </c>
      <c r="Z662" s="98">
        <v>0</v>
      </c>
      <c r="AA662" s="98">
        <v>0</v>
      </c>
      <c r="AB662" s="98">
        <v>0</v>
      </c>
      <c r="AC662" s="98">
        <v>0</v>
      </c>
      <c r="AD662" s="98">
        <v>0</v>
      </c>
      <c r="AE662" s="98">
        <v>0</v>
      </c>
      <c r="AF662" s="98">
        <v>0</v>
      </c>
      <c r="AG662" s="98">
        <v>0</v>
      </c>
      <c r="AH662" s="98">
        <v>0</v>
      </c>
      <c r="AI662" s="98">
        <v>0</v>
      </c>
      <c r="AJ662" s="98">
        <v>0</v>
      </c>
      <c r="AK662" s="98">
        <v>0</v>
      </c>
      <c r="AL662" s="98">
        <v>0</v>
      </c>
      <c r="AM662" s="98">
        <v>0</v>
      </c>
      <c r="AN662" s="98">
        <v>0</v>
      </c>
      <c r="AO662" s="98">
        <v>0</v>
      </c>
      <c r="AP662" s="98">
        <v>0</v>
      </c>
      <c r="AQ662" s="98">
        <v>0</v>
      </c>
      <c r="AR662" s="98">
        <v>0</v>
      </c>
      <c r="AS662" s="98">
        <v>0</v>
      </c>
      <c r="AT662" s="98">
        <v>0</v>
      </c>
      <c r="AU662" s="98">
        <v>0</v>
      </c>
      <c r="AV662" s="98">
        <v>0</v>
      </c>
      <c r="AW662" s="98">
        <v>0</v>
      </c>
      <c r="AX662" s="98">
        <v>0</v>
      </c>
      <c r="AY662" s="98">
        <v>0</v>
      </c>
      <c r="AZ662" s="98">
        <v>0</v>
      </c>
      <c r="BA662" s="98">
        <v>0</v>
      </c>
      <c r="BB662" s="98">
        <v>0</v>
      </c>
      <c r="BC662" s="98">
        <v>0</v>
      </c>
      <c r="BD662" s="98">
        <v>0</v>
      </c>
      <c r="BE662" s="98">
        <v>0</v>
      </c>
      <c r="BF662" s="98">
        <v>0</v>
      </c>
      <c r="BG662" s="98">
        <v>0</v>
      </c>
      <c r="BH662" s="98">
        <v>0</v>
      </c>
      <c r="BI662" s="98">
        <v>0</v>
      </c>
      <c r="BJ662" s="98">
        <v>0</v>
      </c>
      <c r="BK662" s="98">
        <v>0</v>
      </c>
      <c r="BL662" s="98">
        <v>0</v>
      </c>
      <c r="BM662" s="98">
        <v>0</v>
      </c>
      <c r="BN662" s="98">
        <v>0</v>
      </c>
      <c r="BO662" s="98">
        <v>0</v>
      </c>
      <c r="BP662" s="98">
        <v>0</v>
      </c>
      <c r="BQ662" s="98">
        <v>0</v>
      </c>
      <c r="BR662" s="98">
        <v>0</v>
      </c>
      <c r="BS662" s="98">
        <v>0</v>
      </c>
    </row>
    <row r="663" spans="1:71" s="97" customFormat="1" hidden="1" x14ac:dyDescent="0.3">
      <c r="A663" s="97" t="s">
        <v>374</v>
      </c>
      <c r="B663" s="99" t="s">
        <v>1130</v>
      </c>
      <c r="C663" s="102">
        <v>36700</v>
      </c>
      <c r="D663" s="102" t="s">
        <v>869</v>
      </c>
      <c r="E663" s="101" t="str">
        <f>VLOOKUP($D663,'FP MD'!$A:$G,2,FALSE)</f>
        <v>SPP - Dist OH to UG Conversion (LUG</v>
      </c>
      <c r="F663" s="101" t="str">
        <f>VLOOKUP($D663,'FP MD'!$A:$G,3,FALSE)</f>
        <v>SPP Clause</v>
      </c>
      <c r="G663" s="101" t="str">
        <f>VLOOKUP($D663,'FP MD'!$A:$G,4,FALSE)</f>
        <v/>
      </c>
      <c r="H663" s="101"/>
      <c r="I663" s="101" t="e">
        <f>VLOOKUP($D663,'FP MD'!$A:$G,6,FALSE)</f>
        <v>#N/A</v>
      </c>
      <c r="J663" s="103">
        <v>202404</v>
      </c>
      <c r="K663" s="100">
        <v>0</v>
      </c>
      <c r="L663" s="98">
        <v>0</v>
      </c>
      <c r="M663" s="98">
        <v>0</v>
      </c>
      <c r="N663" s="98">
        <v>0</v>
      </c>
      <c r="O663" s="98">
        <v>197275.78</v>
      </c>
      <c r="P663" s="98">
        <v>0</v>
      </c>
      <c r="Q663" s="98">
        <v>0</v>
      </c>
      <c r="R663" s="98">
        <v>0</v>
      </c>
      <c r="S663" s="98">
        <v>0</v>
      </c>
      <c r="T663" s="98">
        <v>0</v>
      </c>
      <c r="U663" s="98">
        <v>0</v>
      </c>
      <c r="V663" s="98">
        <v>0</v>
      </c>
      <c r="W663" s="98">
        <v>0</v>
      </c>
      <c r="X663" s="98">
        <v>0</v>
      </c>
      <c r="Y663" s="98">
        <v>0</v>
      </c>
      <c r="Z663" s="98">
        <v>0</v>
      </c>
      <c r="AA663" s="98">
        <v>0</v>
      </c>
      <c r="AB663" s="98">
        <v>0</v>
      </c>
      <c r="AC663" s="98">
        <v>0</v>
      </c>
      <c r="AD663" s="98">
        <v>0</v>
      </c>
      <c r="AE663" s="98">
        <v>0</v>
      </c>
      <c r="AF663" s="98">
        <v>0</v>
      </c>
      <c r="AG663" s="98">
        <v>0</v>
      </c>
      <c r="AH663" s="98">
        <v>0</v>
      </c>
      <c r="AI663" s="98">
        <v>0</v>
      </c>
      <c r="AJ663" s="98">
        <v>0</v>
      </c>
      <c r="AK663" s="98">
        <v>0</v>
      </c>
      <c r="AL663" s="98">
        <v>0</v>
      </c>
      <c r="AM663" s="98">
        <v>0</v>
      </c>
      <c r="AN663" s="98">
        <v>0</v>
      </c>
      <c r="AO663" s="98">
        <v>0</v>
      </c>
      <c r="AP663" s="98">
        <v>0</v>
      </c>
      <c r="AQ663" s="98">
        <v>0</v>
      </c>
      <c r="AR663" s="98">
        <v>0</v>
      </c>
      <c r="AS663" s="98">
        <v>0</v>
      </c>
      <c r="AT663" s="98">
        <v>0</v>
      </c>
      <c r="AU663" s="98">
        <v>0</v>
      </c>
      <c r="AV663" s="98">
        <v>0</v>
      </c>
      <c r="AW663" s="98">
        <v>0</v>
      </c>
      <c r="AX663" s="98">
        <v>0</v>
      </c>
      <c r="AY663" s="98">
        <v>0</v>
      </c>
      <c r="AZ663" s="98">
        <v>0</v>
      </c>
      <c r="BA663" s="98">
        <v>0</v>
      </c>
      <c r="BB663" s="98">
        <v>0</v>
      </c>
      <c r="BC663" s="98">
        <v>0</v>
      </c>
      <c r="BD663" s="98">
        <v>0</v>
      </c>
      <c r="BE663" s="98">
        <v>0</v>
      </c>
      <c r="BF663" s="98">
        <v>0</v>
      </c>
      <c r="BG663" s="98">
        <v>0</v>
      </c>
      <c r="BH663" s="98">
        <v>0</v>
      </c>
      <c r="BI663" s="98">
        <v>0</v>
      </c>
      <c r="BJ663" s="98">
        <v>0</v>
      </c>
      <c r="BK663" s="98">
        <v>0</v>
      </c>
      <c r="BL663" s="98">
        <v>0</v>
      </c>
      <c r="BM663" s="98">
        <v>0</v>
      </c>
      <c r="BN663" s="98">
        <v>0</v>
      </c>
      <c r="BO663" s="98">
        <v>0</v>
      </c>
      <c r="BP663" s="98">
        <v>0</v>
      </c>
      <c r="BQ663" s="98">
        <v>0</v>
      </c>
      <c r="BR663" s="98">
        <v>0</v>
      </c>
      <c r="BS663" s="98">
        <v>0</v>
      </c>
    </row>
    <row r="664" spans="1:71" s="97" customFormat="1" hidden="1" x14ac:dyDescent="0.3">
      <c r="A664" s="97" t="s">
        <v>374</v>
      </c>
      <c r="B664" s="99" t="s">
        <v>1131</v>
      </c>
      <c r="C664" s="102">
        <v>36700</v>
      </c>
      <c r="D664" s="102" t="s">
        <v>869</v>
      </c>
      <c r="E664" s="101" t="str">
        <f>VLOOKUP($D664,'FP MD'!$A:$G,2,FALSE)</f>
        <v>SPP - Dist OH to UG Conversion (LUG</v>
      </c>
      <c r="F664" s="101" t="str">
        <f>VLOOKUP($D664,'FP MD'!$A:$G,3,FALSE)</f>
        <v>SPP Clause</v>
      </c>
      <c r="G664" s="101" t="str">
        <f>VLOOKUP($D664,'FP MD'!$A:$G,4,FALSE)</f>
        <v/>
      </c>
      <c r="H664" s="101"/>
      <c r="I664" s="101" t="e">
        <f>VLOOKUP($D664,'FP MD'!$A:$G,6,FALSE)</f>
        <v>#N/A</v>
      </c>
      <c r="J664" s="103">
        <v>202404</v>
      </c>
      <c r="K664" s="100">
        <v>0</v>
      </c>
      <c r="L664" s="98">
        <v>0</v>
      </c>
      <c r="M664" s="98">
        <v>0</v>
      </c>
      <c r="N664" s="98">
        <v>0</v>
      </c>
      <c r="O664" s="98">
        <v>212827.85</v>
      </c>
      <c r="P664" s="98">
        <v>0</v>
      </c>
      <c r="Q664" s="98">
        <v>0</v>
      </c>
      <c r="R664" s="98">
        <v>0</v>
      </c>
      <c r="S664" s="98">
        <v>0</v>
      </c>
      <c r="T664" s="98">
        <v>0</v>
      </c>
      <c r="U664" s="98">
        <v>0</v>
      </c>
      <c r="V664" s="98">
        <v>0</v>
      </c>
      <c r="W664" s="98">
        <v>0</v>
      </c>
      <c r="X664" s="98">
        <v>0</v>
      </c>
      <c r="Y664" s="98">
        <v>0</v>
      </c>
      <c r="Z664" s="98">
        <v>0</v>
      </c>
      <c r="AA664" s="98">
        <v>0</v>
      </c>
      <c r="AB664" s="98">
        <v>0</v>
      </c>
      <c r="AC664" s="98">
        <v>0</v>
      </c>
      <c r="AD664" s="98">
        <v>0</v>
      </c>
      <c r="AE664" s="98">
        <v>0</v>
      </c>
      <c r="AF664" s="98">
        <v>0</v>
      </c>
      <c r="AG664" s="98">
        <v>0</v>
      </c>
      <c r="AH664" s="98">
        <v>0</v>
      </c>
      <c r="AI664" s="98">
        <v>0</v>
      </c>
      <c r="AJ664" s="98">
        <v>0</v>
      </c>
      <c r="AK664" s="98">
        <v>0</v>
      </c>
      <c r="AL664" s="98">
        <v>0</v>
      </c>
      <c r="AM664" s="98">
        <v>0</v>
      </c>
      <c r="AN664" s="98">
        <v>0</v>
      </c>
      <c r="AO664" s="98">
        <v>0</v>
      </c>
      <c r="AP664" s="98">
        <v>0</v>
      </c>
      <c r="AQ664" s="98">
        <v>0</v>
      </c>
      <c r="AR664" s="98">
        <v>0</v>
      </c>
      <c r="AS664" s="98">
        <v>0</v>
      </c>
      <c r="AT664" s="98">
        <v>0</v>
      </c>
      <c r="AU664" s="98">
        <v>0</v>
      </c>
      <c r="AV664" s="98">
        <v>0</v>
      </c>
      <c r="AW664" s="98">
        <v>0</v>
      </c>
      <c r="AX664" s="98">
        <v>0</v>
      </c>
      <c r="AY664" s="98">
        <v>0</v>
      </c>
      <c r="AZ664" s="98">
        <v>0</v>
      </c>
      <c r="BA664" s="98">
        <v>0</v>
      </c>
      <c r="BB664" s="98">
        <v>0</v>
      </c>
      <c r="BC664" s="98">
        <v>0</v>
      </c>
      <c r="BD664" s="98">
        <v>0</v>
      </c>
      <c r="BE664" s="98">
        <v>0</v>
      </c>
      <c r="BF664" s="98">
        <v>0</v>
      </c>
      <c r="BG664" s="98">
        <v>0</v>
      </c>
      <c r="BH664" s="98">
        <v>0</v>
      </c>
      <c r="BI664" s="98">
        <v>0</v>
      </c>
      <c r="BJ664" s="98">
        <v>0</v>
      </c>
      <c r="BK664" s="98">
        <v>0</v>
      </c>
      <c r="BL664" s="98">
        <v>0</v>
      </c>
      <c r="BM664" s="98">
        <v>0</v>
      </c>
      <c r="BN664" s="98">
        <v>0</v>
      </c>
      <c r="BO664" s="98">
        <v>0</v>
      </c>
      <c r="BP664" s="98">
        <v>0</v>
      </c>
      <c r="BQ664" s="98">
        <v>0</v>
      </c>
      <c r="BR664" s="98">
        <v>0</v>
      </c>
      <c r="BS664" s="98">
        <v>0</v>
      </c>
    </row>
    <row r="665" spans="1:71" s="97" customFormat="1" hidden="1" x14ac:dyDescent="0.3">
      <c r="A665" s="97" t="s">
        <v>374</v>
      </c>
      <c r="B665" s="99" t="s">
        <v>1132</v>
      </c>
      <c r="C665" s="102">
        <v>36700</v>
      </c>
      <c r="D665" s="102" t="s">
        <v>869</v>
      </c>
      <c r="E665" s="101" t="str">
        <f>VLOOKUP($D665,'FP MD'!$A:$G,2,FALSE)</f>
        <v>SPP - Dist OH to UG Conversion (LUG</v>
      </c>
      <c r="F665" s="101" t="str">
        <f>VLOOKUP($D665,'FP MD'!$A:$G,3,FALSE)</f>
        <v>SPP Clause</v>
      </c>
      <c r="G665" s="101" t="str">
        <f>VLOOKUP($D665,'FP MD'!$A:$G,4,FALSE)</f>
        <v/>
      </c>
      <c r="H665" s="101"/>
      <c r="I665" s="101" t="e">
        <f>VLOOKUP($D665,'FP MD'!$A:$G,6,FALSE)</f>
        <v>#N/A</v>
      </c>
      <c r="J665" s="103">
        <v>202412</v>
      </c>
      <c r="K665" s="100">
        <v>0</v>
      </c>
      <c r="L665" s="98">
        <v>0</v>
      </c>
      <c r="M665" s="98">
        <v>0</v>
      </c>
      <c r="N665" s="98">
        <v>0</v>
      </c>
      <c r="O665" s="98">
        <v>0</v>
      </c>
      <c r="P665" s="98">
        <v>0</v>
      </c>
      <c r="Q665" s="98">
        <v>0</v>
      </c>
      <c r="R665" s="98">
        <v>0</v>
      </c>
      <c r="S665" s="98">
        <v>0</v>
      </c>
      <c r="T665" s="98">
        <v>0</v>
      </c>
      <c r="U665" s="98">
        <v>0</v>
      </c>
      <c r="V665" s="98">
        <v>0</v>
      </c>
      <c r="W665" s="98">
        <v>96835.520000000004</v>
      </c>
      <c r="X665" s="98">
        <v>0</v>
      </c>
      <c r="Y665" s="98">
        <v>0</v>
      </c>
      <c r="Z665" s="98">
        <v>0</v>
      </c>
      <c r="AA665" s="98">
        <v>0</v>
      </c>
      <c r="AB665" s="98">
        <v>0</v>
      </c>
      <c r="AC665" s="98">
        <v>0</v>
      </c>
      <c r="AD665" s="98">
        <v>0</v>
      </c>
      <c r="AE665" s="98">
        <v>0</v>
      </c>
      <c r="AF665" s="98">
        <v>0</v>
      </c>
      <c r="AG665" s="98">
        <v>0</v>
      </c>
      <c r="AH665" s="98">
        <v>0</v>
      </c>
      <c r="AI665" s="98">
        <v>0</v>
      </c>
      <c r="AJ665" s="98">
        <v>0</v>
      </c>
      <c r="AK665" s="98">
        <v>0</v>
      </c>
      <c r="AL665" s="98">
        <v>0</v>
      </c>
      <c r="AM665" s="98">
        <v>0</v>
      </c>
      <c r="AN665" s="98">
        <v>0</v>
      </c>
      <c r="AO665" s="98">
        <v>0</v>
      </c>
      <c r="AP665" s="98">
        <v>0</v>
      </c>
      <c r="AQ665" s="98">
        <v>0</v>
      </c>
      <c r="AR665" s="98">
        <v>0</v>
      </c>
      <c r="AS665" s="98">
        <v>0</v>
      </c>
      <c r="AT665" s="98">
        <v>0</v>
      </c>
      <c r="AU665" s="98">
        <v>0</v>
      </c>
      <c r="AV665" s="98">
        <v>0</v>
      </c>
      <c r="AW665" s="98">
        <v>0</v>
      </c>
      <c r="AX665" s="98">
        <v>0</v>
      </c>
      <c r="AY665" s="98">
        <v>0</v>
      </c>
      <c r="AZ665" s="98">
        <v>0</v>
      </c>
      <c r="BA665" s="98">
        <v>0</v>
      </c>
      <c r="BB665" s="98">
        <v>0</v>
      </c>
      <c r="BC665" s="98">
        <v>0</v>
      </c>
      <c r="BD665" s="98">
        <v>0</v>
      </c>
      <c r="BE665" s="98">
        <v>0</v>
      </c>
      <c r="BF665" s="98">
        <v>0</v>
      </c>
      <c r="BG665" s="98">
        <v>0</v>
      </c>
      <c r="BH665" s="98">
        <v>0</v>
      </c>
      <c r="BI665" s="98">
        <v>0</v>
      </c>
      <c r="BJ665" s="98">
        <v>0</v>
      </c>
      <c r="BK665" s="98">
        <v>0</v>
      </c>
      <c r="BL665" s="98">
        <v>0</v>
      </c>
      <c r="BM665" s="98">
        <v>0</v>
      </c>
      <c r="BN665" s="98">
        <v>0</v>
      </c>
      <c r="BO665" s="98">
        <v>0</v>
      </c>
      <c r="BP665" s="98">
        <v>0</v>
      </c>
      <c r="BQ665" s="98">
        <v>0</v>
      </c>
      <c r="BR665" s="98">
        <v>0</v>
      </c>
      <c r="BS665" s="98">
        <v>0</v>
      </c>
    </row>
    <row r="666" spans="1:71" s="97" customFormat="1" hidden="1" x14ac:dyDescent="0.3">
      <c r="A666" s="97" t="s">
        <v>374</v>
      </c>
      <c r="B666" s="99" t="s">
        <v>1133</v>
      </c>
      <c r="C666" s="102">
        <v>36700</v>
      </c>
      <c r="D666" s="102" t="s">
        <v>869</v>
      </c>
      <c r="E666" s="101" t="str">
        <f>VLOOKUP($D666,'FP MD'!$A:$G,2,FALSE)</f>
        <v>SPP - Dist OH to UG Conversion (LUG</v>
      </c>
      <c r="F666" s="101" t="str">
        <f>VLOOKUP($D666,'FP MD'!$A:$G,3,FALSE)</f>
        <v>SPP Clause</v>
      </c>
      <c r="G666" s="101" t="str">
        <f>VLOOKUP($D666,'FP MD'!$A:$G,4,FALSE)</f>
        <v/>
      </c>
      <c r="H666" s="101"/>
      <c r="I666" s="101" t="e">
        <f>VLOOKUP($D666,'FP MD'!$A:$G,6,FALSE)</f>
        <v>#N/A</v>
      </c>
      <c r="J666" s="103">
        <v>202409</v>
      </c>
      <c r="K666" s="100">
        <v>0</v>
      </c>
      <c r="L666" s="98">
        <v>0</v>
      </c>
      <c r="M666" s="98">
        <v>0</v>
      </c>
      <c r="N666" s="98">
        <v>0</v>
      </c>
      <c r="O666" s="98">
        <v>0</v>
      </c>
      <c r="P666" s="98">
        <v>0</v>
      </c>
      <c r="Q666" s="98">
        <v>0</v>
      </c>
      <c r="R666" s="98">
        <v>0</v>
      </c>
      <c r="S666" s="98">
        <v>0</v>
      </c>
      <c r="T666" s="98">
        <v>145793.76</v>
      </c>
      <c r="U666" s="98">
        <v>0</v>
      </c>
      <c r="V666" s="98">
        <v>0</v>
      </c>
      <c r="W666" s="98">
        <v>0</v>
      </c>
      <c r="X666" s="98">
        <v>0</v>
      </c>
      <c r="Y666" s="98">
        <v>0</v>
      </c>
      <c r="Z666" s="98">
        <v>0</v>
      </c>
      <c r="AA666" s="98">
        <v>0</v>
      </c>
      <c r="AB666" s="98">
        <v>0</v>
      </c>
      <c r="AC666" s="98">
        <v>0</v>
      </c>
      <c r="AD666" s="98">
        <v>0</v>
      </c>
      <c r="AE666" s="98">
        <v>0</v>
      </c>
      <c r="AF666" s="98">
        <v>0</v>
      </c>
      <c r="AG666" s="98">
        <v>0</v>
      </c>
      <c r="AH666" s="98">
        <v>0</v>
      </c>
      <c r="AI666" s="98">
        <v>0</v>
      </c>
      <c r="AJ666" s="98">
        <v>0</v>
      </c>
      <c r="AK666" s="98">
        <v>0</v>
      </c>
      <c r="AL666" s="98">
        <v>0</v>
      </c>
      <c r="AM666" s="98">
        <v>0</v>
      </c>
      <c r="AN666" s="98">
        <v>0</v>
      </c>
      <c r="AO666" s="98">
        <v>0</v>
      </c>
      <c r="AP666" s="98">
        <v>0</v>
      </c>
      <c r="AQ666" s="98">
        <v>0</v>
      </c>
      <c r="AR666" s="98">
        <v>0</v>
      </c>
      <c r="AS666" s="98">
        <v>0</v>
      </c>
      <c r="AT666" s="98">
        <v>0</v>
      </c>
      <c r="AU666" s="98">
        <v>0</v>
      </c>
      <c r="AV666" s="98">
        <v>0</v>
      </c>
      <c r="AW666" s="98">
        <v>0</v>
      </c>
      <c r="AX666" s="98">
        <v>0</v>
      </c>
      <c r="AY666" s="98">
        <v>0</v>
      </c>
      <c r="AZ666" s="98">
        <v>0</v>
      </c>
      <c r="BA666" s="98">
        <v>0</v>
      </c>
      <c r="BB666" s="98">
        <v>0</v>
      </c>
      <c r="BC666" s="98">
        <v>0</v>
      </c>
      <c r="BD666" s="98">
        <v>0</v>
      </c>
      <c r="BE666" s="98">
        <v>0</v>
      </c>
      <c r="BF666" s="98">
        <v>0</v>
      </c>
      <c r="BG666" s="98">
        <v>0</v>
      </c>
      <c r="BH666" s="98">
        <v>0</v>
      </c>
      <c r="BI666" s="98">
        <v>0</v>
      </c>
      <c r="BJ666" s="98">
        <v>0</v>
      </c>
      <c r="BK666" s="98">
        <v>0</v>
      </c>
      <c r="BL666" s="98">
        <v>0</v>
      </c>
      <c r="BM666" s="98">
        <v>0</v>
      </c>
      <c r="BN666" s="98">
        <v>0</v>
      </c>
      <c r="BO666" s="98">
        <v>0</v>
      </c>
      <c r="BP666" s="98">
        <v>0</v>
      </c>
      <c r="BQ666" s="98">
        <v>0</v>
      </c>
      <c r="BR666" s="98">
        <v>0</v>
      </c>
      <c r="BS666" s="98">
        <v>0</v>
      </c>
    </row>
    <row r="667" spans="1:71" s="97" customFormat="1" hidden="1" x14ac:dyDescent="0.3">
      <c r="A667" s="97" t="s">
        <v>374</v>
      </c>
      <c r="B667" s="99" t="s">
        <v>1134</v>
      </c>
      <c r="C667" s="102">
        <v>36700</v>
      </c>
      <c r="D667" s="102" t="s">
        <v>869</v>
      </c>
      <c r="E667" s="101" t="str">
        <f>VLOOKUP($D667,'FP MD'!$A:$G,2,FALSE)</f>
        <v>SPP - Dist OH to UG Conversion (LUG</v>
      </c>
      <c r="F667" s="101" t="str">
        <f>VLOOKUP($D667,'FP MD'!$A:$G,3,FALSE)</f>
        <v>SPP Clause</v>
      </c>
      <c r="G667" s="101" t="str">
        <f>VLOOKUP($D667,'FP MD'!$A:$G,4,FALSE)</f>
        <v/>
      </c>
      <c r="H667" s="101"/>
      <c r="I667" s="101" t="e">
        <f>VLOOKUP($D667,'FP MD'!$A:$G,6,FALSE)</f>
        <v>#N/A</v>
      </c>
      <c r="J667" s="103">
        <v>202412</v>
      </c>
      <c r="K667" s="100">
        <v>0</v>
      </c>
      <c r="L667" s="98">
        <v>0</v>
      </c>
      <c r="M667" s="98">
        <v>0</v>
      </c>
      <c r="N667" s="98">
        <v>0</v>
      </c>
      <c r="O667" s="98">
        <v>0</v>
      </c>
      <c r="P667" s="98">
        <v>0</v>
      </c>
      <c r="Q667" s="98">
        <v>0</v>
      </c>
      <c r="R667" s="98">
        <v>0</v>
      </c>
      <c r="S667" s="98">
        <v>0</v>
      </c>
      <c r="T667" s="98">
        <v>0</v>
      </c>
      <c r="U667" s="98">
        <v>0</v>
      </c>
      <c r="V667" s="98">
        <v>0</v>
      </c>
      <c r="W667" s="98">
        <v>173511.62</v>
      </c>
      <c r="X667" s="98">
        <v>0</v>
      </c>
      <c r="Y667" s="98">
        <v>0</v>
      </c>
      <c r="Z667" s="98">
        <v>0</v>
      </c>
      <c r="AA667" s="98">
        <v>0</v>
      </c>
      <c r="AB667" s="98">
        <v>0</v>
      </c>
      <c r="AC667" s="98">
        <v>0</v>
      </c>
      <c r="AD667" s="98">
        <v>0</v>
      </c>
      <c r="AE667" s="98">
        <v>0</v>
      </c>
      <c r="AF667" s="98">
        <v>0</v>
      </c>
      <c r="AG667" s="98">
        <v>0</v>
      </c>
      <c r="AH667" s="98">
        <v>0</v>
      </c>
      <c r="AI667" s="98">
        <v>0</v>
      </c>
      <c r="AJ667" s="98">
        <v>0</v>
      </c>
      <c r="AK667" s="98">
        <v>0</v>
      </c>
      <c r="AL667" s="98">
        <v>0</v>
      </c>
      <c r="AM667" s="98">
        <v>0</v>
      </c>
      <c r="AN667" s="98">
        <v>0</v>
      </c>
      <c r="AO667" s="98">
        <v>0</v>
      </c>
      <c r="AP667" s="98">
        <v>0</v>
      </c>
      <c r="AQ667" s="98">
        <v>0</v>
      </c>
      <c r="AR667" s="98">
        <v>0</v>
      </c>
      <c r="AS667" s="98">
        <v>0</v>
      </c>
      <c r="AT667" s="98">
        <v>0</v>
      </c>
      <c r="AU667" s="98">
        <v>0</v>
      </c>
      <c r="AV667" s="98">
        <v>0</v>
      </c>
      <c r="AW667" s="98">
        <v>0</v>
      </c>
      <c r="AX667" s="98">
        <v>0</v>
      </c>
      <c r="AY667" s="98">
        <v>0</v>
      </c>
      <c r="AZ667" s="98">
        <v>0</v>
      </c>
      <c r="BA667" s="98">
        <v>0</v>
      </c>
      <c r="BB667" s="98">
        <v>0</v>
      </c>
      <c r="BC667" s="98">
        <v>0</v>
      </c>
      <c r="BD667" s="98">
        <v>0</v>
      </c>
      <c r="BE667" s="98">
        <v>0</v>
      </c>
      <c r="BF667" s="98">
        <v>0</v>
      </c>
      <c r="BG667" s="98">
        <v>0</v>
      </c>
      <c r="BH667" s="98">
        <v>0</v>
      </c>
      <c r="BI667" s="98">
        <v>0</v>
      </c>
      <c r="BJ667" s="98">
        <v>0</v>
      </c>
      <c r="BK667" s="98">
        <v>0</v>
      </c>
      <c r="BL667" s="98">
        <v>0</v>
      </c>
      <c r="BM667" s="98">
        <v>0</v>
      </c>
      <c r="BN667" s="98">
        <v>0</v>
      </c>
      <c r="BO667" s="98">
        <v>0</v>
      </c>
      <c r="BP667" s="98">
        <v>0</v>
      </c>
      <c r="BQ667" s="98">
        <v>0</v>
      </c>
      <c r="BR667" s="98">
        <v>0</v>
      </c>
      <c r="BS667" s="98">
        <v>0</v>
      </c>
    </row>
    <row r="668" spans="1:71" s="97" customFormat="1" hidden="1" x14ac:dyDescent="0.3">
      <c r="A668" s="97" t="s">
        <v>374</v>
      </c>
      <c r="B668" s="99" t="s">
        <v>1135</v>
      </c>
      <c r="C668" s="102">
        <v>36700</v>
      </c>
      <c r="D668" s="102" t="s">
        <v>869</v>
      </c>
      <c r="E668" s="101" t="str">
        <f>VLOOKUP($D668,'FP MD'!$A:$G,2,FALSE)</f>
        <v>SPP - Dist OH to UG Conversion (LUG</v>
      </c>
      <c r="F668" s="101" t="str">
        <f>VLOOKUP($D668,'FP MD'!$A:$G,3,FALSE)</f>
        <v>SPP Clause</v>
      </c>
      <c r="G668" s="101" t="str">
        <f>VLOOKUP($D668,'FP MD'!$A:$G,4,FALSE)</f>
        <v/>
      </c>
      <c r="H668" s="101"/>
      <c r="I668" s="101" t="e">
        <f>VLOOKUP($D668,'FP MD'!$A:$G,6,FALSE)</f>
        <v>#N/A</v>
      </c>
      <c r="J668" s="103">
        <v>202507</v>
      </c>
      <c r="K668" s="100">
        <v>0</v>
      </c>
      <c r="L668" s="98">
        <v>0</v>
      </c>
      <c r="M668" s="98">
        <v>0</v>
      </c>
      <c r="N668" s="98">
        <v>0</v>
      </c>
      <c r="O668" s="98">
        <v>0</v>
      </c>
      <c r="P668" s="98">
        <v>0</v>
      </c>
      <c r="Q668" s="98">
        <v>0</v>
      </c>
      <c r="R668" s="98">
        <v>0</v>
      </c>
      <c r="S668" s="98">
        <v>0</v>
      </c>
      <c r="T668" s="98">
        <v>0</v>
      </c>
      <c r="U668" s="98">
        <v>0</v>
      </c>
      <c r="V668" s="98">
        <v>0</v>
      </c>
      <c r="W668" s="98">
        <v>0</v>
      </c>
      <c r="X668" s="98">
        <v>0</v>
      </c>
      <c r="Y668" s="98">
        <v>0</v>
      </c>
      <c r="Z668" s="98">
        <v>0</v>
      </c>
      <c r="AA668" s="98">
        <v>0</v>
      </c>
      <c r="AB668" s="98">
        <v>0</v>
      </c>
      <c r="AC668" s="98">
        <v>0</v>
      </c>
      <c r="AD668" s="98">
        <v>186106.84</v>
      </c>
      <c r="AE668" s="98">
        <v>0</v>
      </c>
      <c r="AF668" s="98">
        <v>0</v>
      </c>
      <c r="AG668" s="98">
        <v>0</v>
      </c>
      <c r="AH668" s="98">
        <v>0</v>
      </c>
      <c r="AI668" s="98">
        <v>0</v>
      </c>
      <c r="AJ668" s="98">
        <v>0</v>
      </c>
      <c r="AK668" s="98">
        <v>0</v>
      </c>
      <c r="AL668" s="98">
        <v>0</v>
      </c>
      <c r="AM668" s="98">
        <v>0</v>
      </c>
      <c r="AN668" s="98">
        <v>0</v>
      </c>
      <c r="AO668" s="98">
        <v>0</v>
      </c>
      <c r="AP668" s="98">
        <v>0</v>
      </c>
      <c r="AQ668" s="98">
        <v>0</v>
      </c>
      <c r="AR668" s="98">
        <v>0</v>
      </c>
      <c r="AS668" s="98">
        <v>0</v>
      </c>
      <c r="AT668" s="98">
        <v>0</v>
      </c>
      <c r="AU668" s="98">
        <v>0</v>
      </c>
      <c r="AV668" s="98">
        <v>0</v>
      </c>
      <c r="AW668" s="98">
        <v>0</v>
      </c>
      <c r="AX668" s="98">
        <v>0</v>
      </c>
      <c r="AY668" s="98">
        <v>0</v>
      </c>
      <c r="AZ668" s="98">
        <v>0</v>
      </c>
      <c r="BA668" s="98">
        <v>0</v>
      </c>
      <c r="BB668" s="98">
        <v>0</v>
      </c>
      <c r="BC668" s="98">
        <v>0</v>
      </c>
      <c r="BD668" s="98">
        <v>0</v>
      </c>
      <c r="BE668" s="98">
        <v>0</v>
      </c>
      <c r="BF668" s="98">
        <v>0</v>
      </c>
      <c r="BG668" s="98">
        <v>0</v>
      </c>
      <c r="BH668" s="98">
        <v>0</v>
      </c>
      <c r="BI668" s="98">
        <v>0</v>
      </c>
      <c r="BJ668" s="98">
        <v>0</v>
      </c>
      <c r="BK668" s="98">
        <v>0</v>
      </c>
      <c r="BL668" s="98">
        <v>0</v>
      </c>
      <c r="BM668" s="98">
        <v>0</v>
      </c>
      <c r="BN668" s="98">
        <v>0</v>
      </c>
      <c r="BO668" s="98">
        <v>0</v>
      </c>
      <c r="BP668" s="98">
        <v>0</v>
      </c>
      <c r="BQ668" s="98">
        <v>0</v>
      </c>
      <c r="BR668" s="98">
        <v>0</v>
      </c>
      <c r="BS668" s="98">
        <v>0</v>
      </c>
    </row>
    <row r="669" spans="1:71" s="97" customFormat="1" hidden="1" x14ac:dyDescent="0.3">
      <c r="A669" s="97" t="s">
        <v>374</v>
      </c>
      <c r="B669" s="99" t="s">
        <v>1136</v>
      </c>
      <c r="C669" s="102">
        <v>36700</v>
      </c>
      <c r="D669" s="102" t="s">
        <v>869</v>
      </c>
      <c r="E669" s="101" t="str">
        <f>VLOOKUP($D669,'FP MD'!$A:$G,2,FALSE)</f>
        <v>SPP - Dist OH to UG Conversion (LUG</v>
      </c>
      <c r="F669" s="101" t="str">
        <f>VLOOKUP($D669,'FP MD'!$A:$G,3,FALSE)</f>
        <v>SPP Clause</v>
      </c>
      <c r="G669" s="101" t="str">
        <f>VLOOKUP($D669,'FP MD'!$A:$G,4,FALSE)</f>
        <v/>
      </c>
      <c r="H669" s="101"/>
      <c r="I669" s="101" t="e">
        <f>VLOOKUP($D669,'FP MD'!$A:$G,6,FALSE)</f>
        <v>#N/A</v>
      </c>
      <c r="J669" s="103">
        <v>202412</v>
      </c>
      <c r="K669" s="100">
        <v>0</v>
      </c>
      <c r="L669" s="98">
        <v>0</v>
      </c>
      <c r="M669" s="98">
        <v>0</v>
      </c>
      <c r="N669" s="98">
        <v>0</v>
      </c>
      <c r="O669" s="98">
        <v>0</v>
      </c>
      <c r="P669" s="98">
        <v>0</v>
      </c>
      <c r="Q669" s="98">
        <v>0</v>
      </c>
      <c r="R669" s="98">
        <v>0</v>
      </c>
      <c r="S669" s="98">
        <v>0</v>
      </c>
      <c r="T669" s="98">
        <v>0</v>
      </c>
      <c r="U669" s="98">
        <v>0</v>
      </c>
      <c r="V669" s="98">
        <v>0</v>
      </c>
      <c r="W669" s="98">
        <v>163423.47</v>
      </c>
      <c r="X669" s="98">
        <v>0</v>
      </c>
      <c r="Y669" s="98">
        <v>0</v>
      </c>
      <c r="Z669" s="98">
        <v>0</v>
      </c>
      <c r="AA669" s="98">
        <v>0</v>
      </c>
      <c r="AB669" s="98">
        <v>0</v>
      </c>
      <c r="AC669" s="98">
        <v>0</v>
      </c>
      <c r="AD669" s="98">
        <v>0</v>
      </c>
      <c r="AE669" s="98">
        <v>0</v>
      </c>
      <c r="AF669" s="98">
        <v>0</v>
      </c>
      <c r="AG669" s="98">
        <v>0</v>
      </c>
      <c r="AH669" s="98">
        <v>0</v>
      </c>
      <c r="AI669" s="98">
        <v>0</v>
      </c>
      <c r="AJ669" s="98">
        <v>0</v>
      </c>
      <c r="AK669" s="98">
        <v>0</v>
      </c>
      <c r="AL669" s="98">
        <v>0</v>
      </c>
      <c r="AM669" s="98">
        <v>0</v>
      </c>
      <c r="AN669" s="98">
        <v>0</v>
      </c>
      <c r="AO669" s="98">
        <v>0</v>
      </c>
      <c r="AP669" s="98">
        <v>0</v>
      </c>
      <c r="AQ669" s="98">
        <v>0</v>
      </c>
      <c r="AR669" s="98">
        <v>0</v>
      </c>
      <c r="AS669" s="98">
        <v>0</v>
      </c>
      <c r="AT669" s="98">
        <v>0</v>
      </c>
      <c r="AU669" s="98">
        <v>0</v>
      </c>
      <c r="AV669" s="98">
        <v>0</v>
      </c>
      <c r="AW669" s="98">
        <v>0</v>
      </c>
      <c r="AX669" s="98">
        <v>0</v>
      </c>
      <c r="AY669" s="98">
        <v>0</v>
      </c>
      <c r="AZ669" s="98">
        <v>0</v>
      </c>
      <c r="BA669" s="98">
        <v>0</v>
      </c>
      <c r="BB669" s="98">
        <v>0</v>
      </c>
      <c r="BC669" s="98">
        <v>0</v>
      </c>
      <c r="BD669" s="98">
        <v>0</v>
      </c>
      <c r="BE669" s="98">
        <v>0</v>
      </c>
      <c r="BF669" s="98">
        <v>0</v>
      </c>
      <c r="BG669" s="98">
        <v>0</v>
      </c>
      <c r="BH669" s="98">
        <v>0</v>
      </c>
      <c r="BI669" s="98">
        <v>0</v>
      </c>
      <c r="BJ669" s="98">
        <v>0</v>
      </c>
      <c r="BK669" s="98">
        <v>0</v>
      </c>
      <c r="BL669" s="98">
        <v>0</v>
      </c>
      <c r="BM669" s="98">
        <v>0</v>
      </c>
      <c r="BN669" s="98">
        <v>0</v>
      </c>
      <c r="BO669" s="98">
        <v>0</v>
      </c>
      <c r="BP669" s="98">
        <v>0</v>
      </c>
      <c r="BQ669" s="98">
        <v>0</v>
      </c>
      <c r="BR669" s="98">
        <v>0</v>
      </c>
      <c r="BS669" s="98">
        <v>0</v>
      </c>
    </row>
    <row r="670" spans="1:71" s="97" customFormat="1" hidden="1" x14ac:dyDescent="0.3">
      <c r="A670" s="97" t="s">
        <v>374</v>
      </c>
      <c r="B670" s="99" t="s">
        <v>1137</v>
      </c>
      <c r="C670" s="102">
        <v>36700</v>
      </c>
      <c r="D670" s="102" t="s">
        <v>869</v>
      </c>
      <c r="E670" s="101" t="str">
        <f>VLOOKUP($D670,'FP MD'!$A:$G,2,FALSE)</f>
        <v>SPP - Dist OH to UG Conversion (LUG</v>
      </c>
      <c r="F670" s="101" t="str">
        <f>VLOOKUP($D670,'FP MD'!$A:$G,3,FALSE)</f>
        <v>SPP Clause</v>
      </c>
      <c r="G670" s="101" t="str">
        <f>VLOOKUP($D670,'FP MD'!$A:$G,4,FALSE)</f>
        <v/>
      </c>
      <c r="H670" s="101"/>
      <c r="I670" s="101" t="e">
        <f>VLOOKUP($D670,'FP MD'!$A:$G,6,FALSE)</f>
        <v>#N/A</v>
      </c>
      <c r="J670" s="103">
        <v>202412</v>
      </c>
      <c r="K670" s="100">
        <v>0</v>
      </c>
      <c r="L670" s="98">
        <v>0</v>
      </c>
      <c r="M670" s="98">
        <v>0</v>
      </c>
      <c r="N670" s="98">
        <v>0</v>
      </c>
      <c r="O670" s="98">
        <v>0</v>
      </c>
      <c r="P670" s="98">
        <v>0</v>
      </c>
      <c r="Q670" s="98">
        <v>0</v>
      </c>
      <c r="R670" s="98">
        <v>0</v>
      </c>
      <c r="S670" s="98">
        <v>0</v>
      </c>
      <c r="T670" s="98">
        <v>0</v>
      </c>
      <c r="U670" s="98">
        <v>0</v>
      </c>
      <c r="V670" s="98">
        <v>0</v>
      </c>
      <c r="W670" s="98">
        <v>267547.61</v>
      </c>
      <c r="X670" s="98">
        <v>0</v>
      </c>
      <c r="Y670" s="98">
        <v>0</v>
      </c>
      <c r="Z670" s="98">
        <v>0</v>
      </c>
      <c r="AA670" s="98">
        <v>0</v>
      </c>
      <c r="AB670" s="98">
        <v>0</v>
      </c>
      <c r="AC670" s="98">
        <v>0</v>
      </c>
      <c r="AD670" s="98">
        <v>0</v>
      </c>
      <c r="AE670" s="98">
        <v>0</v>
      </c>
      <c r="AF670" s="98">
        <v>0</v>
      </c>
      <c r="AG670" s="98">
        <v>0</v>
      </c>
      <c r="AH670" s="98">
        <v>0</v>
      </c>
      <c r="AI670" s="98">
        <v>0</v>
      </c>
      <c r="AJ670" s="98">
        <v>0</v>
      </c>
      <c r="AK670" s="98">
        <v>0</v>
      </c>
      <c r="AL670" s="98">
        <v>0</v>
      </c>
      <c r="AM670" s="98">
        <v>0</v>
      </c>
      <c r="AN670" s="98">
        <v>0</v>
      </c>
      <c r="AO670" s="98">
        <v>0</v>
      </c>
      <c r="AP670" s="98">
        <v>0</v>
      </c>
      <c r="AQ670" s="98">
        <v>0</v>
      </c>
      <c r="AR670" s="98">
        <v>0</v>
      </c>
      <c r="AS670" s="98">
        <v>0</v>
      </c>
      <c r="AT670" s="98">
        <v>0</v>
      </c>
      <c r="AU670" s="98">
        <v>0</v>
      </c>
      <c r="AV670" s="98">
        <v>0</v>
      </c>
      <c r="AW670" s="98">
        <v>0</v>
      </c>
      <c r="AX670" s="98">
        <v>0</v>
      </c>
      <c r="AY670" s="98">
        <v>0</v>
      </c>
      <c r="AZ670" s="98">
        <v>0</v>
      </c>
      <c r="BA670" s="98">
        <v>0</v>
      </c>
      <c r="BB670" s="98">
        <v>0</v>
      </c>
      <c r="BC670" s="98">
        <v>0</v>
      </c>
      <c r="BD670" s="98">
        <v>0</v>
      </c>
      <c r="BE670" s="98">
        <v>0</v>
      </c>
      <c r="BF670" s="98">
        <v>0</v>
      </c>
      <c r="BG670" s="98">
        <v>0</v>
      </c>
      <c r="BH670" s="98">
        <v>0</v>
      </c>
      <c r="BI670" s="98">
        <v>0</v>
      </c>
      <c r="BJ670" s="98">
        <v>0</v>
      </c>
      <c r="BK670" s="98">
        <v>0</v>
      </c>
      <c r="BL670" s="98">
        <v>0</v>
      </c>
      <c r="BM670" s="98">
        <v>0</v>
      </c>
      <c r="BN670" s="98">
        <v>0</v>
      </c>
      <c r="BO670" s="98">
        <v>0</v>
      </c>
      <c r="BP670" s="98">
        <v>0</v>
      </c>
      <c r="BQ670" s="98">
        <v>0</v>
      </c>
      <c r="BR670" s="98">
        <v>0</v>
      </c>
      <c r="BS670" s="98">
        <v>0</v>
      </c>
    </row>
    <row r="671" spans="1:71" s="97" customFormat="1" hidden="1" x14ac:dyDescent="0.3">
      <c r="A671" s="97" t="s">
        <v>374</v>
      </c>
      <c r="B671" s="99" t="s">
        <v>1138</v>
      </c>
      <c r="C671" s="102">
        <v>36700</v>
      </c>
      <c r="D671" s="102" t="s">
        <v>869</v>
      </c>
      <c r="E671" s="101" t="str">
        <f>VLOOKUP($D671,'FP MD'!$A:$G,2,FALSE)</f>
        <v>SPP - Dist OH to UG Conversion (LUG</v>
      </c>
      <c r="F671" s="101" t="str">
        <f>VLOOKUP($D671,'FP MD'!$A:$G,3,FALSE)</f>
        <v>SPP Clause</v>
      </c>
      <c r="G671" s="101" t="str">
        <f>VLOOKUP($D671,'FP MD'!$A:$G,4,FALSE)</f>
        <v/>
      </c>
      <c r="H671" s="101"/>
      <c r="I671" s="101" t="e">
        <f>VLOOKUP($D671,'FP MD'!$A:$G,6,FALSE)</f>
        <v>#N/A</v>
      </c>
      <c r="J671" s="103">
        <v>202405</v>
      </c>
      <c r="K671" s="100">
        <v>0</v>
      </c>
      <c r="L671" s="98">
        <v>0</v>
      </c>
      <c r="M671" s="98">
        <v>0</v>
      </c>
      <c r="N671" s="98">
        <v>0</v>
      </c>
      <c r="O671" s="98">
        <v>0</v>
      </c>
      <c r="P671" s="98">
        <v>142719.76999999999</v>
      </c>
      <c r="Q671" s="98">
        <v>0</v>
      </c>
      <c r="R671" s="98">
        <v>0</v>
      </c>
      <c r="S671" s="98">
        <v>0</v>
      </c>
      <c r="T671" s="98">
        <v>0</v>
      </c>
      <c r="U671" s="98">
        <v>0</v>
      </c>
      <c r="V671" s="98">
        <v>0</v>
      </c>
      <c r="W671" s="98">
        <v>0</v>
      </c>
      <c r="X671" s="98">
        <v>0</v>
      </c>
      <c r="Y671" s="98">
        <v>0</v>
      </c>
      <c r="Z671" s="98">
        <v>0</v>
      </c>
      <c r="AA671" s="98">
        <v>0</v>
      </c>
      <c r="AB671" s="98">
        <v>0</v>
      </c>
      <c r="AC671" s="98">
        <v>0</v>
      </c>
      <c r="AD671" s="98">
        <v>0</v>
      </c>
      <c r="AE671" s="98">
        <v>0</v>
      </c>
      <c r="AF671" s="98">
        <v>0</v>
      </c>
      <c r="AG671" s="98">
        <v>0</v>
      </c>
      <c r="AH671" s="98">
        <v>0</v>
      </c>
      <c r="AI671" s="98">
        <v>0</v>
      </c>
      <c r="AJ671" s="98">
        <v>0</v>
      </c>
      <c r="AK671" s="98">
        <v>0</v>
      </c>
      <c r="AL671" s="98">
        <v>0</v>
      </c>
      <c r="AM671" s="98">
        <v>0</v>
      </c>
      <c r="AN671" s="98">
        <v>0</v>
      </c>
      <c r="AO671" s="98">
        <v>0</v>
      </c>
      <c r="AP671" s="98">
        <v>0</v>
      </c>
      <c r="AQ671" s="98">
        <v>0</v>
      </c>
      <c r="AR671" s="98">
        <v>0</v>
      </c>
      <c r="AS671" s="98">
        <v>0</v>
      </c>
      <c r="AT671" s="98">
        <v>0</v>
      </c>
      <c r="AU671" s="98">
        <v>0</v>
      </c>
      <c r="AV671" s="98">
        <v>0</v>
      </c>
      <c r="AW671" s="98">
        <v>0</v>
      </c>
      <c r="AX671" s="98">
        <v>0</v>
      </c>
      <c r="AY671" s="98">
        <v>0</v>
      </c>
      <c r="AZ671" s="98">
        <v>0</v>
      </c>
      <c r="BA671" s="98">
        <v>0</v>
      </c>
      <c r="BB671" s="98">
        <v>0</v>
      </c>
      <c r="BC671" s="98">
        <v>0</v>
      </c>
      <c r="BD671" s="98">
        <v>0</v>
      </c>
      <c r="BE671" s="98">
        <v>0</v>
      </c>
      <c r="BF671" s="98">
        <v>0</v>
      </c>
      <c r="BG671" s="98">
        <v>0</v>
      </c>
      <c r="BH671" s="98">
        <v>0</v>
      </c>
      <c r="BI671" s="98">
        <v>0</v>
      </c>
      <c r="BJ671" s="98">
        <v>0</v>
      </c>
      <c r="BK671" s="98">
        <v>0</v>
      </c>
      <c r="BL671" s="98">
        <v>0</v>
      </c>
      <c r="BM671" s="98">
        <v>0</v>
      </c>
      <c r="BN671" s="98">
        <v>0</v>
      </c>
      <c r="BO671" s="98">
        <v>0</v>
      </c>
      <c r="BP671" s="98">
        <v>0</v>
      </c>
      <c r="BQ671" s="98">
        <v>0</v>
      </c>
      <c r="BR671" s="98">
        <v>0</v>
      </c>
      <c r="BS671" s="98">
        <v>0</v>
      </c>
    </row>
    <row r="672" spans="1:71" s="97" customFormat="1" hidden="1" x14ac:dyDescent="0.3">
      <c r="A672" s="97" t="s">
        <v>374</v>
      </c>
      <c r="B672" s="99" t="s">
        <v>1139</v>
      </c>
      <c r="C672" s="102">
        <v>36700</v>
      </c>
      <c r="D672" s="102" t="s">
        <v>869</v>
      </c>
      <c r="E672" s="101" t="str">
        <f>VLOOKUP($D672,'FP MD'!$A:$G,2,FALSE)</f>
        <v>SPP - Dist OH to UG Conversion (LUG</v>
      </c>
      <c r="F672" s="101" t="str">
        <f>VLOOKUP($D672,'FP MD'!$A:$G,3,FALSE)</f>
        <v>SPP Clause</v>
      </c>
      <c r="G672" s="101" t="str">
        <f>VLOOKUP($D672,'FP MD'!$A:$G,4,FALSE)</f>
        <v/>
      </c>
      <c r="H672" s="101"/>
      <c r="I672" s="101" t="e">
        <f>VLOOKUP($D672,'FP MD'!$A:$G,6,FALSE)</f>
        <v>#N/A</v>
      </c>
      <c r="J672" s="103">
        <v>202503</v>
      </c>
      <c r="K672" s="100">
        <v>0</v>
      </c>
      <c r="L672" s="98">
        <v>0</v>
      </c>
      <c r="M672" s="98">
        <v>0</v>
      </c>
      <c r="N672" s="98">
        <v>0</v>
      </c>
      <c r="O672" s="98">
        <v>0</v>
      </c>
      <c r="P672" s="98">
        <v>0</v>
      </c>
      <c r="Q672" s="98">
        <v>0</v>
      </c>
      <c r="R672" s="98">
        <v>0</v>
      </c>
      <c r="S672" s="98">
        <v>0</v>
      </c>
      <c r="T672" s="98">
        <v>0</v>
      </c>
      <c r="U672" s="98">
        <v>0</v>
      </c>
      <c r="V672" s="98">
        <v>0</v>
      </c>
      <c r="W672" s="98">
        <v>0</v>
      </c>
      <c r="X672" s="98">
        <v>0</v>
      </c>
      <c r="Y672" s="98">
        <v>0</v>
      </c>
      <c r="Z672" s="98">
        <v>202390.87</v>
      </c>
      <c r="AA672" s="98">
        <v>0</v>
      </c>
      <c r="AB672" s="98">
        <v>0</v>
      </c>
      <c r="AC672" s="98">
        <v>0</v>
      </c>
      <c r="AD672" s="98">
        <v>0</v>
      </c>
      <c r="AE672" s="98">
        <v>0</v>
      </c>
      <c r="AF672" s="98">
        <v>0</v>
      </c>
      <c r="AG672" s="98">
        <v>0</v>
      </c>
      <c r="AH672" s="98">
        <v>0</v>
      </c>
      <c r="AI672" s="98">
        <v>0</v>
      </c>
      <c r="AJ672" s="98">
        <v>0</v>
      </c>
      <c r="AK672" s="98">
        <v>0</v>
      </c>
      <c r="AL672" s="98">
        <v>0</v>
      </c>
      <c r="AM672" s="98">
        <v>0</v>
      </c>
      <c r="AN672" s="98">
        <v>0</v>
      </c>
      <c r="AO672" s="98">
        <v>0</v>
      </c>
      <c r="AP672" s="98">
        <v>0</v>
      </c>
      <c r="AQ672" s="98">
        <v>0</v>
      </c>
      <c r="AR672" s="98">
        <v>0</v>
      </c>
      <c r="AS672" s="98">
        <v>0</v>
      </c>
      <c r="AT672" s="98">
        <v>0</v>
      </c>
      <c r="AU672" s="98">
        <v>0</v>
      </c>
      <c r="AV672" s="98">
        <v>0</v>
      </c>
      <c r="AW672" s="98">
        <v>0</v>
      </c>
      <c r="AX672" s="98">
        <v>0</v>
      </c>
      <c r="AY672" s="98">
        <v>0</v>
      </c>
      <c r="AZ672" s="98">
        <v>0</v>
      </c>
      <c r="BA672" s="98">
        <v>0</v>
      </c>
      <c r="BB672" s="98">
        <v>0</v>
      </c>
      <c r="BC672" s="98">
        <v>0</v>
      </c>
      <c r="BD672" s="98">
        <v>0</v>
      </c>
      <c r="BE672" s="98">
        <v>0</v>
      </c>
      <c r="BF672" s="98">
        <v>0</v>
      </c>
      <c r="BG672" s="98">
        <v>0</v>
      </c>
      <c r="BH672" s="98">
        <v>0</v>
      </c>
      <c r="BI672" s="98">
        <v>0</v>
      </c>
      <c r="BJ672" s="98">
        <v>0</v>
      </c>
      <c r="BK672" s="98">
        <v>0</v>
      </c>
      <c r="BL672" s="98">
        <v>0</v>
      </c>
      <c r="BM672" s="98">
        <v>0</v>
      </c>
      <c r="BN672" s="98">
        <v>0</v>
      </c>
      <c r="BO672" s="98">
        <v>0</v>
      </c>
      <c r="BP672" s="98">
        <v>0</v>
      </c>
      <c r="BQ672" s="98">
        <v>0</v>
      </c>
      <c r="BR672" s="98">
        <v>0</v>
      </c>
      <c r="BS672" s="98">
        <v>0</v>
      </c>
    </row>
    <row r="673" spans="1:71" s="97" customFormat="1" hidden="1" x14ac:dyDescent="0.3">
      <c r="A673" s="97" t="s">
        <v>374</v>
      </c>
      <c r="B673" s="99" t="s">
        <v>1140</v>
      </c>
      <c r="C673" s="102">
        <v>36700</v>
      </c>
      <c r="D673" s="102" t="s">
        <v>869</v>
      </c>
      <c r="E673" s="101" t="str">
        <f>VLOOKUP($D673,'FP MD'!$A:$G,2,FALSE)</f>
        <v>SPP - Dist OH to UG Conversion (LUG</v>
      </c>
      <c r="F673" s="101" t="str">
        <f>VLOOKUP($D673,'FP MD'!$A:$G,3,FALSE)</f>
        <v>SPP Clause</v>
      </c>
      <c r="G673" s="101" t="str">
        <f>VLOOKUP($D673,'FP MD'!$A:$G,4,FALSE)</f>
        <v/>
      </c>
      <c r="H673" s="101"/>
      <c r="I673" s="101" t="e">
        <f>VLOOKUP($D673,'FP MD'!$A:$G,6,FALSE)</f>
        <v>#N/A</v>
      </c>
      <c r="J673" s="103">
        <v>202510</v>
      </c>
      <c r="K673" s="100">
        <v>0</v>
      </c>
      <c r="L673" s="98">
        <v>0</v>
      </c>
      <c r="M673" s="98">
        <v>0</v>
      </c>
      <c r="N673" s="98">
        <v>0</v>
      </c>
      <c r="O673" s="98">
        <v>0</v>
      </c>
      <c r="P673" s="98">
        <v>0</v>
      </c>
      <c r="Q673" s="98">
        <v>0</v>
      </c>
      <c r="R673" s="98">
        <v>0</v>
      </c>
      <c r="S673" s="98">
        <v>0</v>
      </c>
      <c r="T673" s="98">
        <v>0</v>
      </c>
      <c r="U673" s="98">
        <v>0</v>
      </c>
      <c r="V673" s="98">
        <v>0</v>
      </c>
      <c r="W673" s="98">
        <v>0</v>
      </c>
      <c r="X673" s="98">
        <v>0</v>
      </c>
      <c r="Y673" s="98">
        <v>0</v>
      </c>
      <c r="Z673" s="98">
        <v>0</v>
      </c>
      <c r="AA673" s="98">
        <v>0</v>
      </c>
      <c r="AB673" s="98">
        <v>0</v>
      </c>
      <c r="AC673" s="98">
        <v>0</v>
      </c>
      <c r="AD673" s="98">
        <v>0</v>
      </c>
      <c r="AE673" s="98">
        <v>0</v>
      </c>
      <c r="AF673" s="98">
        <v>0</v>
      </c>
      <c r="AG673" s="98">
        <v>84292.01</v>
      </c>
      <c r="AH673" s="98">
        <v>0</v>
      </c>
      <c r="AI673" s="98">
        <v>0</v>
      </c>
      <c r="AJ673" s="98">
        <v>0</v>
      </c>
      <c r="AK673" s="98">
        <v>0</v>
      </c>
      <c r="AL673" s="98">
        <v>0</v>
      </c>
      <c r="AM673" s="98">
        <v>0</v>
      </c>
      <c r="AN673" s="98">
        <v>0</v>
      </c>
      <c r="AO673" s="98">
        <v>0</v>
      </c>
      <c r="AP673" s="98">
        <v>0</v>
      </c>
      <c r="AQ673" s="98">
        <v>0</v>
      </c>
      <c r="AR673" s="98">
        <v>0</v>
      </c>
      <c r="AS673" s="98">
        <v>0</v>
      </c>
      <c r="AT673" s="98">
        <v>0</v>
      </c>
      <c r="AU673" s="98">
        <v>0</v>
      </c>
      <c r="AV673" s="98">
        <v>0</v>
      </c>
      <c r="AW673" s="98">
        <v>0</v>
      </c>
      <c r="AX673" s="98">
        <v>0</v>
      </c>
      <c r="AY673" s="98">
        <v>0</v>
      </c>
      <c r="AZ673" s="98">
        <v>0</v>
      </c>
      <c r="BA673" s="98">
        <v>0</v>
      </c>
      <c r="BB673" s="98">
        <v>0</v>
      </c>
      <c r="BC673" s="98">
        <v>0</v>
      </c>
      <c r="BD673" s="98">
        <v>0</v>
      </c>
      <c r="BE673" s="98">
        <v>0</v>
      </c>
      <c r="BF673" s="98">
        <v>0</v>
      </c>
      <c r="BG673" s="98">
        <v>0</v>
      </c>
      <c r="BH673" s="98">
        <v>0</v>
      </c>
      <c r="BI673" s="98">
        <v>0</v>
      </c>
      <c r="BJ673" s="98">
        <v>0</v>
      </c>
      <c r="BK673" s="98">
        <v>0</v>
      </c>
      <c r="BL673" s="98">
        <v>0</v>
      </c>
      <c r="BM673" s="98">
        <v>0</v>
      </c>
      <c r="BN673" s="98">
        <v>0</v>
      </c>
      <c r="BO673" s="98">
        <v>0</v>
      </c>
      <c r="BP673" s="98">
        <v>0</v>
      </c>
      <c r="BQ673" s="98">
        <v>0</v>
      </c>
      <c r="BR673" s="98">
        <v>0</v>
      </c>
      <c r="BS673" s="98">
        <v>0</v>
      </c>
    </row>
    <row r="674" spans="1:71" s="97" customFormat="1" hidden="1" x14ac:dyDescent="0.3">
      <c r="A674" s="97" t="s">
        <v>374</v>
      </c>
      <c r="B674" s="99" t="s">
        <v>1141</v>
      </c>
      <c r="C674" s="102">
        <v>36700</v>
      </c>
      <c r="D674" s="102" t="s">
        <v>869</v>
      </c>
      <c r="E674" s="101" t="str">
        <f>VLOOKUP($D674,'FP MD'!$A:$G,2,FALSE)</f>
        <v>SPP - Dist OH to UG Conversion (LUG</v>
      </c>
      <c r="F674" s="101" t="str">
        <f>VLOOKUP($D674,'FP MD'!$A:$G,3,FALSE)</f>
        <v>SPP Clause</v>
      </c>
      <c r="G674" s="101" t="str">
        <f>VLOOKUP($D674,'FP MD'!$A:$G,4,FALSE)</f>
        <v/>
      </c>
      <c r="H674" s="101"/>
      <c r="I674" s="101" t="e">
        <f>VLOOKUP($D674,'FP MD'!$A:$G,6,FALSE)</f>
        <v>#N/A</v>
      </c>
      <c r="J674" s="103">
        <v>202406</v>
      </c>
      <c r="K674" s="100">
        <v>0</v>
      </c>
      <c r="L674" s="98">
        <v>0</v>
      </c>
      <c r="M674" s="98">
        <v>0</v>
      </c>
      <c r="N674" s="98">
        <v>0</v>
      </c>
      <c r="O674" s="98">
        <v>0</v>
      </c>
      <c r="P674" s="98">
        <v>0</v>
      </c>
      <c r="Q674" s="98">
        <v>173401.42</v>
      </c>
      <c r="R674" s="98">
        <v>0</v>
      </c>
      <c r="S674" s="98">
        <v>0</v>
      </c>
      <c r="T674" s="98">
        <v>0</v>
      </c>
      <c r="U674" s="98">
        <v>0</v>
      </c>
      <c r="V674" s="98">
        <v>0</v>
      </c>
      <c r="W674" s="98">
        <v>0</v>
      </c>
      <c r="X674" s="98">
        <v>0</v>
      </c>
      <c r="Y674" s="98">
        <v>0</v>
      </c>
      <c r="Z674" s="98">
        <v>0</v>
      </c>
      <c r="AA674" s="98">
        <v>0</v>
      </c>
      <c r="AB674" s="98">
        <v>0</v>
      </c>
      <c r="AC674" s="98">
        <v>0</v>
      </c>
      <c r="AD674" s="98">
        <v>0</v>
      </c>
      <c r="AE674" s="98">
        <v>0</v>
      </c>
      <c r="AF674" s="98">
        <v>0</v>
      </c>
      <c r="AG674" s="98">
        <v>0</v>
      </c>
      <c r="AH674" s="98">
        <v>0</v>
      </c>
      <c r="AI674" s="98">
        <v>0</v>
      </c>
      <c r="AJ674" s="98">
        <v>0</v>
      </c>
      <c r="AK674" s="98">
        <v>0</v>
      </c>
      <c r="AL674" s="98">
        <v>0</v>
      </c>
      <c r="AM674" s="98">
        <v>0</v>
      </c>
      <c r="AN674" s="98">
        <v>0</v>
      </c>
      <c r="AO674" s="98">
        <v>0</v>
      </c>
      <c r="AP674" s="98">
        <v>0</v>
      </c>
      <c r="AQ674" s="98">
        <v>0</v>
      </c>
      <c r="AR674" s="98">
        <v>0</v>
      </c>
      <c r="AS674" s="98">
        <v>0</v>
      </c>
      <c r="AT674" s="98">
        <v>0</v>
      </c>
      <c r="AU674" s="98">
        <v>0</v>
      </c>
      <c r="AV674" s="98">
        <v>0</v>
      </c>
      <c r="AW674" s="98">
        <v>0</v>
      </c>
      <c r="AX674" s="98">
        <v>0</v>
      </c>
      <c r="AY674" s="98">
        <v>0</v>
      </c>
      <c r="AZ674" s="98">
        <v>0</v>
      </c>
      <c r="BA674" s="98">
        <v>0</v>
      </c>
      <c r="BB674" s="98">
        <v>0</v>
      </c>
      <c r="BC674" s="98">
        <v>0</v>
      </c>
      <c r="BD674" s="98">
        <v>0</v>
      </c>
      <c r="BE674" s="98">
        <v>0</v>
      </c>
      <c r="BF674" s="98">
        <v>0</v>
      </c>
      <c r="BG674" s="98">
        <v>0</v>
      </c>
      <c r="BH674" s="98">
        <v>0</v>
      </c>
      <c r="BI674" s="98">
        <v>0</v>
      </c>
      <c r="BJ674" s="98">
        <v>0</v>
      </c>
      <c r="BK674" s="98">
        <v>0</v>
      </c>
      <c r="BL674" s="98">
        <v>0</v>
      </c>
      <c r="BM674" s="98">
        <v>0</v>
      </c>
      <c r="BN674" s="98">
        <v>0</v>
      </c>
      <c r="BO674" s="98">
        <v>0</v>
      </c>
      <c r="BP674" s="98">
        <v>0</v>
      </c>
      <c r="BQ674" s="98">
        <v>0</v>
      </c>
      <c r="BR674" s="98">
        <v>0</v>
      </c>
      <c r="BS674" s="98">
        <v>0</v>
      </c>
    </row>
    <row r="675" spans="1:71" s="97" customFormat="1" hidden="1" x14ac:dyDescent="0.3">
      <c r="A675" s="97" t="s">
        <v>374</v>
      </c>
      <c r="B675" s="99" t="s">
        <v>1142</v>
      </c>
      <c r="C675" s="102">
        <v>36700</v>
      </c>
      <c r="D675" s="102" t="s">
        <v>869</v>
      </c>
      <c r="E675" s="101" t="str">
        <f>VLOOKUP($D675,'FP MD'!$A:$G,2,FALSE)</f>
        <v>SPP - Dist OH to UG Conversion (LUG</v>
      </c>
      <c r="F675" s="101" t="str">
        <f>VLOOKUP($D675,'FP MD'!$A:$G,3,FALSE)</f>
        <v>SPP Clause</v>
      </c>
      <c r="G675" s="101" t="str">
        <f>VLOOKUP($D675,'FP MD'!$A:$G,4,FALSE)</f>
        <v/>
      </c>
      <c r="H675" s="101"/>
      <c r="I675" s="101" t="e">
        <f>VLOOKUP($D675,'FP MD'!$A:$G,6,FALSE)</f>
        <v>#N/A</v>
      </c>
      <c r="J675" s="103">
        <v>202404</v>
      </c>
      <c r="K675" s="100">
        <v>0</v>
      </c>
      <c r="L675" s="98">
        <v>0</v>
      </c>
      <c r="M675" s="98">
        <v>0</v>
      </c>
      <c r="N675" s="98">
        <v>0</v>
      </c>
      <c r="O675" s="98">
        <v>644566.11</v>
      </c>
      <c r="P675" s="98">
        <v>0</v>
      </c>
      <c r="Q675" s="98">
        <v>0</v>
      </c>
      <c r="R675" s="98">
        <v>0</v>
      </c>
      <c r="S675" s="98">
        <v>0</v>
      </c>
      <c r="T675" s="98">
        <v>0</v>
      </c>
      <c r="U675" s="98">
        <v>0</v>
      </c>
      <c r="V675" s="98">
        <v>0</v>
      </c>
      <c r="W675" s="98">
        <v>0</v>
      </c>
      <c r="X675" s="98">
        <v>0</v>
      </c>
      <c r="Y675" s="98">
        <v>0</v>
      </c>
      <c r="Z675" s="98">
        <v>0</v>
      </c>
      <c r="AA675" s="98">
        <v>0</v>
      </c>
      <c r="AB675" s="98">
        <v>0</v>
      </c>
      <c r="AC675" s="98">
        <v>0</v>
      </c>
      <c r="AD675" s="98">
        <v>0</v>
      </c>
      <c r="AE675" s="98">
        <v>0</v>
      </c>
      <c r="AF675" s="98">
        <v>0</v>
      </c>
      <c r="AG675" s="98">
        <v>0</v>
      </c>
      <c r="AH675" s="98">
        <v>0</v>
      </c>
      <c r="AI675" s="98">
        <v>0</v>
      </c>
      <c r="AJ675" s="98">
        <v>0</v>
      </c>
      <c r="AK675" s="98">
        <v>0</v>
      </c>
      <c r="AL675" s="98">
        <v>0</v>
      </c>
      <c r="AM675" s="98">
        <v>0</v>
      </c>
      <c r="AN675" s="98">
        <v>0</v>
      </c>
      <c r="AO675" s="98">
        <v>0</v>
      </c>
      <c r="AP675" s="98">
        <v>0</v>
      </c>
      <c r="AQ675" s="98">
        <v>0</v>
      </c>
      <c r="AR675" s="98">
        <v>0</v>
      </c>
      <c r="AS675" s="98">
        <v>0</v>
      </c>
      <c r="AT675" s="98">
        <v>0</v>
      </c>
      <c r="AU675" s="98">
        <v>0</v>
      </c>
      <c r="AV675" s="98">
        <v>0</v>
      </c>
      <c r="AW675" s="98">
        <v>0</v>
      </c>
      <c r="AX675" s="98">
        <v>0</v>
      </c>
      <c r="AY675" s="98">
        <v>0</v>
      </c>
      <c r="AZ675" s="98">
        <v>0</v>
      </c>
      <c r="BA675" s="98">
        <v>0</v>
      </c>
      <c r="BB675" s="98">
        <v>0</v>
      </c>
      <c r="BC675" s="98">
        <v>0</v>
      </c>
      <c r="BD675" s="98">
        <v>0</v>
      </c>
      <c r="BE675" s="98">
        <v>0</v>
      </c>
      <c r="BF675" s="98">
        <v>0</v>
      </c>
      <c r="BG675" s="98">
        <v>0</v>
      </c>
      <c r="BH675" s="98">
        <v>0</v>
      </c>
      <c r="BI675" s="98">
        <v>0</v>
      </c>
      <c r="BJ675" s="98">
        <v>0</v>
      </c>
      <c r="BK675" s="98">
        <v>0</v>
      </c>
      <c r="BL675" s="98">
        <v>0</v>
      </c>
      <c r="BM675" s="98">
        <v>0</v>
      </c>
      <c r="BN675" s="98">
        <v>0</v>
      </c>
      <c r="BO675" s="98">
        <v>0</v>
      </c>
      <c r="BP675" s="98">
        <v>0</v>
      </c>
      <c r="BQ675" s="98">
        <v>0</v>
      </c>
      <c r="BR675" s="98">
        <v>0</v>
      </c>
      <c r="BS675" s="98">
        <v>0</v>
      </c>
    </row>
    <row r="676" spans="1:71" s="97" customFormat="1" hidden="1" x14ac:dyDescent="0.3">
      <c r="A676" s="97" t="s">
        <v>374</v>
      </c>
      <c r="B676" s="99" t="s">
        <v>1143</v>
      </c>
      <c r="C676" s="102">
        <v>36700</v>
      </c>
      <c r="D676" s="102" t="s">
        <v>869</v>
      </c>
      <c r="E676" s="101" t="str">
        <f>VLOOKUP($D676,'FP MD'!$A:$G,2,FALSE)</f>
        <v>SPP - Dist OH to UG Conversion (LUG</v>
      </c>
      <c r="F676" s="101" t="str">
        <f>VLOOKUP($D676,'FP MD'!$A:$G,3,FALSE)</f>
        <v>SPP Clause</v>
      </c>
      <c r="G676" s="101" t="str">
        <f>VLOOKUP($D676,'FP MD'!$A:$G,4,FALSE)</f>
        <v/>
      </c>
      <c r="H676" s="101"/>
      <c r="I676" s="101" t="e">
        <f>VLOOKUP($D676,'FP MD'!$A:$G,6,FALSE)</f>
        <v>#N/A</v>
      </c>
      <c r="J676" s="103">
        <v>202412</v>
      </c>
      <c r="K676" s="100">
        <v>0</v>
      </c>
      <c r="L676" s="98">
        <v>0</v>
      </c>
      <c r="M676" s="98">
        <v>0</v>
      </c>
      <c r="N676" s="98">
        <v>0</v>
      </c>
      <c r="O676" s="98">
        <v>0</v>
      </c>
      <c r="P676" s="98">
        <v>0</v>
      </c>
      <c r="Q676" s="98">
        <v>0</v>
      </c>
      <c r="R676" s="98">
        <v>0</v>
      </c>
      <c r="S676" s="98">
        <v>0</v>
      </c>
      <c r="T676" s="98">
        <v>0</v>
      </c>
      <c r="U676" s="98">
        <v>0</v>
      </c>
      <c r="V676" s="98">
        <v>0</v>
      </c>
      <c r="W676" s="98">
        <v>192546.69</v>
      </c>
      <c r="X676" s="98">
        <v>0</v>
      </c>
      <c r="Y676" s="98">
        <v>0</v>
      </c>
      <c r="Z676" s="98">
        <v>0</v>
      </c>
      <c r="AA676" s="98">
        <v>0</v>
      </c>
      <c r="AB676" s="98">
        <v>0</v>
      </c>
      <c r="AC676" s="98">
        <v>0</v>
      </c>
      <c r="AD676" s="98">
        <v>0</v>
      </c>
      <c r="AE676" s="98">
        <v>0</v>
      </c>
      <c r="AF676" s="98">
        <v>0</v>
      </c>
      <c r="AG676" s="98">
        <v>0</v>
      </c>
      <c r="AH676" s="98">
        <v>0</v>
      </c>
      <c r="AI676" s="98">
        <v>0</v>
      </c>
      <c r="AJ676" s="98">
        <v>0</v>
      </c>
      <c r="AK676" s="98">
        <v>0</v>
      </c>
      <c r="AL676" s="98">
        <v>0</v>
      </c>
      <c r="AM676" s="98">
        <v>0</v>
      </c>
      <c r="AN676" s="98">
        <v>0</v>
      </c>
      <c r="AO676" s="98">
        <v>0</v>
      </c>
      <c r="AP676" s="98">
        <v>0</v>
      </c>
      <c r="AQ676" s="98">
        <v>0</v>
      </c>
      <c r="AR676" s="98">
        <v>0</v>
      </c>
      <c r="AS676" s="98">
        <v>0</v>
      </c>
      <c r="AT676" s="98">
        <v>0</v>
      </c>
      <c r="AU676" s="98">
        <v>0</v>
      </c>
      <c r="AV676" s="98">
        <v>0</v>
      </c>
      <c r="AW676" s="98">
        <v>0</v>
      </c>
      <c r="AX676" s="98">
        <v>0</v>
      </c>
      <c r="AY676" s="98">
        <v>0</v>
      </c>
      <c r="AZ676" s="98">
        <v>0</v>
      </c>
      <c r="BA676" s="98">
        <v>0</v>
      </c>
      <c r="BB676" s="98">
        <v>0</v>
      </c>
      <c r="BC676" s="98">
        <v>0</v>
      </c>
      <c r="BD676" s="98">
        <v>0</v>
      </c>
      <c r="BE676" s="98">
        <v>0</v>
      </c>
      <c r="BF676" s="98">
        <v>0</v>
      </c>
      <c r="BG676" s="98">
        <v>0</v>
      </c>
      <c r="BH676" s="98">
        <v>0</v>
      </c>
      <c r="BI676" s="98">
        <v>0</v>
      </c>
      <c r="BJ676" s="98">
        <v>0</v>
      </c>
      <c r="BK676" s="98">
        <v>0</v>
      </c>
      <c r="BL676" s="98">
        <v>0</v>
      </c>
      <c r="BM676" s="98">
        <v>0</v>
      </c>
      <c r="BN676" s="98">
        <v>0</v>
      </c>
      <c r="BO676" s="98">
        <v>0</v>
      </c>
      <c r="BP676" s="98">
        <v>0</v>
      </c>
      <c r="BQ676" s="98">
        <v>0</v>
      </c>
      <c r="BR676" s="98">
        <v>0</v>
      </c>
      <c r="BS676" s="98">
        <v>0</v>
      </c>
    </row>
    <row r="677" spans="1:71" s="97" customFormat="1" hidden="1" x14ac:dyDescent="0.3">
      <c r="A677" s="97" t="s">
        <v>374</v>
      </c>
      <c r="B677" s="99" t="s">
        <v>1144</v>
      </c>
      <c r="C677" s="102">
        <v>36700</v>
      </c>
      <c r="D677" s="102" t="s">
        <v>869</v>
      </c>
      <c r="E677" s="101" t="str">
        <f>VLOOKUP($D677,'FP MD'!$A:$G,2,FALSE)</f>
        <v>SPP - Dist OH to UG Conversion (LUG</v>
      </c>
      <c r="F677" s="101" t="str">
        <f>VLOOKUP($D677,'FP MD'!$A:$G,3,FALSE)</f>
        <v>SPP Clause</v>
      </c>
      <c r="G677" s="101" t="str">
        <f>VLOOKUP($D677,'FP MD'!$A:$G,4,FALSE)</f>
        <v/>
      </c>
      <c r="H677" s="101"/>
      <c r="I677" s="101" t="e">
        <f>VLOOKUP($D677,'FP MD'!$A:$G,6,FALSE)</f>
        <v>#N/A</v>
      </c>
      <c r="J677" s="103">
        <v>202505</v>
      </c>
      <c r="K677" s="100">
        <v>0</v>
      </c>
      <c r="L677" s="98">
        <v>0</v>
      </c>
      <c r="M677" s="98">
        <v>0</v>
      </c>
      <c r="N677" s="98">
        <v>0</v>
      </c>
      <c r="O677" s="98">
        <v>0</v>
      </c>
      <c r="P677" s="98">
        <v>0</v>
      </c>
      <c r="Q677" s="98">
        <v>0</v>
      </c>
      <c r="R677" s="98">
        <v>0</v>
      </c>
      <c r="S677" s="98">
        <v>0</v>
      </c>
      <c r="T677" s="98">
        <v>0</v>
      </c>
      <c r="U677" s="98">
        <v>0</v>
      </c>
      <c r="V677" s="98">
        <v>0</v>
      </c>
      <c r="W677" s="98">
        <v>0</v>
      </c>
      <c r="X677" s="98">
        <v>0</v>
      </c>
      <c r="Y677" s="98">
        <v>0</v>
      </c>
      <c r="Z677" s="98">
        <v>0</v>
      </c>
      <c r="AA677" s="98">
        <v>0</v>
      </c>
      <c r="AB677" s="98">
        <v>287852.15000000002</v>
      </c>
      <c r="AC677" s="98">
        <v>0</v>
      </c>
      <c r="AD677" s="98">
        <v>0</v>
      </c>
      <c r="AE677" s="98">
        <v>0</v>
      </c>
      <c r="AF677" s="98">
        <v>0</v>
      </c>
      <c r="AG677" s="98">
        <v>0</v>
      </c>
      <c r="AH677" s="98">
        <v>0</v>
      </c>
      <c r="AI677" s="98">
        <v>0</v>
      </c>
      <c r="AJ677" s="98">
        <v>0</v>
      </c>
      <c r="AK677" s="98">
        <v>0</v>
      </c>
      <c r="AL677" s="98">
        <v>0</v>
      </c>
      <c r="AM677" s="98">
        <v>0</v>
      </c>
      <c r="AN677" s="98">
        <v>0</v>
      </c>
      <c r="AO677" s="98">
        <v>0</v>
      </c>
      <c r="AP677" s="98">
        <v>0</v>
      </c>
      <c r="AQ677" s="98">
        <v>0</v>
      </c>
      <c r="AR677" s="98">
        <v>0</v>
      </c>
      <c r="AS677" s="98">
        <v>0</v>
      </c>
      <c r="AT677" s="98">
        <v>0</v>
      </c>
      <c r="AU677" s="98">
        <v>0</v>
      </c>
      <c r="AV677" s="98">
        <v>0</v>
      </c>
      <c r="AW677" s="98">
        <v>0</v>
      </c>
      <c r="AX677" s="98">
        <v>0</v>
      </c>
      <c r="AY677" s="98">
        <v>0</v>
      </c>
      <c r="AZ677" s="98">
        <v>0</v>
      </c>
      <c r="BA677" s="98">
        <v>0</v>
      </c>
      <c r="BB677" s="98">
        <v>0</v>
      </c>
      <c r="BC677" s="98">
        <v>0</v>
      </c>
      <c r="BD677" s="98">
        <v>0</v>
      </c>
      <c r="BE677" s="98">
        <v>0</v>
      </c>
      <c r="BF677" s="98">
        <v>0</v>
      </c>
      <c r="BG677" s="98">
        <v>0</v>
      </c>
      <c r="BH677" s="98">
        <v>0</v>
      </c>
      <c r="BI677" s="98">
        <v>0</v>
      </c>
      <c r="BJ677" s="98">
        <v>0</v>
      </c>
      <c r="BK677" s="98">
        <v>0</v>
      </c>
      <c r="BL677" s="98">
        <v>0</v>
      </c>
      <c r="BM677" s="98">
        <v>0</v>
      </c>
      <c r="BN677" s="98">
        <v>0</v>
      </c>
      <c r="BO677" s="98">
        <v>0</v>
      </c>
      <c r="BP677" s="98">
        <v>0</v>
      </c>
      <c r="BQ677" s="98">
        <v>0</v>
      </c>
      <c r="BR677" s="98">
        <v>0</v>
      </c>
      <c r="BS677" s="98">
        <v>0</v>
      </c>
    </row>
    <row r="678" spans="1:71" s="97" customFormat="1" hidden="1" x14ac:dyDescent="0.3">
      <c r="A678" s="97" t="s">
        <v>374</v>
      </c>
      <c r="B678" s="99" t="s">
        <v>1145</v>
      </c>
      <c r="C678" s="102">
        <v>36700</v>
      </c>
      <c r="D678" s="102" t="s">
        <v>869</v>
      </c>
      <c r="E678" s="101" t="str">
        <f>VLOOKUP($D678,'FP MD'!$A:$G,2,FALSE)</f>
        <v>SPP - Dist OH to UG Conversion (LUG</v>
      </c>
      <c r="F678" s="101" t="str">
        <f>VLOOKUP($D678,'FP MD'!$A:$G,3,FALSE)</f>
        <v>SPP Clause</v>
      </c>
      <c r="G678" s="101" t="str">
        <f>VLOOKUP($D678,'FP MD'!$A:$G,4,FALSE)</f>
        <v/>
      </c>
      <c r="H678" s="101"/>
      <c r="I678" s="101" t="e">
        <f>VLOOKUP($D678,'FP MD'!$A:$G,6,FALSE)</f>
        <v>#N/A</v>
      </c>
      <c r="J678" s="103">
        <v>202406</v>
      </c>
      <c r="K678" s="100">
        <v>0</v>
      </c>
      <c r="L678" s="98">
        <v>0</v>
      </c>
      <c r="M678" s="98">
        <v>0</v>
      </c>
      <c r="N678" s="98">
        <v>0</v>
      </c>
      <c r="O678" s="98">
        <v>0</v>
      </c>
      <c r="P678" s="98">
        <v>0</v>
      </c>
      <c r="Q678" s="98">
        <v>79114.570000000007</v>
      </c>
      <c r="R678" s="98">
        <v>0</v>
      </c>
      <c r="S678" s="98">
        <v>0</v>
      </c>
      <c r="T678" s="98">
        <v>0</v>
      </c>
      <c r="U678" s="98">
        <v>0</v>
      </c>
      <c r="V678" s="98">
        <v>0</v>
      </c>
      <c r="W678" s="98">
        <v>0</v>
      </c>
      <c r="X678" s="98">
        <v>0</v>
      </c>
      <c r="Y678" s="98">
        <v>0</v>
      </c>
      <c r="Z678" s="98">
        <v>0</v>
      </c>
      <c r="AA678" s="98">
        <v>0</v>
      </c>
      <c r="AB678" s="98">
        <v>0</v>
      </c>
      <c r="AC678" s="98">
        <v>0</v>
      </c>
      <c r="AD678" s="98">
        <v>0</v>
      </c>
      <c r="AE678" s="98">
        <v>0</v>
      </c>
      <c r="AF678" s="98">
        <v>0</v>
      </c>
      <c r="AG678" s="98">
        <v>0</v>
      </c>
      <c r="AH678" s="98">
        <v>0</v>
      </c>
      <c r="AI678" s="98">
        <v>0</v>
      </c>
      <c r="AJ678" s="98">
        <v>0</v>
      </c>
      <c r="AK678" s="98">
        <v>0</v>
      </c>
      <c r="AL678" s="98">
        <v>0</v>
      </c>
      <c r="AM678" s="98">
        <v>0</v>
      </c>
      <c r="AN678" s="98">
        <v>0</v>
      </c>
      <c r="AO678" s="98">
        <v>0</v>
      </c>
      <c r="AP678" s="98">
        <v>0</v>
      </c>
      <c r="AQ678" s="98">
        <v>0</v>
      </c>
      <c r="AR678" s="98">
        <v>0</v>
      </c>
      <c r="AS678" s="98">
        <v>0</v>
      </c>
      <c r="AT678" s="98">
        <v>0</v>
      </c>
      <c r="AU678" s="98">
        <v>0</v>
      </c>
      <c r="AV678" s="98">
        <v>0</v>
      </c>
      <c r="AW678" s="98">
        <v>0</v>
      </c>
      <c r="AX678" s="98">
        <v>0</v>
      </c>
      <c r="AY678" s="98">
        <v>0</v>
      </c>
      <c r="AZ678" s="98">
        <v>0</v>
      </c>
      <c r="BA678" s="98">
        <v>0</v>
      </c>
      <c r="BB678" s="98">
        <v>0</v>
      </c>
      <c r="BC678" s="98">
        <v>0</v>
      </c>
      <c r="BD678" s="98">
        <v>0</v>
      </c>
      <c r="BE678" s="98">
        <v>0</v>
      </c>
      <c r="BF678" s="98">
        <v>0</v>
      </c>
      <c r="BG678" s="98">
        <v>0</v>
      </c>
      <c r="BH678" s="98">
        <v>0</v>
      </c>
      <c r="BI678" s="98">
        <v>0</v>
      </c>
      <c r="BJ678" s="98">
        <v>0</v>
      </c>
      <c r="BK678" s="98">
        <v>0</v>
      </c>
      <c r="BL678" s="98">
        <v>0</v>
      </c>
      <c r="BM678" s="98">
        <v>0</v>
      </c>
      <c r="BN678" s="98">
        <v>0</v>
      </c>
      <c r="BO678" s="98">
        <v>0</v>
      </c>
      <c r="BP678" s="98">
        <v>0</v>
      </c>
      <c r="BQ678" s="98">
        <v>0</v>
      </c>
      <c r="BR678" s="98">
        <v>0</v>
      </c>
      <c r="BS678" s="98">
        <v>0</v>
      </c>
    </row>
    <row r="679" spans="1:71" s="97" customFormat="1" hidden="1" x14ac:dyDescent="0.3">
      <c r="A679" s="97" t="s">
        <v>374</v>
      </c>
      <c r="B679" s="99" t="s">
        <v>1146</v>
      </c>
      <c r="C679" s="102">
        <v>36700</v>
      </c>
      <c r="D679" s="102" t="s">
        <v>869</v>
      </c>
      <c r="E679" s="101" t="str">
        <f>VLOOKUP($D679,'FP MD'!$A:$G,2,FALSE)</f>
        <v>SPP - Dist OH to UG Conversion (LUG</v>
      </c>
      <c r="F679" s="101" t="str">
        <f>VLOOKUP($D679,'FP MD'!$A:$G,3,FALSE)</f>
        <v>SPP Clause</v>
      </c>
      <c r="G679" s="101" t="str">
        <f>VLOOKUP($D679,'FP MD'!$A:$G,4,FALSE)</f>
        <v/>
      </c>
      <c r="H679" s="101"/>
      <c r="I679" s="101" t="e">
        <f>VLOOKUP($D679,'FP MD'!$A:$G,6,FALSE)</f>
        <v>#N/A</v>
      </c>
      <c r="J679" s="103">
        <v>202405</v>
      </c>
      <c r="K679" s="100">
        <v>0</v>
      </c>
      <c r="L679" s="98">
        <v>0</v>
      </c>
      <c r="M679" s="98">
        <v>0</v>
      </c>
      <c r="N679" s="98">
        <v>0</v>
      </c>
      <c r="O679" s="98">
        <v>0</v>
      </c>
      <c r="P679" s="98">
        <v>107050.55</v>
      </c>
      <c r="Q679" s="98">
        <v>0</v>
      </c>
      <c r="R679" s="98">
        <v>0</v>
      </c>
      <c r="S679" s="98">
        <v>0</v>
      </c>
      <c r="T679" s="98">
        <v>0</v>
      </c>
      <c r="U679" s="98">
        <v>0</v>
      </c>
      <c r="V679" s="98">
        <v>0</v>
      </c>
      <c r="W679" s="98">
        <v>0</v>
      </c>
      <c r="X679" s="98">
        <v>0</v>
      </c>
      <c r="Y679" s="98">
        <v>0</v>
      </c>
      <c r="Z679" s="98">
        <v>0</v>
      </c>
      <c r="AA679" s="98">
        <v>0</v>
      </c>
      <c r="AB679" s="98">
        <v>0</v>
      </c>
      <c r="AC679" s="98">
        <v>0</v>
      </c>
      <c r="AD679" s="98">
        <v>0</v>
      </c>
      <c r="AE679" s="98">
        <v>0</v>
      </c>
      <c r="AF679" s="98">
        <v>0</v>
      </c>
      <c r="AG679" s="98">
        <v>0</v>
      </c>
      <c r="AH679" s="98">
        <v>0</v>
      </c>
      <c r="AI679" s="98">
        <v>0</v>
      </c>
      <c r="AJ679" s="98">
        <v>0</v>
      </c>
      <c r="AK679" s="98">
        <v>0</v>
      </c>
      <c r="AL679" s="98">
        <v>0</v>
      </c>
      <c r="AM679" s="98">
        <v>0</v>
      </c>
      <c r="AN679" s="98">
        <v>0</v>
      </c>
      <c r="AO679" s="98">
        <v>0</v>
      </c>
      <c r="AP679" s="98">
        <v>0</v>
      </c>
      <c r="AQ679" s="98">
        <v>0</v>
      </c>
      <c r="AR679" s="98">
        <v>0</v>
      </c>
      <c r="AS679" s="98">
        <v>0</v>
      </c>
      <c r="AT679" s="98">
        <v>0</v>
      </c>
      <c r="AU679" s="98">
        <v>0</v>
      </c>
      <c r="AV679" s="98">
        <v>0</v>
      </c>
      <c r="AW679" s="98">
        <v>0</v>
      </c>
      <c r="AX679" s="98">
        <v>0</v>
      </c>
      <c r="AY679" s="98">
        <v>0</v>
      </c>
      <c r="AZ679" s="98">
        <v>0</v>
      </c>
      <c r="BA679" s="98">
        <v>0</v>
      </c>
      <c r="BB679" s="98">
        <v>0</v>
      </c>
      <c r="BC679" s="98">
        <v>0</v>
      </c>
      <c r="BD679" s="98">
        <v>0</v>
      </c>
      <c r="BE679" s="98">
        <v>0</v>
      </c>
      <c r="BF679" s="98">
        <v>0</v>
      </c>
      <c r="BG679" s="98">
        <v>0</v>
      </c>
      <c r="BH679" s="98">
        <v>0</v>
      </c>
      <c r="BI679" s="98">
        <v>0</v>
      </c>
      <c r="BJ679" s="98">
        <v>0</v>
      </c>
      <c r="BK679" s="98">
        <v>0</v>
      </c>
      <c r="BL679" s="98">
        <v>0</v>
      </c>
      <c r="BM679" s="98">
        <v>0</v>
      </c>
      <c r="BN679" s="98">
        <v>0</v>
      </c>
      <c r="BO679" s="98">
        <v>0</v>
      </c>
      <c r="BP679" s="98">
        <v>0</v>
      </c>
      <c r="BQ679" s="98">
        <v>0</v>
      </c>
      <c r="BR679" s="98">
        <v>0</v>
      </c>
      <c r="BS679" s="98">
        <v>0</v>
      </c>
    </row>
    <row r="680" spans="1:71" s="97" customFormat="1" hidden="1" x14ac:dyDescent="0.3">
      <c r="A680" s="97" t="s">
        <v>374</v>
      </c>
      <c r="B680" s="99" t="s">
        <v>1147</v>
      </c>
      <c r="C680" s="102">
        <v>36700</v>
      </c>
      <c r="D680" s="102" t="s">
        <v>869</v>
      </c>
      <c r="E680" s="101" t="str">
        <f>VLOOKUP($D680,'FP MD'!$A:$G,2,FALSE)</f>
        <v>SPP - Dist OH to UG Conversion (LUG</v>
      </c>
      <c r="F680" s="101" t="str">
        <f>VLOOKUP($D680,'FP MD'!$A:$G,3,FALSE)</f>
        <v>SPP Clause</v>
      </c>
      <c r="G680" s="101" t="str">
        <f>VLOOKUP($D680,'FP MD'!$A:$G,4,FALSE)</f>
        <v/>
      </c>
      <c r="H680" s="101"/>
      <c r="I680" s="101" t="e">
        <f>VLOOKUP($D680,'FP MD'!$A:$G,6,FALSE)</f>
        <v>#N/A</v>
      </c>
      <c r="J680" s="103">
        <v>202408</v>
      </c>
      <c r="K680" s="100">
        <v>0</v>
      </c>
      <c r="L680" s="98">
        <v>0</v>
      </c>
      <c r="M680" s="98">
        <v>0</v>
      </c>
      <c r="N680" s="98">
        <v>0</v>
      </c>
      <c r="O680" s="98">
        <v>0</v>
      </c>
      <c r="P680" s="98">
        <v>0</v>
      </c>
      <c r="Q680" s="98">
        <v>0</v>
      </c>
      <c r="R680" s="98">
        <v>0</v>
      </c>
      <c r="S680" s="98">
        <v>193190.53</v>
      </c>
      <c r="T680" s="98">
        <v>0</v>
      </c>
      <c r="U680" s="98">
        <v>0</v>
      </c>
      <c r="V680" s="98">
        <v>0</v>
      </c>
      <c r="W680" s="98">
        <v>0</v>
      </c>
      <c r="X680" s="98">
        <v>0</v>
      </c>
      <c r="Y680" s="98">
        <v>0</v>
      </c>
      <c r="Z680" s="98">
        <v>0</v>
      </c>
      <c r="AA680" s="98">
        <v>0</v>
      </c>
      <c r="AB680" s="98">
        <v>0</v>
      </c>
      <c r="AC680" s="98">
        <v>0</v>
      </c>
      <c r="AD680" s="98">
        <v>0</v>
      </c>
      <c r="AE680" s="98">
        <v>0</v>
      </c>
      <c r="AF680" s="98">
        <v>0</v>
      </c>
      <c r="AG680" s="98">
        <v>0</v>
      </c>
      <c r="AH680" s="98">
        <v>0</v>
      </c>
      <c r="AI680" s="98">
        <v>0</v>
      </c>
      <c r="AJ680" s="98">
        <v>0</v>
      </c>
      <c r="AK680" s="98">
        <v>0</v>
      </c>
      <c r="AL680" s="98">
        <v>0</v>
      </c>
      <c r="AM680" s="98">
        <v>0</v>
      </c>
      <c r="AN680" s="98">
        <v>0</v>
      </c>
      <c r="AO680" s="98">
        <v>0</v>
      </c>
      <c r="AP680" s="98">
        <v>0</v>
      </c>
      <c r="AQ680" s="98">
        <v>0</v>
      </c>
      <c r="AR680" s="98">
        <v>0</v>
      </c>
      <c r="AS680" s="98">
        <v>0</v>
      </c>
      <c r="AT680" s="98">
        <v>0</v>
      </c>
      <c r="AU680" s="98">
        <v>0</v>
      </c>
      <c r="AV680" s="98">
        <v>0</v>
      </c>
      <c r="AW680" s="98">
        <v>0</v>
      </c>
      <c r="AX680" s="98">
        <v>0</v>
      </c>
      <c r="AY680" s="98">
        <v>0</v>
      </c>
      <c r="AZ680" s="98">
        <v>0</v>
      </c>
      <c r="BA680" s="98">
        <v>0</v>
      </c>
      <c r="BB680" s="98">
        <v>0</v>
      </c>
      <c r="BC680" s="98">
        <v>0</v>
      </c>
      <c r="BD680" s="98">
        <v>0</v>
      </c>
      <c r="BE680" s="98">
        <v>0</v>
      </c>
      <c r="BF680" s="98">
        <v>0</v>
      </c>
      <c r="BG680" s="98">
        <v>0</v>
      </c>
      <c r="BH680" s="98">
        <v>0</v>
      </c>
      <c r="BI680" s="98">
        <v>0</v>
      </c>
      <c r="BJ680" s="98">
        <v>0</v>
      </c>
      <c r="BK680" s="98">
        <v>0</v>
      </c>
      <c r="BL680" s="98">
        <v>0</v>
      </c>
      <c r="BM680" s="98">
        <v>0</v>
      </c>
      <c r="BN680" s="98">
        <v>0</v>
      </c>
      <c r="BO680" s="98">
        <v>0</v>
      </c>
      <c r="BP680" s="98">
        <v>0</v>
      </c>
      <c r="BQ680" s="98">
        <v>0</v>
      </c>
      <c r="BR680" s="98">
        <v>0</v>
      </c>
      <c r="BS680" s="98">
        <v>0</v>
      </c>
    </row>
    <row r="681" spans="1:71" s="97" customFormat="1" hidden="1" x14ac:dyDescent="0.3">
      <c r="A681" s="97" t="s">
        <v>374</v>
      </c>
      <c r="B681" s="99" t="s">
        <v>1148</v>
      </c>
      <c r="C681" s="102">
        <v>36700</v>
      </c>
      <c r="D681" s="102" t="s">
        <v>869</v>
      </c>
      <c r="E681" s="101" t="str">
        <f>VLOOKUP($D681,'FP MD'!$A:$G,2,FALSE)</f>
        <v>SPP - Dist OH to UG Conversion (LUG</v>
      </c>
      <c r="F681" s="101" t="str">
        <f>VLOOKUP($D681,'FP MD'!$A:$G,3,FALSE)</f>
        <v>SPP Clause</v>
      </c>
      <c r="G681" s="101" t="str">
        <f>VLOOKUP($D681,'FP MD'!$A:$G,4,FALSE)</f>
        <v/>
      </c>
      <c r="H681" s="101"/>
      <c r="I681" s="101" t="e">
        <f>VLOOKUP($D681,'FP MD'!$A:$G,6,FALSE)</f>
        <v>#N/A</v>
      </c>
      <c r="J681" s="103">
        <v>202409</v>
      </c>
      <c r="K681" s="100">
        <v>0</v>
      </c>
      <c r="L681" s="98">
        <v>0</v>
      </c>
      <c r="M681" s="98">
        <v>0</v>
      </c>
      <c r="N681" s="98">
        <v>0</v>
      </c>
      <c r="O681" s="98">
        <v>0</v>
      </c>
      <c r="P681" s="98">
        <v>0</v>
      </c>
      <c r="Q681" s="98">
        <v>0</v>
      </c>
      <c r="R681" s="98">
        <v>0</v>
      </c>
      <c r="S681" s="98">
        <v>0</v>
      </c>
      <c r="T681" s="98">
        <v>206032.87</v>
      </c>
      <c r="U681" s="98">
        <v>0</v>
      </c>
      <c r="V681" s="98">
        <v>0</v>
      </c>
      <c r="W681" s="98">
        <v>0</v>
      </c>
      <c r="X681" s="98">
        <v>0</v>
      </c>
      <c r="Y681" s="98">
        <v>0</v>
      </c>
      <c r="Z681" s="98">
        <v>0</v>
      </c>
      <c r="AA681" s="98">
        <v>0</v>
      </c>
      <c r="AB681" s="98">
        <v>0</v>
      </c>
      <c r="AC681" s="98">
        <v>0</v>
      </c>
      <c r="AD681" s="98">
        <v>0</v>
      </c>
      <c r="AE681" s="98">
        <v>0</v>
      </c>
      <c r="AF681" s="98">
        <v>0</v>
      </c>
      <c r="AG681" s="98">
        <v>0</v>
      </c>
      <c r="AH681" s="98">
        <v>0</v>
      </c>
      <c r="AI681" s="98">
        <v>0</v>
      </c>
      <c r="AJ681" s="98">
        <v>0</v>
      </c>
      <c r="AK681" s="98">
        <v>0</v>
      </c>
      <c r="AL681" s="98">
        <v>0</v>
      </c>
      <c r="AM681" s="98">
        <v>0</v>
      </c>
      <c r="AN681" s="98">
        <v>0</v>
      </c>
      <c r="AO681" s="98">
        <v>0</v>
      </c>
      <c r="AP681" s="98">
        <v>0</v>
      </c>
      <c r="AQ681" s="98">
        <v>0</v>
      </c>
      <c r="AR681" s="98">
        <v>0</v>
      </c>
      <c r="AS681" s="98">
        <v>0</v>
      </c>
      <c r="AT681" s="98">
        <v>0</v>
      </c>
      <c r="AU681" s="98">
        <v>0</v>
      </c>
      <c r="AV681" s="98">
        <v>0</v>
      </c>
      <c r="AW681" s="98">
        <v>0</v>
      </c>
      <c r="AX681" s="98">
        <v>0</v>
      </c>
      <c r="AY681" s="98">
        <v>0</v>
      </c>
      <c r="AZ681" s="98">
        <v>0</v>
      </c>
      <c r="BA681" s="98">
        <v>0</v>
      </c>
      <c r="BB681" s="98">
        <v>0</v>
      </c>
      <c r="BC681" s="98">
        <v>0</v>
      </c>
      <c r="BD681" s="98">
        <v>0</v>
      </c>
      <c r="BE681" s="98">
        <v>0</v>
      </c>
      <c r="BF681" s="98">
        <v>0</v>
      </c>
      <c r="BG681" s="98">
        <v>0</v>
      </c>
      <c r="BH681" s="98">
        <v>0</v>
      </c>
      <c r="BI681" s="98">
        <v>0</v>
      </c>
      <c r="BJ681" s="98">
        <v>0</v>
      </c>
      <c r="BK681" s="98">
        <v>0</v>
      </c>
      <c r="BL681" s="98">
        <v>0</v>
      </c>
      <c r="BM681" s="98">
        <v>0</v>
      </c>
      <c r="BN681" s="98">
        <v>0</v>
      </c>
      <c r="BO681" s="98">
        <v>0</v>
      </c>
      <c r="BP681" s="98">
        <v>0</v>
      </c>
      <c r="BQ681" s="98">
        <v>0</v>
      </c>
      <c r="BR681" s="98">
        <v>0</v>
      </c>
      <c r="BS681" s="98">
        <v>0</v>
      </c>
    </row>
    <row r="682" spans="1:71" s="97" customFormat="1" hidden="1" x14ac:dyDescent="0.3">
      <c r="A682" s="97" t="s">
        <v>374</v>
      </c>
      <c r="B682" s="99" t="s">
        <v>1149</v>
      </c>
      <c r="C682" s="102">
        <v>36700</v>
      </c>
      <c r="D682" s="102" t="s">
        <v>869</v>
      </c>
      <c r="E682" s="101" t="str">
        <f>VLOOKUP($D682,'FP MD'!$A:$G,2,FALSE)</f>
        <v>SPP - Dist OH to UG Conversion (LUG</v>
      </c>
      <c r="F682" s="101" t="str">
        <f>VLOOKUP($D682,'FP MD'!$A:$G,3,FALSE)</f>
        <v>SPP Clause</v>
      </c>
      <c r="G682" s="101" t="str">
        <f>VLOOKUP($D682,'FP MD'!$A:$G,4,FALSE)</f>
        <v/>
      </c>
      <c r="H682" s="101"/>
      <c r="I682" s="101" t="e">
        <f>VLOOKUP($D682,'FP MD'!$A:$G,6,FALSE)</f>
        <v>#N/A</v>
      </c>
      <c r="J682" s="103">
        <v>202409</v>
      </c>
      <c r="K682" s="100">
        <v>0</v>
      </c>
      <c r="L682" s="98">
        <v>0</v>
      </c>
      <c r="M682" s="98">
        <v>0</v>
      </c>
      <c r="N682" s="98">
        <v>0</v>
      </c>
      <c r="O682" s="98">
        <v>0</v>
      </c>
      <c r="P682" s="98">
        <v>0</v>
      </c>
      <c r="Q682" s="98">
        <v>0</v>
      </c>
      <c r="R682" s="98">
        <v>0</v>
      </c>
      <c r="S682" s="98">
        <v>0</v>
      </c>
      <c r="T682" s="98">
        <v>157787.79</v>
      </c>
      <c r="U682" s="98">
        <v>0</v>
      </c>
      <c r="V682" s="98">
        <v>0</v>
      </c>
      <c r="W682" s="98">
        <v>0</v>
      </c>
      <c r="X682" s="98">
        <v>0</v>
      </c>
      <c r="Y682" s="98">
        <v>0</v>
      </c>
      <c r="Z682" s="98">
        <v>0</v>
      </c>
      <c r="AA682" s="98">
        <v>0</v>
      </c>
      <c r="AB682" s="98">
        <v>0</v>
      </c>
      <c r="AC682" s="98">
        <v>0</v>
      </c>
      <c r="AD682" s="98">
        <v>0</v>
      </c>
      <c r="AE682" s="98">
        <v>0</v>
      </c>
      <c r="AF682" s="98">
        <v>0</v>
      </c>
      <c r="AG682" s="98">
        <v>0</v>
      </c>
      <c r="AH682" s="98">
        <v>0</v>
      </c>
      <c r="AI682" s="98">
        <v>0</v>
      </c>
      <c r="AJ682" s="98">
        <v>0</v>
      </c>
      <c r="AK682" s="98">
        <v>0</v>
      </c>
      <c r="AL682" s="98">
        <v>0</v>
      </c>
      <c r="AM682" s="98">
        <v>0</v>
      </c>
      <c r="AN682" s="98">
        <v>0</v>
      </c>
      <c r="AO682" s="98">
        <v>0</v>
      </c>
      <c r="AP682" s="98">
        <v>0</v>
      </c>
      <c r="AQ682" s="98">
        <v>0</v>
      </c>
      <c r="AR682" s="98">
        <v>0</v>
      </c>
      <c r="AS682" s="98">
        <v>0</v>
      </c>
      <c r="AT682" s="98">
        <v>0</v>
      </c>
      <c r="AU682" s="98">
        <v>0</v>
      </c>
      <c r="AV682" s="98">
        <v>0</v>
      </c>
      <c r="AW682" s="98">
        <v>0</v>
      </c>
      <c r="AX682" s="98">
        <v>0</v>
      </c>
      <c r="AY682" s="98">
        <v>0</v>
      </c>
      <c r="AZ682" s="98">
        <v>0</v>
      </c>
      <c r="BA682" s="98">
        <v>0</v>
      </c>
      <c r="BB682" s="98">
        <v>0</v>
      </c>
      <c r="BC682" s="98">
        <v>0</v>
      </c>
      <c r="BD682" s="98">
        <v>0</v>
      </c>
      <c r="BE682" s="98">
        <v>0</v>
      </c>
      <c r="BF682" s="98">
        <v>0</v>
      </c>
      <c r="BG682" s="98">
        <v>0</v>
      </c>
      <c r="BH682" s="98">
        <v>0</v>
      </c>
      <c r="BI682" s="98">
        <v>0</v>
      </c>
      <c r="BJ682" s="98">
        <v>0</v>
      </c>
      <c r="BK682" s="98">
        <v>0</v>
      </c>
      <c r="BL682" s="98">
        <v>0</v>
      </c>
      <c r="BM682" s="98">
        <v>0</v>
      </c>
      <c r="BN682" s="98">
        <v>0</v>
      </c>
      <c r="BO682" s="98">
        <v>0</v>
      </c>
      <c r="BP682" s="98">
        <v>0</v>
      </c>
      <c r="BQ682" s="98">
        <v>0</v>
      </c>
      <c r="BR682" s="98">
        <v>0</v>
      </c>
      <c r="BS682" s="98">
        <v>0</v>
      </c>
    </row>
    <row r="683" spans="1:71" s="97" customFormat="1" hidden="1" x14ac:dyDescent="0.3">
      <c r="A683" s="97" t="s">
        <v>374</v>
      </c>
      <c r="B683" s="99" t="s">
        <v>1150</v>
      </c>
      <c r="C683" s="102">
        <v>36700</v>
      </c>
      <c r="D683" s="102" t="s">
        <v>869</v>
      </c>
      <c r="E683" s="101" t="str">
        <f>VLOOKUP($D683,'FP MD'!$A:$G,2,FALSE)</f>
        <v>SPP - Dist OH to UG Conversion (LUG</v>
      </c>
      <c r="F683" s="101" t="str">
        <f>VLOOKUP($D683,'FP MD'!$A:$G,3,FALSE)</f>
        <v>SPP Clause</v>
      </c>
      <c r="G683" s="101" t="str">
        <f>VLOOKUP($D683,'FP MD'!$A:$G,4,FALSE)</f>
        <v/>
      </c>
      <c r="H683" s="101"/>
      <c r="I683" s="101" t="e">
        <f>VLOOKUP($D683,'FP MD'!$A:$G,6,FALSE)</f>
        <v>#N/A</v>
      </c>
      <c r="J683" s="103">
        <v>202412</v>
      </c>
      <c r="K683" s="100">
        <v>0</v>
      </c>
      <c r="L683" s="98">
        <v>0</v>
      </c>
      <c r="M683" s="98">
        <v>0</v>
      </c>
      <c r="N683" s="98">
        <v>0</v>
      </c>
      <c r="O683" s="98">
        <v>0</v>
      </c>
      <c r="P683" s="98">
        <v>0</v>
      </c>
      <c r="Q683" s="98">
        <v>0</v>
      </c>
      <c r="R683" s="98">
        <v>0</v>
      </c>
      <c r="S683" s="98">
        <v>0</v>
      </c>
      <c r="T683" s="98">
        <v>0</v>
      </c>
      <c r="U683" s="98">
        <v>0</v>
      </c>
      <c r="V683" s="98">
        <v>0</v>
      </c>
      <c r="W683" s="98">
        <v>135836.74</v>
      </c>
      <c r="X683" s="98">
        <v>0</v>
      </c>
      <c r="Y683" s="98">
        <v>0</v>
      </c>
      <c r="Z683" s="98">
        <v>0</v>
      </c>
      <c r="AA683" s="98">
        <v>0</v>
      </c>
      <c r="AB683" s="98">
        <v>0</v>
      </c>
      <c r="AC683" s="98">
        <v>0</v>
      </c>
      <c r="AD683" s="98">
        <v>0</v>
      </c>
      <c r="AE683" s="98">
        <v>0</v>
      </c>
      <c r="AF683" s="98">
        <v>0</v>
      </c>
      <c r="AG683" s="98">
        <v>0</v>
      </c>
      <c r="AH683" s="98">
        <v>0</v>
      </c>
      <c r="AI683" s="98">
        <v>0</v>
      </c>
      <c r="AJ683" s="98">
        <v>0</v>
      </c>
      <c r="AK683" s="98">
        <v>0</v>
      </c>
      <c r="AL683" s="98">
        <v>0</v>
      </c>
      <c r="AM683" s="98">
        <v>0</v>
      </c>
      <c r="AN683" s="98">
        <v>0</v>
      </c>
      <c r="AO683" s="98">
        <v>0</v>
      </c>
      <c r="AP683" s="98">
        <v>0</v>
      </c>
      <c r="AQ683" s="98">
        <v>0</v>
      </c>
      <c r="AR683" s="98">
        <v>0</v>
      </c>
      <c r="AS683" s="98">
        <v>0</v>
      </c>
      <c r="AT683" s="98">
        <v>0</v>
      </c>
      <c r="AU683" s="98">
        <v>0</v>
      </c>
      <c r="AV683" s="98">
        <v>0</v>
      </c>
      <c r="AW683" s="98">
        <v>0</v>
      </c>
      <c r="AX683" s="98">
        <v>0</v>
      </c>
      <c r="AY683" s="98">
        <v>0</v>
      </c>
      <c r="AZ683" s="98">
        <v>0</v>
      </c>
      <c r="BA683" s="98">
        <v>0</v>
      </c>
      <c r="BB683" s="98">
        <v>0</v>
      </c>
      <c r="BC683" s="98">
        <v>0</v>
      </c>
      <c r="BD683" s="98">
        <v>0</v>
      </c>
      <c r="BE683" s="98">
        <v>0</v>
      </c>
      <c r="BF683" s="98">
        <v>0</v>
      </c>
      <c r="BG683" s="98">
        <v>0</v>
      </c>
      <c r="BH683" s="98">
        <v>0</v>
      </c>
      <c r="BI683" s="98">
        <v>0</v>
      </c>
      <c r="BJ683" s="98">
        <v>0</v>
      </c>
      <c r="BK683" s="98">
        <v>0</v>
      </c>
      <c r="BL683" s="98">
        <v>0</v>
      </c>
      <c r="BM683" s="98">
        <v>0</v>
      </c>
      <c r="BN683" s="98">
        <v>0</v>
      </c>
      <c r="BO683" s="98">
        <v>0</v>
      </c>
      <c r="BP683" s="98">
        <v>0</v>
      </c>
      <c r="BQ683" s="98">
        <v>0</v>
      </c>
      <c r="BR683" s="98">
        <v>0</v>
      </c>
      <c r="BS683" s="98">
        <v>0</v>
      </c>
    </row>
    <row r="684" spans="1:71" s="97" customFormat="1" hidden="1" x14ac:dyDescent="0.3">
      <c r="A684" s="97" t="s">
        <v>374</v>
      </c>
      <c r="B684" s="99" t="s">
        <v>1151</v>
      </c>
      <c r="C684" s="102">
        <v>36700</v>
      </c>
      <c r="D684" s="102" t="s">
        <v>869</v>
      </c>
      <c r="E684" s="101" t="str">
        <f>VLOOKUP($D684,'FP MD'!$A:$G,2,FALSE)</f>
        <v>SPP - Dist OH to UG Conversion (LUG</v>
      </c>
      <c r="F684" s="101" t="str">
        <f>VLOOKUP($D684,'FP MD'!$A:$G,3,FALSE)</f>
        <v>SPP Clause</v>
      </c>
      <c r="G684" s="101" t="str">
        <f>VLOOKUP($D684,'FP MD'!$A:$G,4,FALSE)</f>
        <v/>
      </c>
      <c r="H684" s="101"/>
      <c r="I684" s="101" t="e">
        <f>VLOOKUP($D684,'FP MD'!$A:$G,6,FALSE)</f>
        <v>#N/A</v>
      </c>
      <c r="J684" s="103">
        <v>202403</v>
      </c>
      <c r="K684" s="100">
        <v>0</v>
      </c>
      <c r="L684" s="98">
        <v>0</v>
      </c>
      <c r="M684" s="98">
        <v>0</v>
      </c>
      <c r="N684" s="98">
        <v>761308.19000000006</v>
      </c>
      <c r="O684" s="98">
        <v>0</v>
      </c>
      <c r="P684" s="98">
        <v>0</v>
      </c>
      <c r="Q684" s="98">
        <v>0</v>
      </c>
      <c r="R684" s="98">
        <v>0</v>
      </c>
      <c r="S684" s="98">
        <v>0</v>
      </c>
      <c r="T684" s="98">
        <v>0</v>
      </c>
      <c r="U684" s="98">
        <v>0</v>
      </c>
      <c r="V684" s="98">
        <v>0</v>
      </c>
      <c r="W684" s="98">
        <v>0</v>
      </c>
      <c r="X684" s="98">
        <v>0</v>
      </c>
      <c r="Y684" s="98">
        <v>0</v>
      </c>
      <c r="Z684" s="98">
        <v>0</v>
      </c>
      <c r="AA684" s="98">
        <v>0</v>
      </c>
      <c r="AB684" s="98">
        <v>0</v>
      </c>
      <c r="AC684" s="98">
        <v>0</v>
      </c>
      <c r="AD684" s="98">
        <v>0</v>
      </c>
      <c r="AE684" s="98">
        <v>0</v>
      </c>
      <c r="AF684" s="98">
        <v>0</v>
      </c>
      <c r="AG684" s="98">
        <v>0</v>
      </c>
      <c r="AH684" s="98">
        <v>0</v>
      </c>
      <c r="AI684" s="98">
        <v>0</v>
      </c>
      <c r="AJ684" s="98">
        <v>0</v>
      </c>
      <c r="AK684" s="98">
        <v>0</v>
      </c>
      <c r="AL684" s="98">
        <v>0</v>
      </c>
      <c r="AM684" s="98">
        <v>0</v>
      </c>
      <c r="AN684" s="98">
        <v>0</v>
      </c>
      <c r="AO684" s="98">
        <v>0</v>
      </c>
      <c r="AP684" s="98">
        <v>0</v>
      </c>
      <c r="AQ684" s="98">
        <v>0</v>
      </c>
      <c r="AR684" s="98">
        <v>0</v>
      </c>
      <c r="AS684" s="98">
        <v>0</v>
      </c>
      <c r="AT684" s="98">
        <v>0</v>
      </c>
      <c r="AU684" s="98">
        <v>0</v>
      </c>
      <c r="AV684" s="98">
        <v>0</v>
      </c>
      <c r="AW684" s="98">
        <v>0</v>
      </c>
      <c r="AX684" s="98">
        <v>0</v>
      </c>
      <c r="AY684" s="98">
        <v>0</v>
      </c>
      <c r="AZ684" s="98">
        <v>0</v>
      </c>
      <c r="BA684" s="98">
        <v>0</v>
      </c>
      <c r="BB684" s="98">
        <v>0</v>
      </c>
      <c r="BC684" s="98">
        <v>0</v>
      </c>
      <c r="BD684" s="98">
        <v>0</v>
      </c>
      <c r="BE684" s="98">
        <v>0</v>
      </c>
      <c r="BF684" s="98">
        <v>0</v>
      </c>
      <c r="BG684" s="98">
        <v>0</v>
      </c>
      <c r="BH684" s="98">
        <v>0</v>
      </c>
      <c r="BI684" s="98">
        <v>0</v>
      </c>
      <c r="BJ684" s="98">
        <v>0</v>
      </c>
      <c r="BK684" s="98">
        <v>0</v>
      </c>
      <c r="BL684" s="98">
        <v>0</v>
      </c>
      <c r="BM684" s="98">
        <v>0</v>
      </c>
      <c r="BN684" s="98">
        <v>0</v>
      </c>
      <c r="BO684" s="98">
        <v>0</v>
      </c>
      <c r="BP684" s="98">
        <v>0</v>
      </c>
      <c r="BQ684" s="98">
        <v>0</v>
      </c>
      <c r="BR684" s="98">
        <v>0</v>
      </c>
      <c r="BS684" s="98">
        <v>0</v>
      </c>
    </row>
    <row r="685" spans="1:71" s="97" customFormat="1" hidden="1" x14ac:dyDescent="0.3">
      <c r="A685" s="97" t="s">
        <v>374</v>
      </c>
      <c r="B685" s="99" t="s">
        <v>1152</v>
      </c>
      <c r="C685" s="102">
        <v>36700</v>
      </c>
      <c r="D685" s="102" t="s">
        <v>869</v>
      </c>
      <c r="E685" s="101" t="str">
        <f>VLOOKUP($D685,'FP MD'!$A:$G,2,FALSE)</f>
        <v>SPP - Dist OH to UG Conversion (LUG</v>
      </c>
      <c r="F685" s="101" t="str">
        <f>VLOOKUP($D685,'FP MD'!$A:$G,3,FALSE)</f>
        <v>SPP Clause</v>
      </c>
      <c r="G685" s="101" t="str">
        <f>VLOOKUP($D685,'FP MD'!$A:$G,4,FALSE)</f>
        <v/>
      </c>
      <c r="H685" s="101"/>
      <c r="I685" s="101" t="e">
        <f>VLOOKUP($D685,'FP MD'!$A:$G,6,FALSE)</f>
        <v>#N/A</v>
      </c>
      <c r="J685" s="103">
        <v>202406</v>
      </c>
      <c r="K685" s="100">
        <v>0</v>
      </c>
      <c r="L685" s="98">
        <v>0</v>
      </c>
      <c r="M685" s="98">
        <v>0</v>
      </c>
      <c r="N685" s="98">
        <v>0</v>
      </c>
      <c r="O685" s="98">
        <v>0</v>
      </c>
      <c r="P685" s="98">
        <v>0</v>
      </c>
      <c r="Q685" s="98">
        <v>154949.9</v>
      </c>
      <c r="R685" s="98">
        <v>0</v>
      </c>
      <c r="S685" s="98">
        <v>0</v>
      </c>
      <c r="T685" s="98">
        <v>0</v>
      </c>
      <c r="U685" s="98">
        <v>0</v>
      </c>
      <c r="V685" s="98">
        <v>0</v>
      </c>
      <c r="W685" s="98">
        <v>0</v>
      </c>
      <c r="X685" s="98">
        <v>0</v>
      </c>
      <c r="Y685" s="98">
        <v>0</v>
      </c>
      <c r="Z685" s="98">
        <v>0</v>
      </c>
      <c r="AA685" s="98">
        <v>0</v>
      </c>
      <c r="AB685" s="98">
        <v>0</v>
      </c>
      <c r="AC685" s="98">
        <v>0</v>
      </c>
      <c r="AD685" s="98">
        <v>0</v>
      </c>
      <c r="AE685" s="98">
        <v>0</v>
      </c>
      <c r="AF685" s="98">
        <v>0</v>
      </c>
      <c r="AG685" s="98">
        <v>0</v>
      </c>
      <c r="AH685" s="98">
        <v>0</v>
      </c>
      <c r="AI685" s="98">
        <v>0</v>
      </c>
      <c r="AJ685" s="98">
        <v>0</v>
      </c>
      <c r="AK685" s="98">
        <v>0</v>
      </c>
      <c r="AL685" s="98">
        <v>0</v>
      </c>
      <c r="AM685" s="98">
        <v>0</v>
      </c>
      <c r="AN685" s="98">
        <v>0</v>
      </c>
      <c r="AO685" s="98">
        <v>0</v>
      </c>
      <c r="AP685" s="98">
        <v>0</v>
      </c>
      <c r="AQ685" s="98">
        <v>0</v>
      </c>
      <c r="AR685" s="98">
        <v>0</v>
      </c>
      <c r="AS685" s="98">
        <v>0</v>
      </c>
      <c r="AT685" s="98">
        <v>0</v>
      </c>
      <c r="AU685" s="98">
        <v>0</v>
      </c>
      <c r="AV685" s="98">
        <v>0</v>
      </c>
      <c r="AW685" s="98">
        <v>0</v>
      </c>
      <c r="AX685" s="98">
        <v>0</v>
      </c>
      <c r="AY685" s="98">
        <v>0</v>
      </c>
      <c r="AZ685" s="98">
        <v>0</v>
      </c>
      <c r="BA685" s="98">
        <v>0</v>
      </c>
      <c r="BB685" s="98">
        <v>0</v>
      </c>
      <c r="BC685" s="98">
        <v>0</v>
      </c>
      <c r="BD685" s="98">
        <v>0</v>
      </c>
      <c r="BE685" s="98">
        <v>0</v>
      </c>
      <c r="BF685" s="98">
        <v>0</v>
      </c>
      <c r="BG685" s="98">
        <v>0</v>
      </c>
      <c r="BH685" s="98">
        <v>0</v>
      </c>
      <c r="BI685" s="98">
        <v>0</v>
      </c>
      <c r="BJ685" s="98">
        <v>0</v>
      </c>
      <c r="BK685" s="98">
        <v>0</v>
      </c>
      <c r="BL685" s="98">
        <v>0</v>
      </c>
      <c r="BM685" s="98">
        <v>0</v>
      </c>
      <c r="BN685" s="98">
        <v>0</v>
      </c>
      <c r="BO685" s="98">
        <v>0</v>
      </c>
      <c r="BP685" s="98">
        <v>0</v>
      </c>
      <c r="BQ685" s="98">
        <v>0</v>
      </c>
      <c r="BR685" s="98">
        <v>0</v>
      </c>
      <c r="BS685" s="98">
        <v>0</v>
      </c>
    </row>
    <row r="686" spans="1:71" s="97" customFormat="1" hidden="1" x14ac:dyDescent="0.3">
      <c r="A686" s="97" t="s">
        <v>374</v>
      </c>
      <c r="B686" s="99" t="s">
        <v>1153</v>
      </c>
      <c r="C686" s="102">
        <v>36700</v>
      </c>
      <c r="D686" s="102" t="s">
        <v>869</v>
      </c>
      <c r="E686" s="101" t="str">
        <f>VLOOKUP($D686,'FP MD'!$A:$G,2,FALSE)</f>
        <v>SPP - Dist OH to UG Conversion (LUG</v>
      </c>
      <c r="F686" s="101" t="str">
        <f>VLOOKUP($D686,'FP MD'!$A:$G,3,FALSE)</f>
        <v>SPP Clause</v>
      </c>
      <c r="G686" s="101" t="str">
        <f>VLOOKUP($D686,'FP MD'!$A:$G,4,FALSE)</f>
        <v/>
      </c>
      <c r="H686" s="101"/>
      <c r="I686" s="101" t="e">
        <f>VLOOKUP($D686,'FP MD'!$A:$G,6,FALSE)</f>
        <v>#N/A</v>
      </c>
      <c r="J686" s="103">
        <v>202406</v>
      </c>
      <c r="K686" s="100">
        <v>0</v>
      </c>
      <c r="L686" s="98">
        <v>0</v>
      </c>
      <c r="M686" s="98">
        <v>0</v>
      </c>
      <c r="N686" s="98">
        <v>0</v>
      </c>
      <c r="O686" s="98">
        <v>0</v>
      </c>
      <c r="P686" s="98">
        <v>0</v>
      </c>
      <c r="Q686" s="98">
        <v>341162.39</v>
      </c>
      <c r="R686" s="98">
        <v>0</v>
      </c>
      <c r="S686" s="98">
        <v>0</v>
      </c>
      <c r="T686" s="98">
        <v>0</v>
      </c>
      <c r="U686" s="98">
        <v>0</v>
      </c>
      <c r="V686" s="98">
        <v>0</v>
      </c>
      <c r="W686" s="98">
        <v>0</v>
      </c>
      <c r="X686" s="98">
        <v>0</v>
      </c>
      <c r="Y686" s="98">
        <v>0</v>
      </c>
      <c r="Z686" s="98">
        <v>0</v>
      </c>
      <c r="AA686" s="98">
        <v>0</v>
      </c>
      <c r="AB686" s="98">
        <v>0</v>
      </c>
      <c r="AC686" s="98">
        <v>0</v>
      </c>
      <c r="AD686" s="98">
        <v>0</v>
      </c>
      <c r="AE686" s="98">
        <v>0</v>
      </c>
      <c r="AF686" s="98">
        <v>0</v>
      </c>
      <c r="AG686" s="98">
        <v>0</v>
      </c>
      <c r="AH686" s="98">
        <v>0</v>
      </c>
      <c r="AI686" s="98">
        <v>0</v>
      </c>
      <c r="AJ686" s="98">
        <v>0</v>
      </c>
      <c r="AK686" s="98">
        <v>0</v>
      </c>
      <c r="AL686" s="98">
        <v>0</v>
      </c>
      <c r="AM686" s="98">
        <v>0</v>
      </c>
      <c r="AN686" s="98">
        <v>0</v>
      </c>
      <c r="AO686" s="98">
        <v>0</v>
      </c>
      <c r="AP686" s="98">
        <v>0</v>
      </c>
      <c r="AQ686" s="98">
        <v>0</v>
      </c>
      <c r="AR686" s="98">
        <v>0</v>
      </c>
      <c r="AS686" s="98">
        <v>0</v>
      </c>
      <c r="AT686" s="98">
        <v>0</v>
      </c>
      <c r="AU686" s="98">
        <v>0</v>
      </c>
      <c r="AV686" s="98">
        <v>0</v>
      </c>
      <c r="AW686" s="98">
        <v>0</v>
      </c>
      <c r="AX686" s="98">
        <v>0</v>
      </c>
      <c r="AY686" s="98">
        <v>0</v>
      </c>
      <c r="AZ686" s="98">
        <v>0</v>
      </c>
      <c r="BA686" s="98">
        <v>0</v>
      </c>
      <c r="BB686" s="98">
        <v>0</v>
      </c>
      <c r="BC686" s="98">
        <v>0</v>
      </c>
      <c r="BD686" s="98">
        <v>0</v>
      </c>
      <c r="BE686" s="98">
        <v>0</v>
      </c>
      <c r="BF686" s="98">
        <v>0</v>
      </c>
      <c r="BG686" s="98">
        <v>0</v>
      </c>
      <c r="BH686" s="98">
        <v>0</v>
      </c>
      <c r="BI686" s="98">
        <v>0</v>
      </c>
      <c r="BJ686" s="98">
        <v>0</v>
      </c>
      <c r="BK686" s="98">
        <v>0</v>
      </c>
      <c r="BL686" s="98">
        <v>0</v>
      </c>
      <c r="BM686" s="98">
        <v>0</v>
      </c>
      <c r="BN686" s="98">
        <v>0</v>
      </c>
      <c r="BO686" s="98">
        <v>0</v>
      </c>
      <c r="BP686" s="98">
        <v>0</v>
      </c>
      <c r="BQ686" s="98">
        <v>0</v>
      </c>
      <c r="BR686" s="98">
        <v>0</v>
      </c>
      <c r="BS686" s="98">
        <v>0</v>
      </c>
    </row>
    <row r="687" spans="1:71" s="97" customFormat="1" hidden="1" x14ac:dyDescent="0.3">
      <c r="A687" s="97" t="s">
        <v>374</v>
      </c>
      <c r="B687" s="99" t="s">
        <v>1154</v>
      </c>
      <c r="C687" s="102">
        <v>36700</v>
      </c>
      <c r="D687" s="102" t="s">
        <v>869</v>
      </c>
      <c r="E687" s="101" t="str">
        <f>VLOOKUP($D687,'FP MD'!$A:$G,2,FALSE)</f>
        <v>SPP - Dist OH to UG Conversion (LUG</v>
      </c>
      <c r="F687" s="101" t="str">
        <f>VLOOKUP($D687,'FP MD'!$A:$G,3,FALSE)</f>
        <v>SPP Clause</v>
      </c>
      <c r="G687" s="101" t="str">
        <f>VLOOKUP($D687,'FP MD'!$A:$G,4,FALSE)</f>
        <v/>
      </c>
      <c r="H687" s="101"/>
      <c r="I687" s="101" t="e">
        <f>VLOOKUP($D687,'FP MD'!$A:$G,6,FALSE)</f>
        <v>#N/A</v>
      </c>
      <c r="J687" s="103">
        <v>202409</v>
      </c>
      <c r="K687" s="100">
        <v>0</v>
      </c>
      <c r="L687" s="98">
        <v>0</v>
      </c>
      <c r="M687" s="98">
        <v>0</v>
      </c>
      <c r="N687" s="98">
        <v>0</v>
      </c>
      <c r="O687" s="98">
        <v>0</v>
      </c>
      <c r="P687" s="98">
        <v>0</v>
      </c>
      <c r="Q687" s="98">
        <v>0</v>
      </c>
      <c r="R687" s="98">
        <v>0</v>
      </c>
      <c r="S687" s="98">
        <v>0</v>
      </c>
      <c r="T687" s="98">
        <v>236449.15</v>
      </c>
      <c r="U687" s="98">
        <v>0</v>
      </c>
      <c r="V687" s="98">
        <v>0</v>
      </c>
      <c r="W687" s="98">
        <v>0</v>
      </c>
      <c r="X687" s="98">
        <v>0</v>
      </c>
      <c r="Y687" s="98">
        <v>0</v>
      </c>
      <c r="Z687" s="98">
        <v>0</v>
      </c>
      <c r="AA687" s="98">
        <v>0</v>
      </c>
      <c r="AB687" s="98">
        <v>0</v>
      </c>
      <c r="AC687" s="98">
        <v>0</v>
      </c>
      <c r="AD687" s="98">
        <v>0</v>
      </c>
      <c r="AE687" s="98">
        <v>0</v>
      </c>
      <c r="AF687" s="98">
        <v>0</v>
      </c>
      <c r="AG687" s="98">
        <v>0</v>
      </c>
      <c r="AH687" s="98">
        <v>0</v>
      </c>
      <c r="AI687" s="98">
        <v>0</v>
      </c>
      <c r="AJ687" s="98">
        <v>0</v>
      </c>
      <c r="AK687" s="98">
        <v>0</v>
      </c>
      <c r="AL687" s="98">
        <v>0</v>
      </c>
      <c r="AM687" s="98">
        <v>0</v>
      </c>
      <c r="AN687" s="98">
        <v>0</v>
      </c>
      <c r="AO687" s="98">
        <v>0</v>
      </c>
      <c r="AP687" s="98">
        <v>0</v>
      </c>
      <c r="AQ687" s="98">
        <v>0</v>
      </c>
      <c r="AR687" s="98">
        <v>0</v>
      </c>
      <c r="AS687" s="98">
        <v>0</v>
      </c>
      <c r="AT687" s="98">
        <v>0</v>
      </c>
      <c r="AU687" s="98">
        <v>0</v>
      </c>
      <c r="AV687" s="98">
        <v>0</v>
      </c>
      <c r="AW687" s="98">
        <v>0</v>
      </c>
      <c r="AX687" s="98">
        <v>0</v>
      </c>
      <c r="AY687" s="98">
        <v>0</v>
      </c>
      <c r="AZ687" s="98">
        <v>0</v>
      </c>
      <c r="BA687" s="98">
        <v>0</v>
      </c>
      <c r="BB687" s="98">
        <v>0</v>
      </c>
      <c r="BC687" s="98">
        <v>0</v>
      </c>
      <c r="BD687" s="98">
        <v>0</v>
      </c>
      <c r="BE687" s="98">
        <v>0</v>
      </c>
      <c r="BF687" s="98">
        <v>0</v>
      </c>
      <c r="BG687" s="98">
        <v>0</v>
      </c>
      <c r="BH687" s="98">
        <v>0</v>
      </c>
      <c r="BI687" s="98">
        <v>0</v>
      </c>
      <c r="BJ687" s="98">
        <v>0</v>
      </c>
      <c r="BK687" s="98">
        <v>0</v>
      </c>
      <c r="BL687" s="98">
        <v>0</v>
      </c>
      <c r="BM687" s="98">
        <v>0</v>
      </c>
      <c r="BN687" s="98">
        <v>0</v>
      </c>
      <c r="BO687" s="98">
        <v>0</v>
      </c>
      <c r="BP687" s="98">
        <v>0</v>
      </c>
      <c r="BQ687" s="98">
        <v>0</v>
      </c>
      <c r="BR687" s="98">
        <v>0</v>
      </c>
      <c r="BS687" s="98">
        <v>0</v>
      </c>
    </row>
    <row r="688" spans="1:71" s="97" customFormat="1" hidden="1" x14ac:dyDescent="0.3">
      <c r="A688" s="97" t="s">
        <v>374</v>
      </c>
      <c r="B688" s="99" t="s">
        <v>1155</v>
      </c>
      <c r="C688" s="102">
        <v>36700</v>
      </c>
      <c r="D688" s="102" t="s">
        <v>869</v>
      </c>
      <c r="E688" s="101" t="str">
        <f>VLOOKUP($D688,'FP MD'!$A:$G,2,FALSE)</f>
        <v>SPP - Dist OH to UG Conversion (LUG</v>
      </c>
      <c r="F688" s="101" t="str">
        <f>VLOOKUP($D688,'FP MD'!$A:$G,3,FALSE)</f>
        <v>SPP Clause</v>
      </c>
      <c r="G688" s="101" t="str">
        <f>VLOOKUP($D688,'FP MD'!$A:$G,4,FALSE)</f>
        <v/>
      </c>
      <c r="H688" s="101"/>
      <c r="I688" s="101" t="e">
        <f>VLOOKUP($D688,'FP MD'!$A:$G,6,FALSE)</f>
        <v>#N/A</v>
      </c>
      <c r="J688" s="103">
        <v>202501</v>
      </c>
      <c r="K688" s="100">
        <v>0</v>
      </c>
      <c r="L688" s="98">
        <v>0</v>
      </c>
      <c r="M688" s="98">
        <v>0</v>
      </c>
      <c r="N688" s="98">
        <v>0</v>
      </c>
      <c r="O688" s="98">
        <v>0</v>
      </c>
      <c r="P688" s="98">
        <v>0</v>
      </c>
      <c r="Q688" s="98">
        <v>0</v>
      </c>
      <c r="R688" s="98">
        <v>0</v>
      </c>
      <c r="S688" s="98">
        <v>0</v>
      </c>
      <c r="T688" s="98">
        <v>0</v>
      </c>
      <c r="U688" s="98">
        <v>0</v>
      </c>
      <c r="V688" s="98">
        <v>0</v>
      </c>
      <c r="W688" s="98">
        <v>0</v>
      </c>
      <c r="X688" s="98">
        <v>100828.64</v>
      </c>
      <c r="Y688" s="98">
        <v>0</v>
      </c>
      <c r="Z688" s="98">
        <v>0</v>
      </c>
      <c r="AA688" s="98">
        <v>0</v>
      </c>
      <c r="AB688" s="98">
        <v>0</v>
      </c>
      <c r="AC688" s="98">
        <v>0</v>
      </c>
      <c r="AD688" s="98">
        <v>0</v>
      </c>
      <c r="AE688" s="98">
        <v>0</v>
      </c>
      <c r="AF688" s="98">
        <v>0</v>
      </c>
      <c r="AG688" s="98">
        <v>0</v>
      </c>
      <c r="AH688" s="98">
        <v>0</v>
      </c>
      <c r="AI688" s="98">
        <v>0</v>
      </c>
      <c r="AJ688" s="98">
        <v>0</v>
      </c>
      <c r="AK688" s="98">
        <v>0</v>
      </c>
      <c r="AL688" s="98">
        <v>0</v>
      </c>
      <c r="AM688" s="98">
        <v>0</v>
      </c>
      <c r="AN688" s="98">
        <v>0</v>
      </c>
      <c r="AO688" s="98">
        <v>0</v>
      </c>
      <c r="AP688" s="98">
        <v>0</v>
      </c>
      <c r="AQ688" s="98">
        <v>0</v>
      </c>
      <c r="AR688" s="98">
        <v>0</v>
      </c>
      <c r="AS688" s="98">
        <v>0</v>
      </c>
      <c r="AT688" s="98">
        <v>0</v>
      </c>
      <c r="AU688" s="98">
        <v>0</v>
      </c>
      <c r="AV688" s="98">
        <v>0</v>
      </c>
      <c r="AW688" s="98">
        <v>0</v>
      </c>
      <c r="AX688" s="98">
        <v>0</v>
      </c>
      <c r="AY688" s="98">
        <v>0</v>
      </c>
      <c r="AZ688" s="98">
        <v>0</v>
      </c>
      <c r="BA688" s="98">
        <v>0</v>
      </c>
      <c r="BB688" s="98">
        <v>0</v>
      </c>
      <c r="BC688" s="98">
        <v>0</v>
      </c>
      <c r="BD688" s="98">
        <v>0</v>
      </c>
      <c r="BE688" s="98">
        <v>0</v>
      </c>
      <c r="BF688" s="98">
        <v>0</v>
      </c>
      <c r="BG688" s="98">
        <v>0</v>
      </c>
      <c r="BH688" s="98">
        <v>0</v>
      </c>
      <c r="BI688" s="98">
        <v>0</v>
      </c>
      <c r="BJ688" s="98">
        <v>0</v>
      </c>
      <c r="BK688" s="98">
        <v>0</v>
      </c>
      <c r="BL688" s="98">
        <v>0</v>
      </c>
      <c r="BM688" s="98">
        <v>0</v>
      </c>
      <c r="BN688" s="98">
        <v>0</v>
      </c>
      <c r="BO688" s="98">
        <v>0</v>
      </c>
      <c r="BP688" s="98">
        <v>0</v>
      </c>
      <c r="BQ688" s="98">
        <v>0</v>
      </c>
      <c r="BR688" s="98">
        <v>0</v>
      </c>
      <c r="BS688" s="98">
        <v>0</v>
      </c>
    </row>
    <row r="689" spans="1:71" s="97" customFormat="1" hidden="1" x14ac:dyDescent="0.3">
      <c r="A689" s="97" t="s">
        <v>374</v>
      </c>
      <c r="B689" s="99" t="s">
        <v>1156</v>
      </c>
      <c r="C689" s="102">
        <v>36700</v>
      </c>
      <c r="D689" s="102" t="s">
        <v>869</v>
      </c>
      <c r="E689" s="101" t="str">
        <f>VLOOKUP($D689,'FP MD'!$A:$G,2,FALSE)</f>
        <v>SPP - Dist OH to UG Conversion (LUG</v>
      </c>
      <c r="F689" s="101" t="str">
        <f>VLOOKUP($D689,'FP MD'!$A:$G,3,FALSE)</f>
        <v>SPP Clause</v>
      </c>
      <c r="G689" s="101" t="str">
        <f>VLOOKUP($D689,'FP MD'!$A:$G,4,FALSE)</f>
        <v/>
      </c>
      <c r="H689" s="101"/>
      <c r="I689" s="101" t="e">
        <f>VLOOKUP($D689,'FP MD'!$A:$G,6,FALSE)</f>
        <v>#N/A</v>
      </c>
      <c r="J689" s="103">
        <v>202501</v>
      </c>
      <c r="K689" s="100">
        <v>0</v>
      </c>
      <c r="L689" s="98">
        <v>0</v>
      </c>
      <c r="M689" s="98">
        <v>0</v>
      </c>
      <c r="N689" s="98">
        <v>0</v>
      </c>
      <c r="O689" s="98">
        <v>0</v>
      </c>
      <c r="P689" s="98">
        <v>0</v>
      </c>
      <c r="Q689" s="98">
        <v>0</v>
      </c>
      <c r="R689" s="98">
        <v>0</v>
      </c>
      <c r="S689" s="98">
        <v>0</v>
      </c>
      <c r="T689" s="98">
        <v>0</v>
      </c>
      <c r="U689" s="98">
        <v>0</v>
      </c>
      <c r="V689" s="98">
        <v>0</v>
      </c>
      <c r="W689" s="98">
        <v>0</v>
      </c>
      <c r="X689" s="98">
        <v>78241.83</v>
      </c>
      <c r="Y689" s="98">
        <v>0</v>
      </c>
      <c r="Z689" s="98">
        <v>0</v>
      </c>
      <c r="AA689" s="98">
        <v>0</v>
      </c>
      <c r="AB689" s="98">
        <v>0</v>
      </c>
      <c r="AC689" s="98">
        <v>0</v>
      </c>
      <c r="AD689" s="98">
        <v>0</v>
      </c>
      <c r="AE689" s="98">
        <v>0</v>
      </c>
      <c r="AF689" s="98">
        <v>0</v>
      </c>
      <c r="AG689" s="98">
        <v>0</v>
      </c>
      <c r="AH689" s="98">
        <v>0</v>
      </c>
      <c r="AI689" s="98">
        <v>0</v>
      </c>
      <c r="AJ689" s="98">
        <v>0</v>
      </c>
      <c r="AK689" s="98">
        <v>0</v>
      </c>
      <c r="AL689" s="98">
        <v>0</v>
      </c>
      <c r="AM689" s="98">
        <v>0</v>
      </c>
      <c r="AN689" s="98">
        <v>0</v>
      </c>
      <c r="AO689" s="98">
        <v>0</v>
      </c>
      <c r="AP689" s="98">
        <v>0</v>
      </c>
      <c r="AQ689" s="98">
        <v>0</v>
      </c>
      <c r="AR689" s="98">
        <v>0</v>
      </c>
      <c r="AS689" s="98">
        <v>0</v>
      </c>
      <c r="AT689" s="98">
        <v>0</v>
      </c>
      <c r="AU689" s="98">
        <v>0</v>
      </c>
      <c r="AV689" s="98">
        <v>0</v>
      </c>
      <c r="AW689" s="98">
        <v>0</v>
      </c>
      <c r="AX689" s="98">
        <v>0</v>
      </c>
      <c r="AY689" s="98">
        <v>0</v>
      </c>
      <c r="AZ689" s="98">
        <v>0</v>
      </c>
      <c r="BA689" s="98">
        <v>0</v>
      </c>
      <c r="BB689" s="98">
        <v>0</v>
      </c>
      <c r="BC689" s="98">
        <v>0</v>
      </c>
      <c r="BD689" s="98">
        <v>0</v>
      </c>
      <c r="BE689" s="98">
        <v>0</v>
      </c>
      <c r="BF689" s="98">
        <v>0</v>
      </c>
      <c r="BG689" s="98">
        <v>0</v>
      </c>
      <c r="BH689" s="98">
        <v>0</v>
      </c>
      <c r="BI689" s="98">
        <v>0</v>
      </c>
      <c r="BJ689" s="98">
        <v>0</v>
      </c>
      <c r="BK689" s="98">
        <v>0</v>
      </c>
      <c r="BL689" s="98">
        <v>0</v>
      </c>
      <c r="BM689" s="98">
        <v>0</v>
      </c>
      <c r="BN689" s="98">
        <v>0</v>
      </c>
      <c r="BO689" s="98">
        <v>0</v>
      </c>
      <c r="BP689" s="98">
        <v>0</v>
      </c>
      <c r="BQ689" s="98">
        <v>0</v>
      </c>
      <c r="BR689" s="98">
        <v>0</v>
      </c>
      <c r="BS689" s="98">
        <v>0</v>
      </c>
    </row>
    <row r="690" spans="1:71" s="97" customFormat="1" hidden="1" x14ac:dyDescent="0.3">
      <c r="A690" s="97" t="s">
        <v>374</v>
      </c>
      <c r="B690" s="99" t="s">
        <v>1157</v>
      </c>
      <c r="C690" s="102">
        <v>36700</v>
      </c>
      <c r="D690" s="102" t="s">
        <v>869</v>
      </c>
      <c r="E690" s="101" t="str">
        <f>VLOOKUP($D690,'FP MD'!$A:$G,2,FALSE)</f>
        <v>SPP - Dist OH to UG Conversion (LUG</v>
      </c>
      <c r="F690" s="101" t="str">
        <f>VLOOKUP($D690,'FP MD'!$A:$G,3,FALSE)</f>
        <v>SPP Clause</v>
      </c>
      <c r="G690" s="101" t="str">
        <f>VLOOKUP($D690,'FP MD'!$A:$G,4,FALSE)</f>
        <v/>
      </c>
      <c r="H690" s="101"/>
      <c r="I690" s="101" t="e">
        <f>VLOOKUP($D690,'FP MD'!$A:$G,6,FALSE)</f>
        <v>#N/A</v>
      </c>
      <c r="J690" s="103">
        <v>202405</v>
      </c>
      <c r="K690" s="100">
        <v>0</v>
      </c>
      <c r="L690" s="98">
        <v>0</v>
      </c>
      <c r="M690" s="98">
        <v>0</v>
      </c>
      <c r="N690" s="98">
        <v>0</v>
      </c>
      <c r="O690" s="98">
        <v>0</v>
      </c>
      <c r="P690" s="98">
        <v>124553.26000000001</v>
      </c>
      <c r="Q690" s="98">
        <v>0</v>
      </c>
      <c r="R690" s="98">
        <v>0</v>
      </c>
      <c r="S690" s="98">
        <v>0</v>
      </c>
      <c r="T690" s="98">
        <v>0</v>
      </c>
      <c r="U690" s="98">
        <v>0</v>
      </c>
      <c r="V690" s="98">
        <v>0</v>
      </c>
      <c r="W690" s="98">
        <v>0</v>
      </c>
      <c r="X690" s="98">
        <v>0</v>
      </c>
      <c r="Y690" s="98">
        <v>0</v>
      </c>
      <c r="Z690" s="98">
        <v>0</v>
      </c>
      <c r="AA690" s="98">
        <v>0</v>
      </c>
      <c r="AB690" s="98">
        <v>0</v>
      </c>
      <c r="AC690" s="98">
        <v>0</v>
      </c>
      <c r="AD690" s="98">
        <v>0</v>
      </c>
      <c r="AE690" s="98">
        <v>0</v>
      </c>
      <c r="AF690" s="98">
        <v>0</v>
      </c>
      <c r="AG690" s="98">
        <v>0</v>
      </c>
      <c r="AH690" s="98">
        <v>0</v>
      </c>
      <c r="AI690" s="98">
        <v>0</v>
      </c>
      <c r="AJ690" s="98">
        <v>0</v>
      </c>
      <c r="AK690" s="98">
        <v>0</v>
      </c>
      <c r="AL690" s="98">
        <v>0</v>
      </c>
      <c r="AM690" s="98">
        <v>0</v>
      </c>
      <c r="AN690" s="98">
        <v>0</v>
      </c>
      <c r="AO690" s="98">
        <v>0</v>
      </c>
      <c r="AP690" s="98">
        <v>0</v>
      </c>
      <c r="AQ690" s="98">
        <v>0</v>
      </c>
      <c r="AR690" s="98">
        <v>0</v>
      </c>
      <c r="AS690" s="98">
        <v>0</v>
      </c>
      <c r="AT690" s="98">
        <v>0</v>
      </c>
      <c r="AU690" s="98">
        <v>0</v>
      </c>
      <c r="AV690" s="98">
        <v>0</v>
      </c>
      <c r="AW690" s="98">
        <v>0</v>
      </c>
      <c r="AX690" s="98">
        <v>0</v>
      </c>
      <c r="AY690" s="98">
        <v>0</v>
      </c>
      <c r="AZ690" s="98">
        <v>0</v>
      </c>
      <c r="BA690" s="98">
        <v>0</v>
      </c>
      <c r="BB690" s="98">
        <v>0</v>
      </c>
      <c r="BC690" s="98">
        <v>0</v>
      </c>
      <c r="BD690" s="98">
        <v>0</v>
      </c>
      <c r="BE690" s="98">
        <v>0</v>
      </c>
      <c r="BF690" s="98">
        <v>0</v>
      </c>
      <c r="BG690" s="98">
        <v>0</v>
      </c>
      <c r="BH690" s="98">
        <v>0</v>
      </c>
      <c r="BI690" s="98">
        <v>0</v>
      </c>
      <c r="BJ690" s="98">
        <v>0</v>
      </c>
      <c r="BK690" s="98">
        <v>0</v>
      </c>
      <c r="BL690" s="98">
        <v>0</v>
      </c>
      <c r="BM690" s="98">
        <v>0</v>
      </c>
      <c r="BN690" s="98">
        <v>0</v>
      </c>
      <c r="BO690" s="98">
        <v>0</v>
      </c>
      <c r="BP690" s="98">
        <v>0</v>
      </c>
      <c r="BQ690" s="98">
        <v>0</v>
      </c>
      <c r="BR690" s="98">
        <v>0</v>
      </c>
      <c r="BS690" s="98">
        <v>0</v>
      </c>
    </row>
    <row r="691" spans="1:71" s="97" customFormat="1" hidden="1" x14ac:dyDescent="0.3">
      <c r="A691" s="97" t="s">
        <v>374</v>
      </c>
      <c r="B691" s="99" t="s">
        <v>1158</v>
      </c>
      <c r="C691" s="102">
        <v>36700</v>
      </c>
      <c r="D691" s="102" t="s">
        <v>869</v>
      </c>
      <c r="E691" s="101" t="str">
        <f>VLOOKUP($D691,'FP MD'!$A:$G,2,FALSE)</f>
        <v>SPP - Dist OH to UG Conversion (LUG</v>
      </c>
      <c r="F691" s="101" t="str">
        <f>VLOOKUP($D691,'FP MD'!$A:$G,3,FALSE)</f>
        <v>SPP Clause</v>
      </c>
      <c r="G691" s="101" t="str">
        <f>VLOOKUP($D691,'FP MD'!$A:$G,4,FALSE)</f>
        <v/>
      </c>
      <c r="H691" s="101"/>
      <c r="I691" s="101" t="e">
        <f>VLOOKUP($D691,'FP MD'!$A:$G,6,FALSE)</f>
        <v>#N/A</v>
      </c>
      <c r="J691" s="103">
        <v>202405</v>
      </c>
      <c r="K691" s="100">
        <v>0</v>
      </c>
      <c r="L691" s="98">
        <v>0</v>
      </c>
      <c r="M691" s="98">
        <v>0</v>
      </c>
      <c r="N691" s="98">
        <v>0</v>
      </c>
      <c r="O691" s="98">
        <v>0</v>
      </c>
      <c r="P691" s="98">
        <v>80315.06</v>
      </c>
      <c r="Q691" s="98">
        <v>0</v>
      </c>
      <c r="R691" s="98">
        <v>0</v>
      </c>
      <c r="S691" s="98">
        <v>0</v>
      </c>
      <c r="T691" s="98">
        <v>0</v>
      </c>
      <c r="U691" s="98">
        <v>0</v>
      </c>
      <c r="V691" s="98">
        <v>0</v>
      </c>
      <c r="W691" s="98">
        <v>0</v>
      </c>
      <c r="X691" s="98">
        <v>0</v>
      </c>
      <c r="Y691" s="98">
        <v>0</v>
      </c>
      <c r="Z691" s="98">
        <v>0</v>
      </c>
      <c r="AA691" s="98">
        <v>0</v>
      </c>
      <c r="AB691" s="98">
        <v>0</v>
      </c>
      <c r="AC691" s="98">
        <v>0</v>
      </c>
      <c r="AD691" s="98">
        <v>0</v>
      </c>
      <c r="AE691" s="98">
        <v>0</v>
      </c>
      <c r="AF691" s="98">
        <v>0</v>
      </c>
      <c r="AG691" s="98">
        <v>0</v>
      </c>
      <c r="AH691" s="98">
        <v>0</v>
      </c>
      <c r="AI691" s="98">
        <v>0</v>
      </c>
      <c r="AJ691" s="98">
        <v>0</v>
      </c>
      <c r="AK691" s="98">
        <v>0</v>
      </c>
      <c r="AL691" s="98">
        <v>0</v>
      </c>
      <c r="AM691" s="98">
        <v>0</v>
      </c>
      <c r="AN691" s="98">
        <v>0</v>
      </c>
      <c r="AO691" s="98">
        <v>0</v>
      </c>
      <c r="AP691" s="98">
        <v>0</v>
      </c>
      <c r="AQ691" s="98">
        <v>0</v>
      </c>
      <c r="AR691" s="98">
        <v>0</v>
      </c>
      <c r="AS691" s="98">
        <v>0</v>
      </c>
      <c r="AT691" s="98">
        <v>0</v>
      </c>
      <c r="AU691" s="98">
        <v>0</v>
      </c>
      <c r="AV691" s="98">
        <v>0</v>
      </c>
      <c r="AW691" s="98">
        <v>0</v>
      </c>
      <c r="AX691" s="98">
        <v>0</v>
      </c>
      <c r="AY691" s="98">
        <v>0</v>
      </c>
      <c r="AZ691" s="98">
        <v>0</v>
      </c>
      <c r="BA691" s="98">
        <v>0</v>
      </c>
      <c r="BB691" s="98">
        <v>0</v>
      </c>
      <c r="BC691" s="98">
        <v>0</v>
      </c>
      <c r="BD691" s="98">
        <v>0</v>
      </c>
      <c r="BE691" s="98">
        <v>0</v>
      </c>
      <c r="BF691" s="98">
        <v>0</v>
      </c>
      <c r="BG691" s="98">
        <v>0</v>
      </c>
      <c r="BH691" s="98">
        <v>0</v>
      </c>
      <c r="BI691" s="98">
        <v>0</v>
      </c>
      <c r="BJ691" s="98">
        <v>0</v>
      </c>
      <c r="BK691" s="98">
        <v>0</v>
      </c>
      <c r="BL691" s="98">
        <v>0</v>
      </c>
      <c r="BM691" s="98">
        <v>0</v>
      </c>
      <c r="BN691" s="98">
        <v>0</v>
      </c>
      <c r="BO691" s="98">
        <v>0</v>
      </c>
      <c r="BP691" s="98">
        <v>0</v>
      </c>
      <c r="BQ691" s="98">
        <v>0</v>
      </c>
      <c r="BR691" s="98">
        <v>0</v>
      </c>
      <c r="BS691" s="98">
        <v>0</v>
      </c>
    </row>
    <row r="692" spans="1:71" s="97" customFormat="1" hidden="1" x14ac:dyDescent="0.3">
      <c r="A692" s="97" t="s">
        <v>374</v>
      </c>
      <c r="B692" s="99" t="s">
        <v>1159</v>
      </c>
      <c r="C692" s="102">
        <v>36700</v>
      </c>
      <c r="D692" s="102" t="s">
        <v>869</v>
      </c>
      <c r="E692" s="101" t="str">
        <f>VLOOKUP($D692,'FP MD'!$A:$G,2,FALSE)</f>
        <v>SPP - Dist OH to UG Conversion (LUG</v>
      </c>
      <c r="F692" s="101" t="str">
        <f>VLOOKUP($D692,'FP MD'!$A:$G,3,FALSE)</f>
        <v>SPP Clause</v>
      </c>
      <c r="G692" s="101" t="str">
        <f>VLOOKUP($D692,'FP MD'!$A:$G,4,FALSE)</f>
        <v/>
      </c>
      <c r="H692" s="101"/>
      <c r="I692" s="101" t="e">
        <f>VLOOKUP($D692,'FP MD'!$A:$G,6,FALSE)</f>
        <v>#N/A</v>
      </c>
      <c r="J692" s="103">
        <v>202412</v>
      </c>
      <c r="K692" s="100">
        <v>0</v>
      </c>
      <c r="L692" s="98">
        <v>0</v>
      </c>
      <c r="M692" s="98">
        <v>0</v>
      </c>
      <c r="N692" s="98">
        <v>0</v>
      </c>
      <c r="O692" s="98">
        <v>0</v>
      </c>
      <c r="P692" s="98">
        <v>0</v>
      </c>
      <c r="Q692" s="98">
        <v>0</v>
      </c>
      <c r="R692" s="98">
        <v>0</v>
      </c>
      <c r="S692" s="98">
        <v>0</v>
      </c>
      <c r="T692" s="98">
        <v>0</v>
      </c>
      <c r="U692" s="98">
        <v>0</v>
      </c>
      <c r="V692" s="98">
        <v>0</v>
      </c>
      <c r="W692" s="98">
        <v>106298.06</v>
      </c>
      <c r="X692" s="98">
        <v>0</v>
      </c>
      <c r="Y692" s="98">
        <v>0</v>
      </c>
      <c r="Z692" s="98">
        <v>0</v>
      </c>
      <c r="AA692" s="98">
        <v>0</v>
      </c>
      <c r="AB692" s="98">
        <v>0</v>
      </c>
      <c r="AC692" s="98">
        <v>0</v>
      </c>
      <c r="AD692" s="98">
        <v>0</v>
      </c>
      <c r="AE692" s="98">
        <v>0</v>
      </c>
      <c r="AF692" s="98">
        <v>0</v>
      </c>
      <c r="AG692" s="98">
        <v>0</v>
      </c>
      <c r="AH692" s="98">
        <v>0</v>
      </c>
      <c r="AI692" s="98">
        <v>0</v>
      </c>
      <c r="AJ692" s="98">
        <v>0</v>
      </c>
      <c r="AK692" s="98">
        <v>0</v>
      </c>
      <c r="AL692" s="98">
        <v>0</v>
      </c>
      <c r="AM692" s="98">
        <v>0</v>
      </c>
      <c r="AN692" s="98">
        <v>0</v>
      </c>
      <c r="AO692" s="98">
        <v>0</v>
      </c>
      <c r="AP692" s="98">
        <v>0</v>
      </c>
      <c r="AQ692" s="98">
        <v>0</v>
      </c>
      <c r="AR692" s="98">
        <v>0</v>
      </c>
      <c r="AS692" s="98">
        <v>0</v>
      </c>
      <c r="AT692" s="98">
        <v>0</v>
      </c>
      <c r="AU692" s="98">
        <v>0</v>
      </c>
      <c r="AV692" s="98">
        <v>0</v>
      </c>
      <c r="AW692" s="98">
        <v>0</v>
      </c>
      <c r="AX692" s="98">
        <v>0</v>
      </c>
      <c r="AY692" s="98">
        <v>0</v>
      </c>
      <c r="AZ692" s="98">
        <v>0</v>
      </c>
      <c r="BA692" s="98">
        <v>0</v>
      </c>
      <c r="BB692" s="98">
        <v>0</v>
      </c>
      <c r="BC692" s="98">
        <v>0</v>
      </c>
      <c r="BD692" s="98">
        <v>0</v>
      </c>
      <c r="BE692" s="98">
        <v>0</v>
      </c>
      <c r="BF692" s="98">
        <v>0</v>
      </c>
      <c r="BG692" s="98">
        <v>0</v>
      </c>
      <c r="BH692" s="98">
        <v>0</v>
      </c>
      <c r="BI692" s="98">
        <v>0</v>
      </c>
      <c r="BJ692" s="98">
        <v>0</v>
      </c>
      <c r="BK692" s="98">
        <v>0</v>
      </c>
      <c r="BL692" s="98">
        <v>0</v>
      </c>
      <c r="BM692" s="98">
        <v>0</v>
      </c>
      <c r="BN692" s="98">
        <v>0</v>
      </c>
      <c r="BO692" s="98">
        <v>0</v>
      </c>
      <c r="BP692" s="98">
        <v>0</v>
      </c>
      <c r="BQ692" s="98">
        <v>0</v>
      </c>
      <c r="BR692" s="98">
        <v>0</v>
      </c>
      <c r="BS692" s="98">
        <v>0</v>
      </c>
    </row>
    <row r="693" spans="1:71" s="97" customFormat="1" hidden="1" x14ac:dyDescent="0.3">
      <c r="A693" s="97" t="s">
        <v>374</v>
      </c>
      <c r="B693" s="99" t="s">
        <v>1160</v>
      </c>
      <c r="C693" s="102">
        <v>36700</v>
      </c>
      <c r="D693" s="102" t="s">
        <v>869</v>
      </c>
      <c r="E693" s="101" t="str">
        <f>VLOOKUP($D693,'FP MD'!$A:$G,2,FALSE)</f>
        <v>SPP - Dist OH to UG Conversion (LUG</v>
      </c>
      <c r="F693" s="101" t="str">
        <f>VLOOKUP($D693,'FP MD'!$A:$G,3,FALSE)</f>
        <v>SPP Clause</v>
      </c>
      <c r="G693" s="101" t="str">
        <f>VLOOKUP($D693,'FP MD'!$A:$G,4,FALSE)</f>
        <v/>
      </c>
      <c r="H693" s="101"/>
      <c r="I693" s="101" t="e">
        <f>VLOOKUP($D693,'FP MD'!$A:$G,6,FALSE)</f>
        <v>#N/A</v>
      </c>
      <c r="J693" s="103">
        <v>202406</v>
      </c>
      <c r="K693" s="100">
        <v>0</v>
      </c>
      <c r="L693" s="98">
        <v>0</v>
      </c>
      <c r="M693" s="98">
        <v>0</v>
      </c>
      <c r="N693" s="98">
        <v>0</v>
      </c>
      <c r="O693" s="98">
        <v>0</v>
      </c>
      <c r="P693" s="98">
        <v>0</v>
      </c>
      <c r="Q693" s="98">
        <v>131573.41</v>
      </c>
      <c r="R693" s="98">
        <v>0</v>
      </c>
      <c r="S693" s="98">
        <v>0</v>
      </c>
      <c r="T693" s="98">
        <v>0</v>
      </c>
      <c r="U693" s="98">
        <v>0</v>
      </c>
      <c r="V693" s="98">
        <v>0</v>
      </c>
      <c r="W693" s="98">
        <v>0</v>
      </c>
      <c r="X693" s="98">
        <v>0</v>
      </c>
      <c r="Y693" s="98">
        <v>0</v>
      </c>
      <c r="Z693" s="98">
        <v>0</v>
      </c>
      <c r="AA693" s="98">
        <v>0</v>
      </c>
      <c r="AB693" s="98">
        <v>0</v>
      </c>
      <c r="AC693" s="98">
        <v>0</v>
      </c>
      <c r="AD693" s="98">
        <v>0</v>
      </c>
      <c r="AE693" s="98">
        <v>0</v>
      </c>
      <c r="AF693" s="98">
        <v>0</v>
      </c>
      <c r="AG693" s="98">
        <v>0</v>
      </c>
      <c r="AH693" s="98">
        <v>0</v>
      </c>
      <c r="AI693" s="98">
        <v>0</v>
      </c>
      <c r="AJ693" s="98">
        <v>0</v>
      </c>
      <c r="AK693" s="98">
        <v>0</v>
      </c>
      <c r="AL693" s="98">
        <v>0</v>
      </c>
      <c r="AM693" s="98">
        <v>0</v>
      </c>
      <c r="AN693" s="98">
        <v>0</v>
      </c>
      <c r="AO693" s="98">
        <v>0</v>
      </c>
      <c r="AP693" s="98">
        <v>0</v>
      </c>
      <c r="AQ693" s="98">
        <v>0</v>
      </c>
      <c r="AR693" s="98">
        <v>0</v>
      </c>
      <c r="AS693" s="98">
        <v>0</v>
      </c>
      <c r="AT693" s="98">
        <v>0</v>
      </c>
      <c r="AU693" s="98">
        <v>0</v>
      </c>
      <c r="AV693" s="98">
        <v>0</v>
      </c>
      <c r="AW693" s="98">
        <v>0</v>
      </c>
      <c r="AX693" s="98">
        <v>0</v>
      </c>
      <c r="AY693" s="98">
        <v>0</v>
      </c>
      <c r="AZ693" s="98">
        <v>0</v>
      </c>
      <c r="BA693" s="98">
        <v>0</v>
      </c>
      <c r="BB693" s="98">
        <v>0</v>
      </c>
      <c r="BC693" s="98">
        <v>0</v>
      </c>
      <c r="BD693" s="98">
        <v>0</v>
      </c>
      <c r="BE693" s="98">
        <v>0</v>
      </c>
      <c r="BF693" s="98">
        <v>0</v>
      </c>
      <c r="BG693" s="98">
        <v>0</v>
      </c>
      <c r="BH693" s="98">
        <v>0</v>
      </c>
      <c r="BI693" s="98">
        <v>0</v>
      </c>
      <c r="BJ693" s="98">
        <v>0</v>
      </c>
      <c r="BK693" s="98">
        <v>0</v>
      </c>
      <c r="BL693" s="98">
        <v>0</v>
      </c>
      <c r="BM693" s="98">
        <v>0</v>
      </c>
      <c r="BN693" s="98">
        <v>0</v>
      </c>
      <c r="BO693" s="98">
        <v>0</v>
      </c>
      <c r="BP693" s="98">
        <v>0</v>
      </c>
      <c r="BQ693" s="98">
        <v>0</v>
      </c>
      <c r="BR693" s="98">
        <v>0</v>
      </c>
      <c r="BS693" s="98">
        <v>0</v>
      </c>
    </row>
    <row r="694" spans="1:71" s="97" customFormat="1" hidden="1" x14ac:dyDescent="0.3">
      <c r="A694" s="97" t="s">
        <v>374</v>
      </c>
      <c r="B694" s="99" t="s">
        <v>1161</v>
      </c>
      <c r="C694" s="102">
        <v>36700</v>
      </c>
      <c r="D694" s="102" t="s">
        <v>869</v>
      </c>
      <c r="E694" s="101" t="str">
        <f>VLOOKUP($D694,'FP MD'!$A:$G,2,FALSE)</f>
        <v>SPP - Dist OH to UG Conversion (LUG</v>
      </c>
      <c r="F694" s="101" t="str">
        <f>VLOOKUP($D694,'FP MD'!$A:$G,3,FALSE)</f>
        <v>SPP Clause</v>
      </c>
      <c r="G694" s="101" t="str">
        <f>VLOOKUP($D694,'FP MD'!$A:$G,4,FALSE)</f>
        <v/>
      </c>
      <c r="H694" s="101"/>
      <c r="I694" s="101" t="e">
        <f>VLOOKUP($D694,'FP MD'!$A:$G,6,FALSE)</f>
        <v>#N/A</v>
      </c>
      <c r="J694" s="103">
        <v>202412</v>
      </c>
      <c r="K694" s="100">
        <v>0</v>
      </c>
      <c r="L694" s="98">
        <v>0</v>
      </c>
      <c r="M694" s="98">
        <v>0</v>
      </c>
      <c r="N694" s="98">
        <v>0</v>
      </c>
      <c r="O694" s="98">
        <v>0</v>
      </c>
      <c r="P694" s="98">
        <v>0</v>
      </c>
      <c r="Q694" s="98">
        <v>0</v>
      </c>
      <c r="R694" s="98">
        <v>0</v>
      </c>
      <c r="S694" s="98">
        <v>0</v>
      </c>
      <c r="T694" s="98">
        <v>0</v>
      </c>
      <c r="U694" s="98">
        <v>0</v>
      </c>
      <c r="V694" s="98">
        <v>0</v>
      </c>
      <c r="W694" s="98">
        <v>203686.83000000002</v>
      </c>
      <c r="X694" s="98">
        <v>0</v>
      </c>
      <c r="Y694" s="98">
        <v>0</v>
      </c>
      <c r="Z694" s="98">
        <v>0</v>
      </c>
      <c r="AA694" s="98">
        <v>0</v>
      </c>
      <c r="AB694" s="98">
        <v>0</v>
      </c>
      <c r="AC694" s="98">
        <v>0</v>
      </c>
      <c r="AD694" s="98">
        <v>0</v>
      </c>
      <c r="AE694" s="98">
        <v>0</v>
      </c>
      <c r="AF694" s="98">
        <v>0</v>
      </c>
      <c r="AG694" s="98">
        <v>0</v>
      </c>
      <c r="AH694" s="98">
        <v>0</v>
      </c>
      <c r="AI694" s="98">
        <v>0</v>
      </c>
      <c r="AJ694" s="98">
        <v>0</v>
      </c>
      <c r="AK694" s="98">
        <v>0</v>
      </c>
      <c r="AL694" s="98">
        <v>0</v>
      </c>
      <c r="AM694" s="98">
        <v>0</v>
      </c>
      <c r="AN694" s="98">
        <v>0</v>
      </c>
      <c r="AO694" s="98">
        <v>0</v>
      </c>
      <c r="AP694" s="98">
        <v>0</v>
      </c>
      <c r="AQ694" s="98">
        <v>0</v>
      </c>
      <c r="AR694" s="98">
        <v>0</v>
      </c>
      <c r="AS694" s="98">
        <v>0</v>
      </c>
      <c r="AT694" s="98">
        <v>0</v>
      </c>
      <c r="AU694" s="98">
        <v>0</v>
      </c>
      <c r="AV694" s="98">
        <v>0</v>
      </c>
      <c r="AW694" s="98">
        <v>0</v>
      </c>
      <c r="AX694" s="98">
        <v>0</v>
      </c>
      <c r="AY694" s="98">
        <v>0</v>
      </c>
      <c r="AZ694" s="98">
        <v>0</v>
      </c>
      <c r="BA694" s="98">
        <v>0</v>
      </c>
      <c r="BB694" s="98">
        <v>0</v>
      </c>
      <c r="BC694" s="98">
        <v>0</v>
      </c>
      <c r="BD694" s="98">
        <v>0</v>
      </c>
      <c r="BE694" s="98">
        <v>0</v>
      </c>
      <c r="BF694" s="98">
        <v>0</v>
      </c>
      <c r="BG694" s="98">
        <v>0</v>
      </c>
      <c r="BH694" s="98">
        <v>0</v>
      </c>
      <c r="BI694" s="98">
        <v>0</v>
      </c>
      <c r="BJ694" s="98">
        <v>0</v>
      </c>
      <c r="BK694" s="98">
        <v>0</v>
      </c>
      <c r="BL694" s="98">
        <v>0</v>
      </c>
      <c r="BM694" s="98">
        <v>0</v>
      </c>
      <c r="BN694" s="98">
        <v>0</v>
      </c>
      <c r="BO694" s="98">
        <v>0</v>
      </c>
      <c r="BP694" s="98">
        <v>0</v>
      </c>
      <c r="BQ694" s="98">
        <v>0</v>
      </c>
      <c r="BR694" s="98">
        <v>0</v>
      </c>
      <c r="BS694" s="98">
        <v>0</v>
      </c>
    </row>
    <row r="695" spans="1:71" s="97" customFormat="1" hidden="1" x14ac:dyDescent="0.3">
      <c r="A695" s="97" t="s">
        <v>374</v>
      </c>
      <c r="B695" s="99" t="s">
        <v>1162</v>
      </c>
      <c r="C695" s="102">
        <v>36700</v>
      </c>
      <c r="D695" s="102" t="s">
        <v>869</v>
      </c>
      <c r="E695" s="101" t="str">
        <f>VLOOKUP($D695,'FP MD'!$A:$G,2,FALSE)</f>
        <v>SPP - Dist OH to UG Conversion (LUG</v>
      </c>
      <c r="F695" s="101" t="str">
        <f>VLOOKUP($D695,'FP MD'!$A:$G,3,FALSE)</f>
        <v>SPP Clause</v>
      </c>
      <c r="G695" s="101" t="str">
        <f>VLOOKUP($D695,'FP MD'!$A:$G,4,FALSE)</f>
        <v/>
      </c>
      <c r="H695" s="101"/>
      <c r="I695" s="101" t="e">
        <f>VLOOKUP($D695,'FP MD'!$A:$G,6,FALSE)</f>
        <v>#N/A</v>
      </c>
      <c r="J695" s="103">
        <v>202412</v>
      </c>
      <c r="K695" s="100">
        <v>0</v>
      </c>
      <c r="L695" s="98">
        <v>0</v>
      </c>
      <c r="M695" s="98">
        <v>0</v>
      </c>
      <c r="N695" s="98">
        <v>0</v>
      </c>
      <c r="O695" s="98">
        <v>0</v>
      </c>
      <c r="P695" s="98">
        <v>0</v>
      </c>
      <c r="Q695" s="98">
        <v>0</v>
      </c>
      <c r="R695" s="98">
        <v>0</v>
      </c>
      <c r="S695" s="98">
        <v>0</v>
      </c>
      <c r="T695" s="98">
        <v>0</v>
      </c>
      <c r="U695" s="98">
        <v>0</v>
      </c>
      <c r="V695" s="98">
        <v>0</v>
      </c>
      <c r="W695" s="98">
        <v>168561.65</v>
      </c>
      <c r="X695" s="98">
        <v>0</v>
      </c>
      <c r="Y695" s="98">
        <v>0</v>
      </c>
      <c r="Z695" s="98">
        <v>0</v>
      </c>
      <c r="AA695" s="98">
        <v>0</v>
      </c>
      <c r="AB695" s="98">
        <v>0</v>
      </c>
      <c r="AC695" s="98">
        <v>0</v>
      </c>
      <c r="AD695" s="98">
        <v>0</v>
      </c>
      <c r="AE695" s="98">
        <v>0</v>
      </c>
      <c r="AF695" s="98">
        <v>0</v>
      </c>
      <c r="AG695" s="98">
        <v>0</v>
      </c>
      <c r="AH695" s="98">
        <v>0</v>
      </c>
      <c r="AI695" s="98">
        <v>0</v>
      </c>
      <c r="AJ695" s="98">
        <v>0</v>
      </c>
      <c r="AK695" s="98">
        <v>0</v>
      </c>
      <c r="AL695" s="98">
        <v>0</v>
      </c>
      <c r="AM695" s="98">
        <v>0</v>
      </c>
      <c r="AN695" s="98">
        <v>0</v>
      </c>
      <c r="AO695" s="98">
        <v>0</v>
      </c>
      <c r="AP695" s="98">
        <v>0</v>
      </c>
      <c r="AQ695" s="98">
        <v>0</v>
      </c>
      <c r="AR695" s="98">
        <v>0</v>
      </c>
      <c r="AS695" s="98">
        <v>0</v>
      </c>
      <c r="AT695" s="98">
        <v>0</v>
      </c>
      <c r="AU695" s="98">
        <v>0</v>
      </c>
      <c r="AV695" s="98">
        <v>0</v>
      </c>
      <c r="AW695" s="98">
        <v>0</v>
      </c>
      <c r="AX695" s="98">
        <v>0</v>
      </c>
      <c r="AY695" s="98">
        <v>0</v>
      </c>
      <c r="AZ695" s="98">
        <v>0</v>
      </c>
      <c r="BA695" s="98">
        <v>0</v>
      </c>
      <c r="BB695" s="98">
        <v>0</v>
      </c>
      <c r="BC695" s="98">
        <v>0</v>
      </c>
      <c r="BD695" s="98">
        <v>0</v>
      </c>
      <c r="BE695" s="98">
        <v>0</v>
      </c>
      <c r="BF695" s="98">
        <v>0</v>
      </c>
      <c r="BG695" s="98">
        <v>0</v>
      </c>
      <c r="BH695" s="98">
        <v>0</v>
      </c>
      <c r="BI695" s="98">
        <v>0</v>
      </c>
      <c r="BJ695" s="98">
        <v>0</v>
      </c>
      <c r="BK695" s="98">
        <v>0</v>
      </c>
      <c r="BL695" s="98">
        <v>0</v>
      </c>
      <c r="BM695" s="98">
        <v>0</v>
      </c>
      <c r="BN695" s="98">
        <v>0</v>
      </c>
      <c r="BO695" s="98">
        <v>0</v>
      </c>
      <c r="BP695" s="98">
        <v>0</v>
      </c>
      <c r="BQ695" s="98">
        <v>0</v>
      </c>
      <c r="BR695" s="98">
        <v>0</v>
      </c>
      <c r="BS695" s="98">
        <v>0</v>
      </c>
    </row>
    <row r="696" spans="1:71" s="97" customFormat="1" hidden="1" x14ac:dyDescent="0.3">
      <c r="A696" s="97" t="s">
        <v>374</v>
      </c>
      <c r="B696" s="99" t="s">
        <v>1163</v>
      </c>
      <c r="C696" s="102">
        <v>36700</v>
      </c>
      <c r="D696" s="102" t="s">
        <v>869</v>
      </c>
      <c r="E696" s="101" t="str">
        <f>VLOOKUP($D696,'FP MD'!$A:$G,2,FALSE)</f>
        <v>SPP - Dist OH to UG Conversion (LUG</v>
      </c>
      <c r="F696" s="101" t="str">
        <f>VLOOKUP($D696,'FP MD'!$A:$G,3,FALSE)</f>
        <v>SPP Clause</v>
      </c>
      <c r="G696" s="101" t="str">
        <f>VLOOKUP($D696,'FP MD'!$A:$G,4,FALSE)</f>
        <v/>
      </c>
      <c r="H696" s="101"/>
      <c r="I696" s="101" t="e">
        <f>VLOOKUP($D696,'FP MD'!$A:$G,6,FALSE)</f>
        <v>#N/A</v>
      </c>
      <c r="J696" s="103">
        <v>202405</v>
      </c>
      <c r="K696" s="100">
        <v>0</v>
      </c>
      <c r="L696" s="98">
        <v>0</v>
      </c>
      <c r="M696" s="98">
        <v>0</v>
      </c>
      <c r="N696" s="98">
        <v>0</v>
      </c>
      <c r="O696" s="98">
        <v>0</v>
      </c>
      <c r="P696" s="98">
        <v>257941.53</v>
      </c>
      <c r="Q696" s="98">
        <v>0</v>
      </c>
      <c r="R696" s="98">
        <v>0</v>
      </c>
      <c r="S696" s="98">
        <v>0</v>
      </c>
      <c r="T696" s="98">
        <v>0</v>
      </c>
      <c r="U696" s="98">
        <v>0</v>
      </c>
      <c r="V696" s="98">
        <v>0</v>
      </c>
      <c r="W696" s="98">
        <v>0</v>
      </c>
      <c r="X696" s="98">
        <v>0</v>
      </c>
      <c r="Y696" s="98">
        <v>0</v>
      </c>
      <c r="Z696" s="98">
        <v>0</v>
      </c>
      <c r="AA696" s="98">
        <v>0</v>
      </c>
      <c r="AB696" s="98">
        <v>0</v>
      </c>
      <c r="AC696" s="98">
        <v>0</v>
      </c>
      <c r="AD696" s="98">
        <v>0</v>
      </c>
      <c r="AE696" s="98">
        <v>0</v>
      </c>
      <c r="AF696" s="98">
        <v>0</v>
      </c>
      <c r="AG696" s="98">
        <v>0</v>
      </c>
      <c r="AH696" s="98">
        <v>0</v>
      </c>
      <c r="AI696" s="98">
        <v>0</v>
      </c>
      <c r="AJ696" s="98">
        <v>0</v>
      </c>
      <c r="AK696" s="98">
        <v>0</v>
      </c>
      <c r="AL696" s="98">
        <v>0</v>
      </c>
      <c r="AM696" s="98">
        <v>0</v>
      </c>
      <c r="AN696" s="98">
        <v>0</v>
      </c>
      <c r="AO696" s="98">
        <v>0</v>
      </c>
      <c r="AP696" s="98">
        <v>0</v>
      </c>
      <c r="AQ696" s="98">
        <v>0</v>
      </c>
      <c r="AR696" s="98">
        <v>0</v>
      </c>
      <c r="AS696" s="98">
        <v>0</v>
      </c>
      <c r="AT696" s="98">
        <v>0</v>
      </c>
      <c r="AU696" s="98">
        <v>0</v>
      </c>
      <c r="AV696" s="98">
        <v>0</v>
      </c>
      <c r="AW696" s="98">
        <v>0</v>
      </c>
      <c r="AX696" s="98">
        <v>0</v>
      </c>
      <c r="AY696" s="98">
        <v>0</v>
      </c>
      <c r="AZ696" s="98">
        <v>0</v>
      </c>
      <c r="BA696" s="98">
        <v>0</v>
      </c>
      <c r="BB696" s="98">
        <v>0</v>
      </c>
      <c r="BC696" s="98">
        <v>0</v>
      </c>
      <c r="BD696" s="98">
        <v>0</v>
      </c>
      <c r="BE696" s="98">
        <v>0</v>
      </c>
      <c r="BF696" s="98">
        <v>0</v>
      </c>
      <c r="BG696" s="98">
        <v>0</v>
      </c>
      <c r="BH696" s="98">
        <v>0</v>
      </c>
      <c r="BI696" s="98">
        <v>0</v>
      </c>
      <c r="BJ696" s="98">
        <v>0</v>
      </c>
      <c r="BK696" s="98">
        <v>0</v>
      </c>
      <c r="BL696" s="98">
        <v>0</v>
      </c>
      <c r="BM696" s="98">
        <v>0</v>
      </c>
      <c r="BN696" s="98">
        <v>0</v>
      </c>
      <c r="BO696" s="98">
        <v>0</v>
      </c>
      <c r="BP696" s="98">
        <v>0</v>
      </c>
      <c r="BQ696" s="98">
        <v>0</v>
      </c>
      <c r="BR696" s="98">
        <v>0</v>
      </c>
      <c r="BS696" s="98">
        <v>0</v>
      </c>
    </row>
    <row r="697" spans="1:71" s="97" customFormat="1" hidden="1" x14ac:dyDescent="0.3">
      <c r="A697" s="97" t="s">
        <v>374</v>
      </c>
      <c r="B697" s="99" t="s">
        <v>1164</v>
      </c>
      <c r="C697" s="102">
        <v>36700</v>
      </c>
      <c r="D697" s="102" t="s">
        <v>869</v>
      </c>
      <c r="E697" s="101" t="str">
        <f>VLOOKUP($D697,'FP MD'!$A:$G,2,FALSE)</f>
        <v>SPP - Dist OH to UG Conversion (LUG</v>
      </c>
      <c r="F697" s="101" t="str">
        <f>VLOOKUP($D697,'FP MD'!$A:$G,3,FALSE)</f>
        <v>SPP Clause</v>
      </c>
      <c r="G697" s="101" t="str">
        <f>VLOOKUP($D697,'FP MD'!$A:$G,4,FALSE)</f>
        <v/>
      </c>
      <c r="H697" s="101"/>
      <c r="I697" s="101" t="e">
        <f>VLOOKUP($D697,'FP MD'!$A:$G,6,FALSE)</f>
        <v>#N/A</v>
      </c>
      <c r="J697" s="103">
        <v>202412</v>
      </c>
      <c r="K697" s="100">
        <v>0</v>
      </c>
      <c r="L697" s="98">
        <v>0</v>
      </c>
      <c r="M697" s="98">
        <v>0</v>
      </c>
      <c r="N697" s="98">
        <v>0</v>
      </c>
      <c r="O697" s="98">
        <v>0</v>
      </c>
      <c r="P697" s="98">
        <v>0</v>
      </c>
      <c r="Q697" s="98">
        <v>0</v>
      </c>
      <c r="R697" s="98">
        <v>0</v>
      </c>
      <c r="S697" s="98">
        <v>0</v>
      </c>
      <c r="T697" s="98">
        <v>0</v>
      </c>
      <c r="U697" s="98">
        <v>0</v>
      </c>
      <c r="V697" s="98">
        <v>0</v>
      </c>
      <c r="W697" s="98">
        <v>199313.81</v>
      </c>
      <c r="X697" s="98">
        <v>0</v>
      </c>
      <c r="Y697" s="98">
        <v>0</v>
      </c>
      <c r="Z697" s="98">
        <v>0</v>
      </c>
      <c r="AA697" s="98">
        <v>0</v>
      </c>
      <c r="AB697" s="98">
        <v>0</v>
      </c>
      <c r="AC697" s="98">
        <v>0</v>
      </c>
      <c r="AD697" s="98">
        <v>0</v>
      </c>
      <c r="AE697" s="98">
        <v>0</v>
      </c>
      <c r="AF697" s="98">
        <v>0</v>
      </c>
      <c r="AG697" s="98">
        <v>0</v>
      </c>
      <c r="AH697" s="98">
        <v>0</v>
      </c>
      <c r="AI697" s="98">
        <v>0</v>
      </c>
      <c r="AJ697" s="98">
        <v>0</v>
      </c>
      <c r="AK697" s="98">
        <v>0</v>
      </c>
      <c r="AL697" s="98">
        <v>0</v>
      </c>
      <c r="AM697" s="98">
        <v>0</v>
      </c>
      <c r="AN697" s="98">
        <v>0</v>
      </c>
      <c r="AO697" s="98">
        <v>0</v>
      </c>
      <c r="AP697" s="98">
        <v>0</v>
      </c>
      <c r="AQ697" s="98">
        <v>0</v>
      </c>
      <c r="AR697" s="98">
        <v>0</v>
      </c>
      <c r="AS697" s="98">
        <v>0</v>
      </c>
      <c r="AT697" s="98">
        <v>0</v>
      </c>
      <c r="AU697" s="98">
        <v>0</v>
      </c>
      <c r="AV697" s="98">
        <v>0</v>
      </c>
      <c r="AW697" s="98">
        <v>0</v>
      </c>
      <c r="AX697" s="98">
        <v>0</v>
      </c>
      <c r="AY697" s="98">
        <v>0</v>
      </c>
      <c r="AZ697" s="98">
        <v>0</v>
      </c>
      <c r="BA697" s="98">
        <v>0</v>
      </c>
      <c r="BB697" s="98">
        <v>0</v>
      </c>
      <c r="BC697" s="98">
        <v>0</v>
      </c>
      <c r="BD697" s="98">
        <v>0</v>
      </c>
      <c r="BE697" s="98">
        <v>0</v>
      </c>
      <c r="BF697" s="98">
        <v>0</v>
      </c>
      <c r="BG697" s="98">
        <v>0</v>
      </c>
      <c r="BH697" s="98">
        <v>0</v>
      </c>
      <c r="BI697" s="98">
        <v>0</v>
      </c>
      <c r="BJ697" s="98">
        <v>0</v>
      </c>
      <c r="BK697" s="98">
        <v>0</v>
      </c>
      <c r="BL697" s="98">
        <v>0</v>
      </c>
      <c r="BM697" s="98">
        <v>0</v>
      </c>
      <c r="BN697" s="98">
        <v>0</v>
      </c>
      <c r="BO697" s="98">
        <v>0</v>
      </c>
      <c r="BP697" s="98">
        <v>0</v>
      </c>
      <c r="BQ697" s="98">
        <v>0</v>
      </c>
      <c r="BR697" s="98">
        <v>0</v>
      </c>
      <c r="BS697" s="98">
        <v>0</v>
      </c>
    </row>
    <row r="698" spans="1:71" s="97" customFormat="1" hidden="1" x14ac:dyDescent="0.3">
      <c r="A698" s="97" t="s">
        <v>374</v>
      </c>
      <c r="B698" s="99" t="s">
        <v>1165</v>
      </c>
      <c r="C698" s="102">
        <v>36700</v>
      </c>
      <c r="D698" s="102" t="s">
        <v>869</v>
      </c>
      <c r="E698" s="101" t="str">
        <f>VLOOKUP($D698,'FP MD'!$A:$G,2,FALSE)</f>
        <v>SPP - Dist OH to UG Conversion (LUG</v>
      </c>
      <c r="F698" s="101" t="str">
        <f>VLOOKUP($D698,'FP MD'!$A:$G,3,FALSE)</f>
        <v>SPP Clause</v>
      </c>
      <c r="G698" s="101" t="str">
        <f>VLOOKUP($D698,'FP MD'!$A:$G,4,FALSE)</f>
        <v/>
      </c>
      <c r="H698" s="101"/>
      <c r="I698" s="101" t="e">
        <f>VLOOKUP($D698,'FP MD'!$A:$G,6,FALSE)</f>
        <v>#N/A</v>
      </c>
      <c r="J698" s="103">
        <v>202403</v>
      </c>
      <c r="K698" s="100">
        <v>0</v>
      </c>
      <c r="L698" s="98">
        <v>0</v>
      </c>
      <c r="M698" s="98">
        <v>0</v>
      </c>
      <c r="N698" s="98">
        <v>289372.90000000002</v>
      </c>
      <c r="O698" s="98">
        <v>0</v>
      </c>
      <c r="P698" s="98">
        <v>0</v>
      </c>
      <c r="Q698" s="98">
        <v>0</v>
      </c>
      <c r="R698" s="98">
        <v>0</v>
      </c>
      <c r="S698" s="98">
        <v>0</v>
      </c>
      <c r="T698" s="98">
        <v>0</v>
      </c>
      <c r="U698" s="98">
        <v>0</v>
      </c>
      <c r="V698" s="98">
        <v>0</v>
      </c>
      <c r="W698" s="98">
        <v>0</v>
      </c>
      <c r="X698" s="98">
        <v>0</v>
      </c>
      <c r="Y698" s="98">
        <v>0</v>
      </c>
      <c r="Z698" s="98">
        <v>0</v>
      </c>
      <c r="AA698" s="98">
        <v>0</v>
      </c>
      <c r="AB698" s="98">
        <v>0</v>
      </c>
      <c r="AC698" s="98">
        <v>0</v>
      </c>
      <c r="AD698" s="98">
        <v>0</v>
      </c>
      <c r="AE698" s="98">
        <v>0</v>
      </c>
      <c r="AF698" s="98">
        <v>0</v>
      </c>
      <c r="AG698" s="98">
        <v>0</v>
      </c>
      <c r="AH698" s="98">
        <v>0</v>
      </c>
      <c r="AI698" s="98">
        <v>0</v>
      </c>
      <c r="AJ698" s="98">
        <v>0</v>
      </c>
      <c r="AK698" s="98">
        <v>0</v>
      </c>
      <c r="AL698" s="98">
        <v>0</v>
      </c>
      <c r="AM698" s="98">
        <v>0</v>
      </c>
      <c r="AN698" s="98">
        <v>0</v>
      </c>
      <c r="AO698" s="98">
        <v>0</v>
      </c>
      <c r="AP698" s="98">
        <v>0</v>
      </c>
      <c r="AQ698" s="98">
        <v>0</v>
      </c>
      <c r="AR698" s="98">
        <v>0</v>
      </c>
      <c r="AS698" s="98">
        <v>0</v>
      </c>
      <c r="AT698" s="98">
        <v>0</v>
      </c>
      <c r="AU698" s="98">
        <v>0</v>
      </c>
      <c r="AV698" s="98">
        <v>0</v>
      </c>
      <c r="AW698" s="98">
        <v>0</v>
      </c>
      <c r="AX698" s="98">
        <v>0</v>
      </c>
      <c r="AY698" s="98">
        <v>0</v>
      </c>
      <c r="AZ698" s="98">
        <v>0</v>
      </c>
      <c r="BA698" s="98">
        <v>0</v>
      </c>
      <c r="BB698" s="98">
        <v>0</v>
      </c>
      <c r="BC698" s="98">
        <v>0</v>
      </c>
      <c r="BD698" s="98">
        <v>0</v>
      </c>
      <c r="BE698" s="98">
        <v>0</v>
      </c>
      <c r="BF698" s="98">
        <v>0</v>
      </c>
      <c r="BG698" s="98">
        <v>0</v>
      </c>
      <c r="BH698" s="98">
        <v>0</v>
      </c>
      <c r="BI698" s="98">
        <v>0</v>
      </c>
      <c r="BJ698" s="98">
        <v>0</v>
      </c>
      <c r="BK698" s="98">
        <v>0</v>
      </c>
      <c r="BL698" s="98">
        <v>0</v>
      </c>
      <c r="BM698" s="98">
        <v>0</v>
      </c>
      <c r="BN698" s="98">
        <v>0</v>
      </c>
      <c r="BO698" s="98">
        <v>0</v>
      </c>
      <c r="BP698" s="98">
        <v>0</v>
      </c>
      <c r="BQ698" s="98">
        <v>0</v>
      </c>
      <c r="BR698" s="98">
        <v>0</v>
      </c>
      <c r="BS698" s="98">
        <v>0</v>
      </c>
    </row>
    <row r="699" spans="1:71" s="97" customFormat="1" hidden="1" x14ac:dyDescent="0.3">
      <c r="A699" s="97" t="s">
        <v>374</v>
      </c>
      <c r="B699" s="99" t="s">
        <v>1166</v>
      </c>
      <c r="C699" s="102">
        <v>36700</v>
      </c>
      <c r="D699" s="102" t="s">
        <v>869</v>
      </c>
      <c r="E699" s="101" t="str">
        <f>VLOOKUP($D699,'FP MD'!$A:$G,2,FALSE)</f>
        <v>SPP - Dist OH to UG Conversion (LUG</v>
      </c>
      <c r="F699" s="101" t="str">
        <f>VLOOKUP($D699,'FP MD'!$A:$G,3,FALSE)</f>
        <v>SPP Clause</v>
      </c>
      <c r="G699" s="101" t="str">
        <f>VLOOKUP($D699,'FP MD'!$A:$G,4,FALSE)</f>
        <v/>
      </c>
      <c r="H699" s="101"/>
      <c r="I699" s="101" t="e">
        <f>VLOOKUP($D699,'FP MD'!$A:$G,6,FALSE)</f>
        <v>#N/A</v>
      </c>
      <c r="J699" s="103">
        <v>202412</v>
      </c>
      <c r="K699" s="100">
        <v>0</v>
      </c>
      <c r="L699" s="98">
        <v>0</v>
      </c>
      <c r="M699" s="98">
        <v>0</v>
      </c>
      <c r="N699" s="98">
        <v>0</v>
      </c>
      <c r="O699" s="98">
        <v>0</v>
      </c>
      <c r="P699" s="98">
        <v>0</v>
      </c>
      <c r="Q699" s="98">
        <v>0</v>
      </c>
      <c r="R699" s="98">
        <v>0</v>
      </c>
      <c r="S699" s="98">
        <v>0</v>
      </c>
      <c r="T699" s="98">
        <v>0</v>
      </c>
      <c r="U699" s="98">
        <v>0</v>
      </c>
      <c r="V699" s="98">
        <v>0</v>
      </c>
      <c r="W699" s="98">
        <v>178505.88</v>
      </c>
      <c r="X699" s="98">
        <v>0</v>
      </c>
      <c r="Y699" s="98">
        <v>0</v>
      </c>
      <c r="Z699" s="98">
        <v>0</v>
      </c>
      <c r="AA699" s="98">
        <v>0</v>
      </c>
      <c r="AB699" s="98">
        <v>0</v>
      </c>
      <c r="AC699" s="98">
        <v>0</v>
      </c>
      <c r="AD699" s="98">
        <v>0</v>
      </c>
      <c r="AE699" s="98">
        <v>0</v>
      </c>
      <c r="AF699" s="98">
        <v>0</v>
      </c>
      <c r="AG699" s="98">
        <v>0</v>
      </c>
      <c r="AH699" s="98">
        <v>0</v>
      </c>
      <c r="AI699" s="98">
        <v>0</v>
      </c>
      <c r="AJ699" s="98">
        <v>0</v>
      </c>
      <c r="AK699" s="98">
        <v>0</v>
      </c>
      <c r="AL699" s="98">
        <v>0</v>
      </c>
      <c r="AM699" s="98">
        <v>0</v>
      </c>
      <c r="AN699" s="98">
        <v>0</v>
      </c>
      <c r="AO699" s="98">
        <v>0</v>
      </c>
      <c r="AP699" s="98">
        <v>0</v>
      </c>
      <c r="AQ699" s="98">
        <v>0</v>
      </c>
      <c r="AR699" s="98">
        <v>0</v>
      </c>
      <c r="AS699" s="98">
        <v>0</v>
      </c>
      <c r="AT699" s="98">
        <v>0</v>
      </c>
      <c r="AU699" s="98">
        <v>0</v>
      </c>
      <c r="AV699" s="98">
        <v>0</v>
      </c>
      <c r="AW699" s="98">
        <v>0</v>
      </c>
      <c r="AX699" s="98">
        <v>0</v>
      </c>
      <c r="AY699" s="98">
        <v>0</v>
      </c>
      <c r="AZ699" s="98">
        <v>0</v>
      </c>
      <c r="BA699" s="98">
        <v>0</v>
      </c>
      <c r="BB699" s="98">
        <v>0</v>
      </c>
      <c r="BC699" s="98">
        <v>0</v>
      </c>
      <c r="BD699" s="98">
        <v>0</v>
      </c>
      <c r="BE699" s="98">
        <v>0</v>
      </c>
      <c r="BF699" s="98">
        <v>0</v>
      </c>
      <c r="BG699" s="98">
        <v>0</v>
      </c>
      <c r="BH699" s="98">
        <v>0</v>
      </c>
      <c r="BI699" s="98">
        <v>0</v>
      </c>
      <c r="BJ699" s="98">
        <v>0</v>
      </c>
      <c r="BK699" s="98">
        <v>0</v>
      </c>
      <c r="BL699" s="98">
        <v>0</v>
      </c>
      <c r="BM699" s="98">
        <v>0</v>
      </c>
      <c r="BN699" s="98">
        <v>0</v>
      </c>
      <c r="BO699" s="98">
        <v>0</v>
      </c>
      <c r="BP699" s="98">
        <v>0</v>
      </c>
      <c r="BQ699" s="98">
        <v>0</v>
      </c>
      <c r="BR699" s="98">
        <v>0</v>
      </c>
      <c r="BS699" s="98">
        <v>0</v>
      </c>
    </row>
    <row r="700" spans="1:71" s="97" customFormat="1" hidden="1" x14ac:dyDescent="0.3">
      <c r="A700" s="97" t="s">
        <v>374</v>
      </c>
      <c r="B700" s="99" t="s">
        <v>1167</v>
      </c>
      <c r="C700" s="102">
        <v>36700</v>
      </c>
      <c r="D700" s="102" t="s">
        <v>869</v>
      </c>
      <c r="E700" s="101" t="str">
        <f>VLOOKUP($D700,'FP MD'!$A:$G,2,FALSE)</f>
        <v>SPP - Dist OH to UG Conversion (LUG</v>
      </c>
      <c r="F700" s="101" t="str">
        <f>VLOOKUP($D700,'FP MD'!$A:$G,3,FALSE)</f>
        <v>SPP Clause</v>
      </c>
      <c r="G700" s="101" t="str">
        <f>VLOOKUP($D700,'FP MD'!$A:$G,4,FALSE)</f>
        <v/>
      </c>
      <c r="H700" s="101"/>
      <c r="I700" s="101" t="e">
        <f>VLOOKUP($D700,'FP MD'!$A:$G,6,FALSE)</f>
        <v>#N/A</v>
      </c>
      <c r="J700" s="103">
        <v>202412</v>
      </c>
      <c r="K700" s="100">
        <v>0</v>
      </c>
      <c r="L700" s="98">
        <v>0</v>
      </c>
      <c r="M700" s="98">
        <v>0</v>
      </c>
      <c r="N700" s="98">
        <v>0</v>
      </c>
      <c r="O700" s="98">
        <v>0</v>
      </c>
      <c r="P700" s="98">
        <v>0</v>
      </c>
      <c r="Q700" s="98">
        <v>0</v>
      </c>
      <c r="R700" s="98">
        <v>0</v>
      </c>
      <c r="S700" s="98">
        <v>0</v>
      </c>
      <c r="T700" s="98">
        <v>0</v>
      </c>
      <c r="U700" s="98">
        <v>0</v>
      </c>
      <c r="V700" s="98">
        <v>0</v>
      </c>
      <c r="W700" s="98">
        <v>199513.34</v>
      </c>
      <c r="X700" s="98">
        <v>0</v>
      </c>
      <c r="Y700" s="98">
        <v>0</v>
      </c>
      <c r="Z700" s="98">
        <v>0</v>
      </c>
      <c r="AA700" s="98">
        <v>0</v>
      </c>
      <c r="AB700" s="98">
        <v>0</v>
      </c>
      <c r="AC700" s="98">
        <v>0</v>
      </c>
      <c r="AD700" s="98">
        <v>0</v>
      </c>
      <c r="AE700" s="98">
        <v>0</v>
      </c>
      <c r="AF700" s="98">
        <v>0</v>
      </c>
      <c r="AG700" s="98">
        <v>0</v>
      </c>
      <c r="AH700" s="98">
        <v>0</v>
      </c>
      <c r="AI700" s="98">
        <v>0</v>
      </c>
      <c r="AJ700" s="98">
        <v>0</v>
      </c>
      <c r="AK700" s="98">
        <v>0</v>
      </c>
      <c r="AL700" s="98">
        <v>0</v>
      </c>
      <c r="AM700" s="98">
        <v>0</v>
      </c>
      <c r="AN700" s="98">
        <v>0</v>
      </c>
      <c r="AO700" s="98">
        <v>0</v>
      </c>
      <c r="AP700" s="98">
        <v>0</v>
      </c>
      <c r="AQ700" s="98">
        <v>0</v>
      </c>
      <c r="AR700" s="98">
        <v>0</v>
      </c>
      <c r="AS700" s="98">
        <v>0</v>
      </c>
      <c r="AT700" s="98">
        <v>0</v>
      </c>
      <c r="AU700" s="98">
        <v>0</v>
      </c>
      <c r="AV700" s="98">
        <v>0</v>
      </c>
      <c r="AW700" s="98">
        <v>0</v>
      </c>
      <c r="AX700" s="98">
        <v>0</v>
      </c>
      <c r="AY700" s="98">
        <v>0</v>
      </c>
      <c r="AZ700" s="98">
        <v>0</v>
      </c>
      <c r="BA700" s="98">
        <v>0</v>
      </c>
      <c r="BB700" s="98">
        <v>0</v>
      </c>
      <c r="BC700" s="98">
        <v>0</v>
      </c>
      <c r="BD700" s="98">
        <v>0</v>
      </c>
      <c r="BE700" s="98">
        <v>0</v>
      </c>
      <c r="BF700" s="98">
        <v>0</v>
      </c>
      <c r="BG700" s="98">
        <v>0</v>
      </c>
      <c r="BH700" s="98">
        <v>0</v>
      </c>
      <c r="BI700" s="98">
        <v>0</v>
      </c>
      <c r="BJ700" s="98">
        <v>0</v>
      </c>
      <c r="BK700" s="98">
        <v>0</v>
      </c>
      <c r="BL700" s="98">
        <v>0</v>
      </c>
      <c r="BM700" s="98">
        <v>0</v>
      </c>
      <c r="BN700" s="98">
        <v>0</v>
      </c>
      <c r="BO700" s="98">
        <v>0</v>
      </c>
      <c r="BP700" s="98">
        <v>0</v>
      </c>
      <c r="BQ700" s="98">
        <v>0</v>
      </c>
      <c r="BR700" s="98">
        <v>0</v>
      </c>
      <c r="BS700" s="98">
        <v>0</v>
      </c>
    </row>
    <row r="701" spans="1:71" s="97" customFormat="1" hidden="1" x14ac:dyDescent="0.3">
      <c r="A701" s="97" t="s">
        <v>374</v>
      </c>
      <c r="B701" s="99" t="s">
        <v>1168</v>
      </c>
      <c r="C701" s="102">
        <v>36700</v>
      </c>
      <c r="D701" s="102" t="s">
        <v>869</v>
      </c>
      <c r="E701" s="101" t="str">
        <f>VLOOKUP($D701,'FP MD'!$A:$G,2,FALSE)</f>
        <v>SPP - Dist OH to UG Conversion (LUG</v>
      </c>
      <c r="F701" s="101" t="str">
        <f>VLOOKUP($D701,'FP MD'!$A:$G,3,FALSE)</f>
        <v>SPP Clause</v>
      </c>
      <c r="G701" s="101" t="str">
        <f>VLOOKUP($D701,'FP MD'!$A:$G,4,FALSE)</f>
        <v/>
      </c>
      <c r="H701" s="101"/>
      <c r="I701" s="101" t="e">
        <f>VLOOKUP($D701,'FP MD'!$A:$G,6,FALSE)</f>
        <v>#N/A</v>
      </c>
      <c r="J701" s="103">
        <v>202403</v>
      </c>
      <c r="K701" s="100">
        <v>0</v>
      </c>
      <c r="L701" s="98">
        <v>0</v>
      </c>
      <c r="M701" s="98">
        <v>0</v>
      </c>
      <c r="N701" s="98">
        <v>342928.63</v>
      </c>
      <c r="O701" s="98">
        <v>0</v>
      </c>
      <c r="P701" s="98">
        <v>0</v>
      </c>
      <c r="Q701" s="98">
        <v>0</v>
      </c>
      <c r="R701" s="98">
        <v>0</v>
      </c>
      <c r="S701" s="98">
        <v>0</v>
      </c>
      <c r="T701" s="98">
        <v>0</v>
      </c>
      <c r="U701" s="98">
        <v>0</v>
      </c>
      <c r="V701" s="98">
        <v>0</v>
      </c>
      <c r="W701" s="98">
        <v>0</v>
      </c>
      <c r="X701" s="98">
        <v>0</v>
      </c>
      <c r="Y701" s="98">
        <v>0</v>
      </c>
      <c r="Z701" s="98">
        <v>0</v>
      </c>
      <c r="AA701" s="98">
        <v>0</v>
      </c>
      <c r="AB701" s="98">
        <v>0</v>
      </c>
      <c r="AC701" s="98">
        <v>0</v>
      </c>
      <c r="AD701" s="98">
        <v>0</v>
      </c>
      <c r="AE701" s="98">
        <v>0</v>
      </c>
      <c r="AF701" s="98">
        <v>0</v>
      </c>
      <c r="AG701" s="98">
        <v>0</v>
      </c>
      <c r="AH701" s="98">
        <v>0</v>
      </c>
      <c r="AI701" s="98">
        <v>0</v>
      </c>
      <c r="AJ701" s="98">
        <v>0</v>
      </c>
      <c r="AK701" s="98">
        <v>0</v>
      </c>
      <c r="AL701" s="98">
        <v>0</v>
      </c>
      <c r="AM701" s="98">
        <v>0</v>
      </c>
      <c r="AN701" s="98">
        <v>0</v>
      </c>
      <c r="AO701" s="98">
        <v>0</v>
      </c>
      <c r="AP701" s="98">
        <v>0</v>
      </c>
      <c r="AQ701" s="98">
        <v>0</v>
      </c>
      <c r="AR701" s="98">
        <v>0</v>
      </c>
      <c r="AS701" s="98">
        <v>0</v>
      </c>
      <c r="AT701" s="98">
        <v>0</v>
      </c>
      <c r="AU701" s="98">
        <v>0</v>
      </c>
      <c r="AV701" s="98">
        <v>0</v>
      </c>
      <c r="AW701" s="98">
        <v>0</v>
      </c>
      <c r="AX701" s="98">
        <v>0</v>
      </c>
      <c r="AY701" s="98">
        <v>0</v>
      </c>
      <c r="AZ701" s="98">
        <v>0</v>
      </c>
      <c r="BA701" s="98">
        <v>0</v>
      </c>
      <c r="BB701" s="98">
        <v>0</v>
      </c>
      <c r="BC701" s="98">
        <v>0</v>
      </c>
      <c r="BD701" s="98">
        <v>0</v>
      </c>
      <c r="BE701" s="98">
        <v>0</v>
      </c>
      <c r="BF701" s="98">
        <v>0</v>
      </c>
      <c r="BG701" s="98">
        <v>0</v>
      </c>
      <c r="BH701" s="98">
        <v>0</v>
      </c>
      <c r="BI701" s="98">
        <v>0</v>
      </c>
      <c r="BJ701" s="98">
        <v>0</v>
      </c>
      <c r="BK701" s="98">
        <v>0</v>
      </c>
      <c r="BL701" s="98">
        <v>0</v>
      </c>
      <c r="BM701" s="98">
        <v>0</v>
      </c>
      <c r="BN701" s="98">
        <v>0</v>
      </c>
      <c r="BO701" s="98">
        <v>0</v>
      </c>
      <c r="BP701" s="98">
        <v>0</v>
      </c>
      <c r="BQ701" s="98">
        <v>0</v>
      </c>
      <c r="BR701" s="98">
        <v>0</v>
      </c>
      <c r="BS701" s="98">
        <v>0</v>
      </c>
    </row>
    <row r="702" spans="1:71" s="97" customFormat="1" hidden="1" x14ac:dyDescent="0.3">
      <c r="A702" s="97" t="s">
        <v>374</v>
      </c>
      <c r="B702" s="99" t="s">
        <v>1169</v>
      </c>
      <c r="C702" s="102">
        <v>36700</v>
      </c>
      <c r="D702" s="102" t="s">
        <v>869</v>
      </c>
      <c r="E702" s="101" t="str">
        <f>VLOOKUP($D702,'FP MD'!$A:$G,2,FALSE)</f>
        <v>SPP - Dist OH to UG Conversion (LUG</v>
      </c>
      <c r="F702" s="101" t="str">
        <f>VLOOKUP($D702,'FP MD'!$A:$G,3,FALSE)</f>
        <v>SPP Clause</v>
      </c>
      <c r="G702" s="101" t="str">
        <f>VLOOKUP($D702,'FP MD'!$A:$G,4,FALSE)</f>
        <v/>
      </c>
      <c r="H702" s="101"/>
      <c r="I702" s="101" t="e">
        <f>VLOOKUP($D702,'FP MD'!$A:$G,6,FALSE)</f>
        <v>#N/A</v>
      </c>
      <c r="J702" s="103">
        <v>202405</v>
      </c>
      <c r="K702" s="100">
        <v>0</v>
      </c>
      <c r="L702" s="98">
        <v>0</v>
      </c>
      <c r="M702" s="98">
        <v>0</v>
      </c>
      <c r="N702" s="98">
        <v>0</v>
      </c>
      <c r="O702" s="98">
        <v>0</v>
      </c>
      <c r="P702" s="98">
        <v>82632.19</v>
      </c>
      <c r="Q702" s="98">
        <v>0</v>
      </c>
      <c r="R702" s="98">
        <v>0</v>
      </c>
      <c r="S702" s="98">
        <v>0</v>
      </c>
      <c r="T702" s="98">
        <v>0</v>
      </c>
      <c r="U702" s="98">
        <v>0</v>
      </c>
      <c r="V702" s="98">
        <v>0</v>
      </c>
      <c r="W702" s="98">
        <v>0</v>
      </c>
      <c r="X702" s="98">
        <v>0</v>
      </c>
      <c r="Y702" s="98">
        <v>0</v>
      </c>
      <c r="Z702" s="98">
        <v>0</v>
      </c>
      <c r="AA702" s="98">
        <v>0</v>
      </c>
      <c r="AB702" s="98">
        <v>0</v>
      </c>
      <c r="AC702" s="98">
        <v>0</v>
      </c>
      <c r="AD702" s="98">
        <v>0</v>
      </c>
      <c r="AE702" s="98">
        <v>0</v>
      </c>
      <c r="AF702" s="98">
        <v>0</v>
      </c>
      <c r="AG702" s="98">
        <v>0</v>
      </c>
      <c r="AH702" s="98">
        <v>0</v>
      </c>
      <c r="AI702" s="98">
        <v>0</v>
      </c>
      <c r="AJ702" s="98">
        <v>0</v>
      </c>
      <c r="AK702" s="98">
        <v>0</v>
      </c>
      <c r="AL702" s="98">
        <v>0</v>
      </c>
      <c r="AM702" s="98">
        <v>0</v>
      </c>
      <c r="AN702" s="98">
        <v>0</v>
      </c>
      <c r="AO702" s="98">
        <v>0</v>
      </c>
      <c r="AP702" s="98">
        <v>0</v>
      </c>
      <c r="AQ702" s="98">
        <v>0</v>
      </c>
      <c r="AR702" s="98">
        <v>0</v>
      </c>
      <c r="AS702" s="98">
        <v>0</v>
      </c>
      <c r="AT702" s="98">
        <v>0</v>
      </c>
      <c r="AU702" s="98">
        <v>0</v>
      </c>
      <c r="AV702" s="98">
        <v>0</v>
      </c>
      <c r="AW702" s="98">
        <v>0</v>
      </c>
      <c r="AX702" s="98">
        <v>0</v>
      </c>
      <c r="AY702" s="98">
        <v>0</v>
      </c>
      <c r="AZ702" s="98">
        <v>0</v>
      </c>
      <c r="BA702" s="98">
        <v>0</v>
      </c>
      <c r="BB702" s="98">
        <v>0</v>
      </c>
      <c r="BC702" s="98">
        <v>0</v>
      </c>
      <c r="BD702" s="98">
        <v>0</v>
      </c>
      <c r="BE702" s="98">
        <v>0</v>
      </c>
      <c r="BF702" s="98">
        <v>0</v>
      </c>
      <c r="BG702" s="98">
        <v>0</v>
      </c>
      <c r="BH702" s="98">
        <v>0</v>
      </c>
      <c r="BI702" s="98">
        <v>0</v>
      </c>
      <c r="BJ702" s="98">
        <v>0</v>
      </c>
      <c r="BK702" s="98">
        <v>0</v>
      </c>
      <c r="BL702" s="98">
        <v>0</v>
      </c>
      <c r="BM702" s="98">
        <v>0</v>
      </c>
      <c r="BN702" s="98">
        <v>0</v>
      </c>
      <c r="BO702" s="98">
        <v>0</v>
      </c>
      <c r="BP702" s="98">
        <v>0</v>
      </c>
      <c r="BQ702" s="98">
        <v>0</v>
      </c>
      <c r="BR702" s="98">
        <v>0</v>
      </c>
      <c r="BS702" s="98">
        <v>0</v>
      </c>
    </row>
    <row r="703" spans="1:71" s="97" customFormat="1" hidden="1" x14ac:dyDescent="0.3">
      <c r="A703" s="97" t="s">
        <v>374</v>
      </c>
      <c r="B703" s="99" t="s">
        <v>1170</v>
      </c>
      <c r="C703" s="102">
        <v>36700</v>
      </c>
      <c r="D703" s="102" t="s">
        <v>869</v>
      </c>
      <c r="E703" s="101" t="str">
        <f>VLOOKUP($D703,'FP MD'!$A:$G,2,FALSE)</f>
        <v>SPP - Dist OH to UG Conversion (LUG</v>
      </c>
      <c r="F703" s="101" t="str">
        <f>VLOOKUP($D703,'FP MD'!$A:$G,3,FALSE)</f>
        <v>SPP Clause</v>
      </c>
      <c r="G703" s="101" t="str">
        <f>VLOOKUP($D703,'FP MD'!$A:$G,4,FALSE)</f>
        <v/>
      </c>
      <c r="H703" s="101"/>
      <c r="I703" s="101" t="e">
        <f>VLOOKUP($D703,'FP MD'!$A:$G,6,FALSE)</f>
        <v>#N/A</v>
      </c>
      <c r="J703" s="103">
        <v>202510</v>
      </c>
      <c r="K703" s="100">
        <v>0</v>
      </c>
      <c r="L703" s="98">
        <v>0</v>
      </c>
      <c r="M703" s="98">
        <v>0</v>
      </c>
      <c r="N703" s="98">
        <v>0</v>
      </c>
      <c r="O703" s="98">
        <v>0</v>
      </c>
      <c r="P703" s="98">
        <v>0</v>
      </c>
      <c r="Q703" s="98">
        <v>0</v>
      </c>
      <c r="R703" s="98">
        <v>0</v>
      </c>
      <c r="S703" s="98">
        <v>0</v>
      </c>
      <c r="T703" s="98">
        <v>0</v>
      </c>
      <c r="U703" s="98">
        <v>0</v>
      </c>
      <c r="V703" s="98">
        <v>0</v>
      </c>
      <c r="W703" s="98">
        <v>0</v>
      </c>
      <c r="X703" s="98">
        <v>0</v>
      </c>
      <c r="Y703" s="98">
        <v>0</v>
      </c>
      <c r="Z703" s="98">
        <v>0</v>
      </c>
      <c r="AA703" s="98">
        <v>0</v>
      </c>
      <c r="AB703" s="98">
        <v>0</v>
      </c>
      <c r="AC703" s="98">
        <v>0</v>
      </c>
      <c r="AD703" s="98">
        <v>0</v>
      </c>
      <c r="AE703" s="98">
        <v>0</v>
      </c>
      <c r="AF703" s="98">
        <v>0</v>
      </c>
      <c r="AG703" s="98">
        <v>158002.17000000001</v>
      </c>
      <c r="AH703" s="98">
        <v>0</v>
      </c>
      <c r="AI703" s="98">
        <v>0</v>
      </c>
      <c r="AJ703" s="98">
        <v>0</v>
      </c>
      <c r="AK703" s="98">
        <v>0</v>
      </c>
      <c r="AL703" s="98">
        <v>0</v>
      </c>
      <c r="AM703" s="98">
        <v>0</v>
      </c>
      <c r="AN703" s="98">
        <v>0</v>
      </c>
      <c r="AO703" s="98">
        <v>0</v>
      </c>
      <c r="AP703" s="98">
        <v>0</v>
      </c>
      <c r="AQ703" s="98">
        <v>0</v>
      </c>
      <c r="AR703" s="98">
        <v>0</v>
      </c>
      <c r="AS703" s="98">
        <v>0</v>
      </c>
      <c r="AT703" s="98">
        <v>0</v>
      </c>
      <c r="AU703" s="98">
        <v>0</v>
      </c>
      <c r="AV703" s="98">
        <v>0</v>
      </c>
      <c r="AW703" s="98">
        <v>0</v>
      </c>
      <c r="AX703" s="98">
        <v>0</v>
      </c>
      <c r="AY703" s="98">
        <v>0</v>
      </c>
      <c r="AZ703" s="98">
        <v>0</v>
      </c>
      <c r="BA703" s="98">
        <v>0</v>
      </c>
      <c r="BB703" s="98">
        <v>0</v>
      </c>
      <c r="BC703" s="98">
        <v>0</v>
      </c>
      <c r="BD703" s="98">
        <v>0</v>
      </c>
      <c r="BE703" s="98">
        <v>0</v>
      </c>
      <c r="BF703" s="98">
        <v>0</v>
      </c>
      <c r="BG703" s="98">
        <v>0</v>
      </c>
      <c r="BH703" s="98">
        <v>0</v>
      </c>
      <c r="BI703" s="98">
        <v>0</v>
      </c>
      <c r="BJ703" s="98">
        <v>0</v>
      </c>
      <c r="BK703" s="98">
        <v>0</v>
      </c>
      <c r="BL703" s="98">
        <v>0</v>
      </c>
      <c r="BM703" s="98">
        <v>0</v>
      </c>
      <c r="BN703" s="98">
        <v>0</v>
      </c>
      <c r="BO703" s="98">
        <v>0</v>
      </c>
      <c r="BP703" s="98">
        <v>0</v>
      </c>
      <c r="BQ703" s="98">
        <v>0</v>
      </c>
      <c r="BR703" s="98">
        <v>0</v>
      </c>
      <c r="BS703" s="98">
        <v>0</v>
      </c>
    </row>
    <row r="704" spans="1:71" s="97" customFormat="1" hidden="1" x14ac:dyDescent="0.3">
      <c r="A704" s="97" t="s">
        <v>374</v>
      </c>
      <c r="B704" s="99" t="s">
        <v>1171</v>
      </c>
      <c r="C704" s="102">
        <v>36700</v>
      </c>
      <c r="D704" s="102" t="s">
        <v>869</v>
      </c>
      <c r="E704" s="101" t="str">
        <f>VLOOKUP($D704,'FP MD'!$A:$G,2,FALSE)</f>
        <v>SPP - Dist OH to UG Conversion (LUG</v>
      </c>
      <c r="F704" s="101" t="str">
        <f>VLOOKUP($D704,'FP MD'!$A:$G,3,FALSE)</f>
        <v>SPP Clause</v>
      </c>
      <c r="G704" s="101" t="str">
        <f>VLOOKUP($D704,'FP MD'!$A:$G,4,FALSE)</f>
        <v/>
      </c>
      <c r="H704" s="101"/>
      <c r="I704" s="101" t="e">
        <f>VLOOKUP($D704,'FP MD'!$A:$G,6,FALSE)</f>
        <v>#N/A</v>
      </c>
      <c r="J704" s="103">
        <v>202405</v>
      </c>
      <c r="K704" s="100">
        <v>0</v>
      </c>
      <c r="L704" s="98">
        <v>0</v>
      </c>
      <c r="M704" s="98">
        <v>0</v>
      </c>
      <c r="N704" s="98">
        <v>0</v>
      </c>
      <c r="O704" s="98">
        <v>0</v>
      </c>
      <c r="P704" s="98">
        <v>299050.88</v>
      </c>
      <c r="Q704" s="98">
        <v>0</v>
      </c>
      <c r="R704" s="98">
        <v>0</v>
      </c>
      <c r="S704" s="98">
        <v>0</v>
      </c>
      <c r="T704" s="98">
        <v>0</v>
      </c>
      <c r="U704" s="98">
        <v>0</v>
      </c>
      <c r="V704" s="98">
        <v>0</v>
      </c>
      <c r="W704" s="98">
        <v>0</v>
      </c>
      <c r="X704" s="98">
        <v>0</v>
      </c>
      <c r="Y704" s="98">
        <v>0</v>
      </c>
      <c r="Z704" s="98">
        <v>0</v>
      </c>
      <c r="AA704" s="98">
        <v>0</v>
      </c>
      <c r="AB704" s="98">
        <v>0</v>
      </c>
      <c r="AC704" s="98">
        <v>0</v>
      </c>
      <c r="AD704" s="98">
        <v>0</v>
      </c>
      <c r="AE704" s="98">
        <v>0</v>
      </c>
      <c r="AF704" s="98">
        <v>0</v>
      </c>
      <c r="AG704" s="98">
        <v>0</v>
      </c>
      <c r="AH704" s="98">
        <v>0</v>
      </c>
      <c r="AI704" s="98">
        <v>0</v>
      </c>
      <c r="AJ704" s="98">
        <v>0</v>
      </c>
      <c r="AK704" s="98">
        <v>0</v>
      </c>
      <c r="AL704" s="98">
        <v>0</v>
      </c>
      <c r="AM704" s="98">
        <v>0</v>
      </c>
      <c r="AN704" s="98">
        <v>0</v>
      </c>
      <c r="AO704" s="98">
        <v>0</v>
      </c>
      <c r="AP704" s="98">
        <v>0</v>
      </c>
      <c r="AQ704" s="98">
        <v>0</v>
      </c>
      <c r="AR704" s="98">
        <v>0</v>
      </c>
      <c r="AS704" s="98">
        <v>0</v>
      </c>
      <c r="AT704" s="98">
        <v>0</v>
      </c>
      <c r="AU704" s="98">
        <v>0</v>
      </c>
      <c r="AV704" s="98">
        <v>0</v>
      </c>
      <c r="AW704" s="98">
        <v>0</v>
      </c>
      <c r="AX704" s="98">
        <v>0</v>
      </c>
      <c r="AY704" s="98">
        <v>0</v>
      </c>
      <c r="AZ704" s="98">
        <v>0</v>
      </c>
      <c r="BA704" s="98">
        <v>0</v>
      </c>
      <c r="BB704" s="98">
        <v>0</v>
      </c>
      <c r="BC704" s="98">
        <v>0</v>
      </c>
      <c r="BD704" s="98">
        <v>0</v>
      </c>
      <c r="BE704" s="98">
        <v>0</v>
      </c>
      <c r="BF704" s="98">
        <v>0</v>
      </c>
      <c r="BG704" s="98">
        <v>0</v>
      </c>
      <c r="BH704" s="98">
        <v>0</v>
      </c>
      <c r="BI704" s="98">
        <v>0</v>
      </c>
      <c r="BJ704" s="98">
        <v>0</v>
      </c>
      <c r="BK704" s="98">
        <v>0</v>
      </c>
      <c r="BL704" s="98">
        <v>0</v>
      </c>
      <c r="BM704" s="98">
        <v>0</v>
      </c>
      <c r="BN704" s="98">
        <v>0</v>
      </c>
      <c r="BO704" s="98">
        <v>0</v>
      </c>
      <c r="BP704" s="98">
        <v>0</v>
      </c>
      <c r="BQ704" s="98">
        <v>0</v>
      </c>
      <c r="BR704" s="98">
        <v>0</v>
      </c>
      <c r="BS704" s="98">
        <v>0</v>
      </c>
    </row>
    <row r="705" spans="1:71" s="97" customFormat="1" hidden="1" x14ac:dyDescent="0.3">
      <c r="A705" s="97" t="s">
        <v>374</v>
      </c>
      <c r="B705" s="99" t="s">
        <v>1172</v>
      </c>
      <c r="C705" s="102">
        <v>36700</v>
      </c>
      <c r="D705" s="102" t="s">
        <v>869</v>
      </c>
      <c r="E705" s="101" t="str">
        <f>VLOOKUP($D705,'FP MD'!$A:$G,2,FALSE)</f>
        <v>SPP - Dist OH to UG Conversion (LUG</v>
      </c>
      <c r="F705" s="101" t="str">
        <f>VLOOKUP($D705,'FP MD'!$A:$G,3,FALSE)</f>
        <v>SPP Clause</v>
      </c>
      <c r="G705" s="101" t="str">
        <f>VLOOKUP($D705,'FP MD'!$A:$G,4,FALSE)</f>
        <v/>
      </c>
      <c r="H705" s="101"/>
      <c r="I705" s="101" t="e">
        <f>VLOOKUP($D705,'FP MD'!$A:$G,6,FALSE)</f>
        <v>#N/A</v>
      </c>
      <c r="J705" s="103">
        <v>202409</v>
      </c>
      <c r="K705" s="100">
        <v>0</v>
      </c>
      <c r="L705" s="98">
        <v>0</v>
      </c>
      <c r="M705" s="98">
        <v>0</v>
      </c>
      <c r="N705" s="98">
        <v>0</v>
      </c>
      <c r="O705" s="98">
        <v>0</v>
      </c>
      <c r="P705" s="98">
        <v>0</v>
      </c>
      <c r="Q705" s="98">
        <v>0</v>
      </c>
      <c r="R705" s="98">
        <v>0</v>
      </c>
      <c r="S705" s="98">
        <v>0</v>
      </c>
      <c r="T705" s="98">
        <v>182003.52</v>
      </c>
      <c r="U705" s="98">
        <v>0</v>
      </c>
      <c r="V705" s="98">
        <v>0</v>
      </c>
      <c r="W705" s="98">
        <v>0</v>
      </c>
      <c r="X705" s="98">
        <v>0</v>
      </c>
      <c r="Y705" s="98">
        <v>0</v>
      </c>
      <c r="Z705" s="98">
        <v>0</v>
      </c>
      <c r="AA705" s="98">
        <v>0</v>
      </c>
      <c r="AB705" s="98">
        <v>0</v>
      </c>
      <c r="AC705" s="98">
        <v>0</v>
      </c>
      <c r="AD705" s="98">
        <v>0</v>
      </c>
      <c r="AE705" s="98">
        <v>0</v>
      </c>
      <c r="AF705" s="98">
        <v>0</v>
      </c>
      <c r="AG705" s="98">
        <v>0</v>
      </c>
      <c r="AH705" s="98">
        <v>0</v>
      </c>
      <c r="AI705" s="98">
        <v>0</v>
      </c>
      <c r="AJ705" s="98">
        <v>0</v>
      </c>
      <c r="AK705" s="98">
        <v>0</v>
      </c>
      <c r="AL705" s="98">
        <v>0</v>
      </c>
      <c r="AM705" s="98">
        <v>0</v>
      </c>
      <c r="AN705" s="98">
        <v>0</v>
      </c>
      <c r="AO705" s="98">
        <v>0</v>
      </c>
      <c r="AP705" s="98">
        <v>0</v>
      </c>
      <c r="AQ705" s="98">
        <v>0</v>
      </c>
      <c r="AR705" s="98">
        <v>0</v>
      </c>
      <c r="AS705" s="98">
        <v>0</v>
      </c>
      <c r="AT705" s="98">
        <v>0</v>
      </c>
      <c r="AU705" s="98">
        <v>0</v>
      </c>
      <c r="AV705" s="98">
        <v>0</v>
      </c>
      <c r="AW705" s="98">
        <v>0</v>
      </c>
      <c r="AX705" s="98">
        <v>0</v>
      </c>
      <c r="AY705" s="98">
        <v>0</v>
      </c>
      <c r="AZ705" s="98">
        <v>0</v>
      </c>
      <c r="BA705" s="98">
        <v>0</v>
      </c>
      <c r="BB705" s="98">
        <v>0</v>
      </c>
      <c r="BC705" s="98">
        <v>0</v>
      </c>
      <c r="BD705" s="98">
        <v>0</v>
      </c>
      <c r="BE705" s="98">
        <v>0</v>
      </c>
      <c r="BF705" s="98">
        <v>0</v>
      </c>
      <c r="BG705" s="98">
        <v>0</v>
      </c>
      <c r="BH705" s="98">
        <v>0</v>
      </c>
      <c r="BI705" s="98">
        <v>0</v>
      </c>
      <c r="BJ705" s="98">
        <v>0</v>
      </c>
      <c r="BK705" s="98">
        <v>0</v>
      </c>
      <c r="BL705" s="98">
        <v>0</v>
      </c>
      <c r="BM705" s="98">
        <v>0</v>
      </c>
      <c r="BN705" s="98">
        <v>0</v>
      </c>
      <c r="BO705" s="98">
        <v>0</v>
      </c>
      <c r="BP705" s="98">
        <v>0</v>
      </c>
      <c r="BQ705" s="98">
        <v>0</v>
      </c>
      <c r="BR705" s="98">
        <v>0</v>
      </c>
      <c r="BS705" s="98">
        <v>0</v>
      </c>
    </row>
    <row r="706" spans="1:71" s="97" customFormat="1" hidden="1" x14ac:dyDescent="0.3">
      <c r="A706" s="97" t="s">
        <v>374</v>
      </c>
      <c r="B706" s="99" t="s">
        <v>1173</v>
      </c>
      <c r="C706" s="102">
        <v>36700</v>
      </c>
      <c r="D706" s="102" t="s">
        <v>869</v>
      </c>
      <c r="E706" s="101" t="str">
        <f>VLOOKUP($D706,'FP MD'!$A:$G,2,FALSE)</f>
        <v>SPP - Dist OH to UG Conversion (LUG</v>
      </c>
      <c r="F706" s="101" t="str">
        <f>VLOOKUP($D706,'FP MD'!$A:$G,3,FALSE)</f>
        <v>SPP Clause</v>
      </c>
      <c r="G706" s="101" t="str">
        <f>VLOOKUP($D706,'FP MD'!$A:$G,4,FALSE)</f>
        <v/>
      </c>
      <c r="H706" s="101"/>
      <c r="I706" s="101" t="e">
        <f>VLOOKUP($D706,'FP MD'!$A:$G,6,FALSE)</f>
        <v>#N/A</v>
      </c>
      <c r="J706" s="103">
        <v>202403</v>
      </c>
      <c r="K706" s="100">
        <v>0</v>
      </c>
      <c r="L706" s="98">
        <v>0</v>
      </c>
      <c r="M706" s="98">
        <v>0</v>
      </c>
      <c r="N706" s="98">
        <v>631845.36</v>
      </c>
      <c r="O706" s="98">
        <v>0</v>
      </c>
      <c r="P706" s="98">
        <v>0</v>
      </c>
      <c r="Q706" s="98">
        <v>0</v>
      </c>
      <c r="R706" s="98">
        <v>0</v>
      </c>
      <c r="S706" s="98">
        <v>0</v>
      </c>
      <c r="T706" s="98">
        <v>0</v>
      </c>
      <c r="U706" s="98">
        <v>0</v>
      </c>
      <c r="V706" s="98">
        <v>0</v>
      </c>
      <c r="W706" s="98">
        <v>0</v>
      </c>
      <c r="X706" s="98">
        <v>0</v>
      </c>
      <c r="Y706" s="98">
        <v>0</v>
      </c>
      <c r="Z706" s="98">
        <v>0</v>
      </c>
      <c r="AA706" s="98">
        <v>0</v>
      </c>
      <c r="AB706" s="98">
        <v>0</v>
      </c>
      <c r="AC706" s="98">
        <v>0</v>
      </c>
      <c r="AD706" s="98">
        <v>0</v>
      </c>
      <c r="AE706" s="98">
        <v>0</v>
      </c>
      <c r="AF706" s="98">
        <v>0</v>
      </c>
      <c r="AG706" s="98">
        <v>0</v>
      </c>
      <c r="AH706" s="98">
        <v>0</v>
      </c>
      <c r="AI706" s="98">
        <v>0</v>
      </c>
      <c r="AJ706" s="98">
        <v>0</v>
      </c>
      <c r="AK706" s="98">
        <v>0</v>
      </c>
      <c r="AL706" s="98">
        <v>0</v>
      </c>
      <c r="AM706" s="98">
        <v>0</v>
      </c>
      <c r="AN706" s="98">
        <v>0</v>
      </c>
      <c r="AO706" s="98">
        <v>0</v>
      </c>
      <c r="AP706" s="98">
        <v>0</v>
      </c>
      <c r="AQ706" s="98">
        <v>0</v>
      </c>
      <c r="AR706" s="98">
        <v>0</v>
      </c>
      <c r="AS706" s="98">
        <v>0</v>
      </c>
      <c r="AT706" s="98">
        <v>0</v>
      </c>
      <c r="AU706" s="98">
        <v>0</v>
      </c>
      <c r="AV706" s="98">
        <v>0</v>
      </c>
      <c r="AW706" s="98">
        <v>0</v>
      </c>
      <c r="AX706" s="98">
        <v>0</v>
      </c>
      <c r="AY706" s="98">
        <v>0</v>
      </c>
      <c r="AZ706" s="98">
        <v>0</v>
      </c>
      <c r="BA706" s="98">
        <v>0</v>
      </c>
      <c r="BB706" s="98">
        <v>0</v>
      </c>
      <c r="BC706" s="98">
        <v>0</v>
      </c>
      <c r="BD706" s="98">
        <v>0</v>
      </c>
      <c r="BE706" s="98">
        <v>0</v>
      </c>
      <c r="BF706" s="98">
        <v>0</v>
      </c>
      <c r="BG706" s="98">
        <v>0</v>
      </c>
      <c r="BH706" s="98">
        <v>0</v>
      </c>
      <c r="BI706" s="98">
        <v>0</v>
      </c>
      <c r="BJ706" s="98">
        <v>0</v>
      </c>
      <c r="BK706" s="98">
        <v>0</v>
      </c>
      <c r="BL706" s="98">
        <v>0</v>
      </c>
      <c r="BM706" s="98">
        <v>0</v>
      </c>
      <c r="BN706" s="98">
        <v>0</v>
      </c>
      <c r="BO706" s="98">
        <v>0</v>
      </c>
      <c r="BP706" s="98">
        <v>0</v>
      </c>
      <c r="BQ706" s="98">
        <v>0</v>
      </c>
      <c r="BR706" s="98">
        <v>0</v>
      </c>
      <c r="BS706" s="98">
        <v>0</v>
      </c>
    </row>
    <row r="707" spans="1:71" s="97" customFormat="1" hidden="1" x14ac:dyDescent="0.3">
      <c r="A707" s="97" t="s">
        <v>374</v>
      </c>
      <c r="B707" s="99" t="s">
        <v>1174</v>
      </c>
      <c r="C707" s="102">
        <v>36700</v>
      </c>
      <c r="D707" s="102" t="s">
        <v>869</v>
      </c>
      <c r="E707" s="101" t="str">
        <f>VLOOKUP($D707,'FP MD'!$A:$G,2,FALSE)</f>
        <v>SPP - Dist OH to UG Conversion (LUG</v>
      </c>
      <c r="F707" s="101" t="str">
        <f>VLOOKUP($D707,'FP MD'!$A:$G,3,FALSE)</f>
        <v>SPP Clause</v>
      </c>
      <c r="G707" s="101" t="str">
        <f>VLOOKUP($D707,'FP MD'!$A:$G,4,FALSE)</f>
        <v/>
      </c>
      <c r="H707" s="101"/>
      <c r="I707" s="101" t="e">
        <f>VLOOKUP($D707,'FP MD'!$A:$G,6,FALSE)</f>
        <v>#N/A</v>
      </c>
      <c r="J707" s="103">
        <v>202406</v>
      </c>
      <c r="K707" s="100">
        <v>0</v>
      </c>
      <c r="L707" s="98">
        <v>0</v>
      </c>
      <c r="M707" s="98">
        <v>0</v>
      </c>
      <c r="N707" s="98">
        <v>0</v>
      </c>
      <c r="O707" s="98">
        <v>0</v>
      </c>
      <c r="P707" s="98">
        <v>0</v>
      </c>
      <c r="Q707" s="98">
        <v>164059.04</v>
      </c>
      <c r="R707" s="98">
        <v>0</v>
      </c>
      <c r="S707" s="98">
        <v>0</v>
      </c>
      <c r="T707" s="98">
        <v>0</v>
      </c>
      <c r="U707" s="98">
        <v>0</v>
      </c>
      <c r="V707" s="98">
        <v>0</v>
      </c>
      <c r="W707" s="98">
        <v>0</v>
      </c>
      <c r="X707" s="98">
        <v>0</v>
      </c>
      <c r="Y707" s="98">
        <v>0</v>
      </c>
      <c r="Z707" s="98">
        <v>0</v>
      </c>
      <c r="AA707" s="98">
        <v>0</v>
      </c>
      <c r="AB707" s="98">
        <v>0</v>
      </c>
      <c r="AC707" s="98">
        <v>0</v>
      </c>
      <c r="AD707" s="98">
        <v>0</v>
      </c>
      <c r="AE707" s="98">
        <v>0</v>
      </c>
      <c r="AF707" s="98">
        <v>0</v>
      </c>
      <c r="AG707" s="98">
        <v>0</v>
      </c>
      <c r="AH707" s="98">
        <v>0</v>
      </c>
      <c r="AI707" s="98">
        <v>0</v>
      </c>
      <c r="AJ707" s="98">
        <v>0</v>
      </c>
      <c r="AK707" s="98">
        <v>0</v>
      </c>
      <c r="AL707" s="98">
        <v>0</v>
      </c>
      <c r="AM707" s="98">
        <v>0</v>
      </c>
      <c r="AN707" s="98">
        <v>0</v>
      </c>
      <c r="AO707" s="98">
        <v>0</v>
      </c>
      <c r="AP707" s="98">
        <v>0</v>
      </c>
      <c r="AQ707" s="98">
        <v>0</v>
      </c>
      <c r="AR707" s="98">
        <v>0</v>
      </c>
      <c r="AS707" s="98">
        <v>0</v>
      </c>
      <c r="AT707" s="98">
        <v>0</v>
      </c>
      <c r="AU707" s="98">
        <v>0</v>
      </c>
      <c r="AV707" s="98">
        <v>0</v>
      </c>
      <c r="AW707" s="98">
        <v>0</v>
      </c>
      <c r="AX707" s="98">
        <v>0</v>
      </c>
      <c r="AY707" s="98">
        <v>0</v>
      </c>
      <c r="AZ707" s="98">
        <v>0</v>
      </c>
      <c r="BA707" s="98">
        <v>0</v>
      </c>
      <c r="BB707" s="98">
        <v>0</v>
      </c>
      <c r="BC707" s="98">
        <v>0</v>
      </c>
      <c r="BD707" s="98">
        <v>0</v>
      </c>
      <c r="BE707" s="98">
        <v>0</v>
      </c>
      <c r="BF707" s="98">
        <v>0</v>
      </c>
      <c r="BG707" s="98">
        <v>0</v>
      </c>
      <c r="BH707" s="98">
        <v>0</v>
      </c>
      <c r="BI707" s="98">
        <v>0</v>
      </c>
      <c r="BJ707" s="98">
        <v>0</v>
      </c>
      <c r="BK707" s="98">
        <v>0</v>
      </c>
      <c r="BL707" s="98">
        <v>0</v>
      </c>
      <c r="BM707" s="98">
        <v>0</v>
      </c>
      <c r="BN707" s="98">
        <v>0</v>
      </c>
      <c r="BO707" s="98">
        <v>0</v>
      </c>
      <c r="BP707" s="98">
        <v>0</v>
      </c>
      <c r="BQ707" s="98">
        <v>0</v>
      </c>
      <c r="BR707" s="98">
        <v>0</v>
      </c>
      <c r="BS707" s="98">
        <v>0</v>
      </c>
    </row>
    <row r="708" spans="1:71" s="97" customFormat="1" hidden="1" x14ac:dyDescent="0.3">
      <c r="A708" s="97" t="s">
        <v>374</v>
      </c>
      <c r="B708" s="99" t="s">
        <v>1175</v>
      </c>
      <c r="C708" s="102">
        <v>36700</v>
      </c>
      <c r="D708" s="102" t="s">
        <v>869</v>
      </c>
      <c r="E708" s="101" t="str">
        <f>VLOOKUP($D708,'FP MD'!$A:$G,2,FALSE)</f>
        <v>SPP - Dist OH to UG Conversion (LUG</v>
      </c>
      <c r="F708" s="101" t="str">
        <f>VLOOKUP($D708,'FP MD'!$A:$G,3,FALSE)</f>
        <v>SPP Clause</v>
      </c>
      <c r="G708" s="101" t="str">
        <f>VLOOKUP($D708,'FP MD'!$A:$G,4,FALSE)</f>
        <v/>
      </c>
      <c r="H708" s="101"/>
      <c r="I708" s="101" t="e">
        <f>VLOOKUP($D708,'FP MD'!$A:$G,6,FALSE)</f>
        <v>#N/A</v>
      </c>
      <c r="J708" s="103">
        <v>202412</v>
      </c>
      <c r="K708" s="100">
        <v>0</v>
      </c>
      <c r="L708" s="98">
        <v>0</v>
      </c>
      <c r="M708" s="98">
        <v>0</v>
      </c>
      <c r="N708" s="98">
        <v>0</v>
      </c>
      <c r="O708" s="98">
        <v>0</v>
      </c>
      <c r="P708" s="98">
        <v>0</v>
      </c>
      <c r="Q708" s="98">
        <v>0</v>
      </c>
      <c r="R708" s="98">
        <v>0</v>
      </c>
      <c r="S708" s="98">
        <v>0</v>
      </c>
      <c r="T708" s="98">
        <v>0</v>
      </c>
      <c r="U708" s="98">
        <v>0</v>
      </c>
      <c r="V708" s="98">
        <v>0</v>
      </c>
      <c r="W708" s="98">
        <v>158393.75</v>
      </c>
      <c r="X708" s="98">
        <v>0</v>
      </c>
      <c r="Y708" s="98">
        <v>0</v>
      </c>
      <c r="Z708" s="98">
        <v>0</v>
      </c>
      <c r="AA708" s="98">
        <v>0</v>
      </c>
      <c r="AB708" s="98">
        <v>0</v>
      </c>
      <c r="AC708" s="98">
        <v>0</v>
      </c>
      <c r="AD708" s="98">
        <v>0</v>
      </c>
      <c r="AE708" s="98">
        <v>0</v>
      </c>
      <c r="AF708" s="98">
        <v>0</v>
      </c>
      <c r="AG708" s="98">
        <v>0</v>
      </c>
      <c r="AH708" s="98">
        <v>0</v>
      </c>
      <c r="AI708" s="98">
        <v>0</v>
      </c>
      <c r="AJ708" s="98">
        <v>0</v>
      </c>
      <c r="AK708" s="98">
        <v>0</v>
      </c>
      <c r="AL708" s="98">
        <v>0</v>
      </c>
      <c r="AM708" s="98">
        <v>0</v>
      </c>
      <c r="AN708" s="98">
        <v>0</v>
      </c>
      <c r="AO708" s="98">
        <v>0</v>
      </c>
      <c r="AP708" s="98">
        <v>0</v>
      </c>
      <c r="AQ708" s="98">
        <v>0</v>
      </c>
      <c r="AR708" s="98">
        <v>0</v>
      </c>
      <c r="AS708" s="98">
        <v>0</v>
      </c>
      <c r="AT708" s="98">
        <v>0</v>
      </c>
      <c r="AU708" s="98">
        <v>0</v>
      </c>
      <c r="AV708" s="98">
        <v>0</v>
      </c>
      <c r="AW708" s="98">
        <v>0</v>
      </c>
      <c r="AX708" s="98">
        <v>0</v>
      </c>
      <c r="AY708" s="98">
        <v>0</v>
      </c>
      <c r="AZ708" s="98">
        <v>0</v>
      </c>
      <c r="BA708" s="98">
        <v>0</v>
      </c>
      <c r="BB708" s="98">
        <v>0</v>
      </c>
      <c r="BC708" s="98">
        <v>0</v>
      </c>
      <c r="BD708" s="98">
        <v>0</v>
      </c>
      <c r="BE708" s="98">
        <v>0</v>
      </c>
      <c r="BF708" s="98">
        <v>0</v>
      </c>
      <c r="BG708" s="98">
        <v>0</v>
      </c>
      <c r="BH708" s="98">
        <v>0</v>
      </c>
      <c r="BI708" s="98">
        <v>0</v>
      </c>
      <c r="BJ708" s="98">
        <v>0</v>
      </c>
      <c r="BK708" s="98">
        <v>0</v>
      </c>
      <c r="BL708" s="98">
        <v>0</v>
      </c>
      <c r="BM708" s="98">
        <v>0</v>
      </c>
      <c r="BN708" s="98">
        <v>0</v>
      </c>
      <c r="BO708" s="98">
        <v>0</v>
      </c>
      <c r="BP708" s="98">
        <v>0</v>
      </c>
      <c r="BQ708" s="98">
        <v>0</v>
      </c>
      <c r="BR708" s="98">
        <v>0</v>
      </c>
      <c r="BS708" s="98">
        <v>0</v>
      </c>
    </row>
    <row r="709" spans="1:71" s="97" customFormat="1" hidden="1" x14ac:dyDescent="0.3">
      <c r="A709" s="97" t="s">
        <v>374</v>
      </c>
      <c r="B709" s="99" t="s">
        <v>1176</v>
      </c>
      <c r="C709" s="102">
        <v>36700</v>
      </c>
      <c r="D709" s="102" t="s">
        <v>869</v>
      </c>
      <c r="E709" s="101" t="str">
        <f>VLOOKUP($D709,'FP MD'!$A:$G,2,FALSE)</f>
        <v>SPP - Dist OH to UG Conversion (LUG</v>
      </c>
      <c r="F709" s="101" t="str">
        <f>VLOOKUP($D709,'FP MD'!$A:$G,3,FALSE)</f>
        <v>SPP Clause</v>
      </c>
      <c r="G709" s="101" t="str">
        <f>VLOOKUP($D709,'FP MD'!$A:$G,4,FALSE)</f>
        <v/>
      </c>
      <c r="H709" s="101"/>
      <c r="I709" s="101" t="e">
        <f>VLOOKUP($D709,'FP MD'!$A:$G,6,FALSE)</f>
        <v>#N/A</v>
      </c>
      <c r="J709" s="103">
        <v>202412</v>
      </c>
      <c r="K709" s="100">
        <v>0</v>
      </c>
      <c r="L709" s="98">
        <v>0</v>
      </c>
      <c r="M709" s="98">
        <v>0</v>
      </c>
      <c r="N709" s="98">
        <v>0</v>
      </c>
      <c r="O709" s="98">
        <v>0</v>
      </c>
      <c r="P709" s="98">
        <v>0</v>
      </c>
      <c r="Q709" s="98">
        <v>0</v>
      </c>
      <c r="R709" s="98">
        <v>0</v>
      </c>
      <c r="S709" s="98">
        <v>0</v>
      </c>
      <c r="T709" s="98">
        <v>0</v>
      </c>
      <c r="U709" s="98">
        <v>0</v>
      </c>
      <c r="V709" s="98">
        <v>0</v>
      </c>
      <c r="W709" s="98">
        <v>121273.55</v>
      </c>
      <c r="X709" s="98">
        <v>0</v>
      </c>
      <c r="Y709" s="98">
        <v>0</v>
      </c>
      <c r="Z709" s="98">
        <v>0</v>
      </c>
      <c r="AA709" s="98">
        <v>0</v>
      </c>
      <c r="AB709" s="98">
        <v>0</v>
      </c>
      <c r="AC709" s="98">
        <v>0</v>
      </c>
      <c r="AD709" s="98">
        <v>0</v>
      </c>
      <c r="AE709" s="98">
        <v>0</v>
      </c>
      <c r="AF709" s="98">
        <v>0</v>
      </c>
      <c r="AG709" s="98">
        <v>0</v>
      </c>
      <c r="AH709" s="98">
        <v>0</v>
      </c>
      <c r="AI709" s="98">
        <v>0</v>
      </c>
      <c r="AJ709" s="98">
        <v>0</v>
      </c>
      <c r="AK709" s="98">
        <v>0</v>
      </c>
      <c r="AL709" s="98">
        <v>0</v>
      </c>
      <c r="AM709" s="98">
        <v>0</v>
      </c>
      <c r="AN709" s="98">
        <v>0</v>
      </c>
      <c r="AO709" s="98">
        <v>0</v>
      </c>
      <c r="AP709" s="98">
        <v>0</v>
      </c>
      <c r="AQ709" s="98">
        <v>0</v>
      </c>
      <c r="AR709" s="98">
        <v>0</v>
      </c>
      <c r="AS709" s="98">
        <v>0</v>
      </c>
      <c r="AT709" s="98">
        <v>0</v>
      </c>
      <c r="AU709" s="98">
        <v>0</v>
      </c>
      <c r="AV709" s="98">
        <v>0</v>
      </c>
      <c r="AW709" s="98">
        <v>0</v>
      </c>
      <c r="AX709" s="98">
        <v>0</v>
      </c>
      <c r="AY709" s="98">
        <v>0</v>
      </c>
      <c r="AZ709" s="98">
        <v>0</v>
      </c>
      <c r="BA709" s="98">
        <v>0</v>
      </c>
      <c r="BB709" s="98">
        <v>0</v>
      </c>
      <c r="BC709" s="98">
        <v>0</v>
      </c>
      <c r="BD709" s="98">
        <v>0</v>
      </c>
      <c r="BE709" s="98">
        <v>0</v>
      </c>
      <c r="BF709" s="98">
        <v>0</v>
      </c>
      <c r="BG709" s="98">
        <v>0</v>
      </c>
      <c r="BH709" s="98">
        <v>0</v>
      </c>
      <c r="BI709" s="98">
        <v>0</v>
      </c>
      <c r="BJ709" s="98">
        <v>0</v>
      </c>
      <c r="BK709" s="98">
        <v>0</v>
      </c>
      <c r="BL709" s="98">
        <v>0</v>
      </c>
      <c r="BM709" s="98">
        <v>0</v>
      </c>
      <c r="BN709" s="98">
        <v>0</v>
      </c>
      <c r="BO709" s="98">
        <v>0</v>
      </c>
      <c r="BP709" s="98">
        <v>0</v>
      </c>
      <c r="BQ709" s="98">
        <v>0</v>
      </c>
      <c r="BR709" s="98">
        <v>0</v>
      </c>
      <c r="BS709" s="98">
        <v>0</v>
      </c>
    </row>
    <row r="710" spans="1:71" s="97" customFormat="1" hidden="1" x14ac:dyDescent="0.3">
      <c r="A710" s="97" t="s">
        <v>374</v>
      </c>
      <c r="B710" s="99" t="s">
        <v>1177</v>
      </c>
      <c r="C710" s="102">
        <v>36700</v>
      </c>
      <c r="D710" s="102" t="s">
        <v>869</v>
      </c>
      <c r="E710" s="101" t="str">
        <f>VLOOKUP($D710,'FP MD'!$A:$G,2,FALSE)</f>
        <v>SPP - Dist OH to UG Conversion (LUG</v>
      </c>
      <c r="F710" s="101" t="str">
        <f>VLOOKUP($D710,'FP MD'!$A:$G,3,FALSE)</f>
        <v>SPP Clause</v>
      </c>
      <c r="G710" s="101" t="str">
        <f>VLOOKUP($D710,'FP MD'!$A:$G,4,FALSE)</f>
        <v/>
      </c>
      <c r="H710" s="101"/>
      <c r="I710" s="101" t="e">
        <f>VLOOKUP($D710,'FP MD'!$A:$G,6,FALSE)</f>
        <v>#N/A</v>
      </c>
      <c r="J710" s="103">
        <v>202412</v>
      </c>
      <c r="K710" s="100">
        <v>0</v>
      </c>
      <c r="L710" s="98">
        <v>0</v>
      </c>
      <c r="M710" s="98">
        <v>0</v>
      </c>
      <c r="N710" s="98">
        <v>0</v>
      </c>
      <c r="O710" s="98">
        <v>0</v>
      </c>
      <c r="P710" s="98">
        <v>0</v>
      </c>
      <c r="Q710" s="98">
        <v>0</v>
      </c>
      <c r="R710" s="98">
        <v>0</v>
      </c>
      <c r="S710" s="98">
        <v>0</v>
      </c>
      <c r="T710" s="98">
        <v>0</v>
      </c>
      <c r="U710" s="98">
        <v>0</v>
      </c>
      <c r="V710" s="98">
        <v>0</v>
      </c>
      <c r="W710" s="98">
        <v>148502.79</v>
      </c>
      <c r="X710" s="98">
        <v>0</v>
      </c>
      <c r="Y710" s="98">
        <v>0</v>
      </c>
      <c r="Z710" s="98">
        <v>0</v>
      </c>
      <c r="AA710" s="98">
        <v>0</v>
      </c>
      <c r="AB710" s="98">
        <v>0</v>
      </c>
      <c r="AC710" s="98">
        <v>0</v>
      </c>
      <c r="AD710" s="98">
        <v>0</v>
      </c>
      <c r="AE710" s="98">
        <v>0</v>
      </c>
      <c r="AF710" s="98">
        <v>0</v>
      </c>
      <c r="AG710" s="98">
        <v>0</v>
      </c>
      <c r="AH710" s="98">
        <v>0</v>
      </c>
      <c r="AI710" s="98">
        <v>0</v>
      </c>
      <c r="AJ710" s="98">
        <v>0</v>
      </c>
      <c r="AK710" s="98">
        <v>0</v>
      </c>
      <c r="AL710" s="98">
        <v>0</v>
      </c>
      <c r="AM710" s="98">
        <v>0</v>
      </c>
      <c r="AN710" s="98">
        <v>0</v>
      </c>
      <c r="AO710" s="98">
        <v>0</v>
      </c>
      <c r="AP710" s="98">
        <v>0</v>
      </c>
      <c r="AQ710" s="98">
        <v>0</v>
      </c>
      <c r="AR710" s="98">
        <v>0</v>
      </c>
      <c r="AS710" s="98">
        <v>0</v>
      </c>
      <c r="AT710" s="98">
        <v>0</v>
      </c>
      <c r="AU710" s="98">
        <v>0</v>
      </c>
      <c r="AV710" s="98">
        <v>0</v>
      </c>
      <c r="AW710" s="98">
        <v>0</v>
      </c>
      <c r="AX710" s="98">
        <v>0</v>
      </c>
      <c r="AY710" s="98">
        <v>0</v>
      </c>
      <c r="AZ710" s="98">
        <v>0</v>
      </c>
      <c r="BA710" s="98">
        <v>0</v>
      </c>
      <c r="BB710" s="98">
        <v>0</v>
      </c>
      <c r="BC710" s="98">
        <v>0</v>
      </c>
      <c r="BD710" s="98">
        <v>0</v>
      </c>
      <c r="BE710" s="98">
        <v>0</v>
      </c>
      <c r="BF710" s="98">
        <v>0</v>
      </c>
      <c r="BG710" s="98">
        <v>0</v>
      </c>
      <c r="BH710" s="98">
        <v>0</v>
      </c>
      <c r="BI710" s="98">
        <v>0</v>
      </c>
      <c r="BJ710" s="98">
        <v>0</v>
      </c>
      <c r="BK710" s="98">
        <v>0</v>
      </c>
      <c r="BL710" s="98">
        <v>0</v>
      </c>
      <c r="BM710" s="98">
        <v>0</v>
      </c>
      <c r="BN710" s="98">
        <v>0</v>
      </c>
      <c r="BO710" s="98">
        <v>0</v>
      </c>
      <c r="BP710" s="98">
        <v>0</v>
      </c>
      <c r="BQ710" s="98">
        <v>0</v>
      </c>
      <c r="BR710" s="98">
        <v>0</v>
      </c>
      <c r="BS710" s="98">
        <v>0</v>
      </c>
    </row>
    <row r="711" spans="1:71" s="97" customFormat="1" hidden="1" x14ac:dyDescent="0.3">
      <c r="A711" s="97" t="s">
        <v>374</v>
      </c>
      <c r="B711" s="99" t="s">
        <v>1178</v>
      </c>
      <c r="C711" s="102">
        <v>36700</v>
      </c>
      <c r="D711" s="102" t="s">
        <v>869</v>
      </c>
      <c r="E711" s="101" t="str">
        <f>VLOOKUP($D711,'FP MD'!$A:$G,2,FALSE)</f>
        <v>SPP - Dist OH to UG Conversion (LUG</v>
      </c>
      <c r="F711" s="101" t="str">
        <f>VLOOKUP($D711,'FP MD'!$A:$G,3,FALSE)</f>
        <v>SPP Clause</v>
      </c>
      <c r="G711" s="101" t="str">
        <f>VLOOKUP($D711,'FP MD'!$A:$G,4,FALSE)</f>
        <v/>
      </c>
      <c r="H711" s="101"/>
      <c r="I711" s="101" t="e">
        <f>VLOOKUP($D711,'FP MD'!$A:$G,6,FALSE)</f>
        <v>#N/A</v>
      </c>
      <c r="J711" s="103">
        <v>202412</v>
      </c>
      <c r="K711" s="100">
        <v>0</v>
      </c>
      <c r="L711" s="98">
        <v>0</v>
      </c>
      <c r="M711" s="98">
        <v>0</v>
      </c>
      <c r="N711" s="98">
        <v>0</v>
      </c>
      <c r="O711" s="98">
        <v>0</v>
      </c>
      <c r="P711" s="98">
        <v>0</v>
      </c>
      <c r="Q711" s="98">
        <v>0</v>
      </c>
      <c r="R711" s="98">
        <v>0</v>
      </c>
      <c r="S711" s="98">
        <v>0</v>
      </c>
      <c r="T711" s="98">
        <v>0</v>
      </c>
      <c r="U711" s="98">
        <v>0</v>
      </c>
      <c r="V711" s="98">
        <v>0</v>
      </c>
      <c r="W711" s="98">
        <v>114679.98</v>
      </c>
      <c r="X711" s="98">
        <v>0</v>
      </c>
      <c r="Y711" s="98">
        <v>0</v>
      </c>
      <c r="Z711" s="98">
        <v>0</v>
      </c>
      <c r="AA711" s="98">
        <v>0</v>
      </c>
      <c r="AB711" s="98">
        <v>0</v>
      </c>
      <c r="AC711" s="98">
        <v>0</v>
      </c>
      <c r="AD711" s="98">
        <v>0</v>
      </c>
      <c r="AE711" s="98">
        <v>0</v>
      </c>
      <c r="AF711" s="98">
        <v>0</v>
      </c>
      <c r="AG711" s="98">
        <v>0</v>
      </c>
      <c r="AH711" s="98">
        <v>0</v>
      </c>
      <c r="AI711" s="98">
        <v>0</v>
      </c>
      <c r="AJ711" s="98">
        <v>0</v>
      </c>
      <c r="AK711" s="98">
        <v>0</v>
      </c>
      <c r="AL711" s="98">
        <v>0</v>
      </c>
      <c r="AM711" s="98">
        <v>0</v>
      </c>
      <c r="AN711" s="98">
        <v>0</v>
      </c>
      <c r="AO711" s="98">
        <v>0</v>
      </c>
      <c r="AP711" s="98">
        <v>0</v>
      </c>
      <c r="AQ711" s="98">
        <v>0</v>
      </c>
      <c r="AR711" s="98">
        <v>0</v>
      </c>
      <c r="AS711" s="98">
        <v>0</v>
      </c>
      <c r="AT711" s="98">
        <v>0</v>
      </c>
      <c r="AU711" s="98">
        <v>0</v>
      </c>
      <c r="AV711" s="98">
        <v>0</v>
      </c>
      <c r="AW711" s="98">
        <v>0</v>
      </c>
      <c r="AX711" s="98">
        <v>0</v>
      </c>
      <c r="AY711" s="98">
        <v>0</v>
      </c>
      <c r="AZ711" s="98">
        <v>0</v>
      </c>
      <c r="BA711" s="98">
        <v>0</v>
      </c>
      <c r="BB711" s="98">
        <v>0</v>
      </c>
      <c r="BC711" s="98">
        <v>0</v>
      </c>
      <c r="BD711" s="98">
        <v>0</v>
      </c>
      <c r="BE711" s="98">
        <v>0</v>
      </c>
      <c r="BF711" s="98">
        <v>0</v>
      </c>
      <c r="BG711" s="98">
        <v>0</v>
      </c>
      <c r="BH711" s="98">
        <v>0</v>
      </c>
      <c r="BI711" s="98">
        <v>0</v>
      </c>
      <c r="BJ711" s="98">
        <v>0</v>
      </c>
      <c r="BK711" s="98">
        <v>0</v>
      </c>
      <c r="BL711" s="98">
        <v>0</v>
      </c>
      <c r="BM711" s="98">
        <v>0</v>
      </c>
      <c r="BN711" s="98">
        <v>0</v>
      </c>
      <c r="BO711" s="98">
        <v>0</v>
      </c>
      <c r="BP711" s="98">
        <v>0</v>
      </c>
      <c r="BQ711" s="98">
        <v>0</v>
      </c>
      <c r="BR711" s="98">
        <v>0</v>
      </c>
      <c r="BS711" s="98">
        <v>0</v>
      </c>
    </row>
    <row r="712" spans="1:71" s="97" customFormat="1" hidden="1" x14ac:dyDescent="0.3">
      <c r="A712" s="97" t="s">
        <v>374</v>
      </c>
      <c r="B712" s="99" t="s">
        <v>1179</v>
      </c>
      <c r="C712" s="102">
        <v>36700</v>
      </c>
      <c r="D712" s="102" t="s">
        <v>869</v>
      </c>
      <c r="E712" s="101" t="str">
        <f>VLOOKUP($D712,'FP MD'!$A:$G,2,FALSE)</f>
        <v>SPP - Dist OH to UG Conversion (LUG</v>
      </c>
      <c r="F712" s="101" t="str">
        <f>VLOOKUP($D712,'FP MD'!$A:$G,3,FALSE)</f>
        <v>SPP Clause</v>
      </c>
      <c r="G712" s="101" t="str">
        <f>VLOOKUP($D712,'FP MD'!$A:$G,4,FALSE)</f>
        <v/>
      </c>
      <c r="H712" s="101"/>
      <c r="I712" s="101" t="e">
        <f>VLOOKUP($D712,'FP MD'!$A:$G,6,FALSE)</f>
        <v>#N/A</v>
      </c>
      <c r="J712" s="103">
        <v>202412</v>
      </c>
      <c r="K712" s="100">
        <v>0</v>
      </c>
      <c r="L712" s="98">
        <v>0</v>
      </c>
      <c r="M712" s="98">
        <v>0</v>
      </c>
      <c r="N712" s="98">
        <v>0</v>
      </c>
      <c r="O712" s="98">
        <v>0</v>
      </c>
      <c r="P712" s="98">
        <v>0</v>
      </c>
      <c r="Q712" s="98">
        <v>0</v>
      </c>
      <c r="R712" s="98">
        <v>0</v>
      </c>
      <c r="S712" s="98">
        <v>0</v>
      </c>
      <c r="T712" s="98">
        <v>0</v>
      </c>
      <c r="U712" s="98">
        <v>0</v>
      </c>
      <c r="V712" s="98">
        <v>0</v>
      </c>
      <c r="W712" s="98">
        <v>159313.86000000002</v>
      </c>
      <c r="X712" s="98">
        <v>0</v>
      </c>
      <c r="Y712" s="98">
        <v>0</v>
      </c>
      <c r="Z712" s="98">
        <v>0</v>
      </c>
      <c r="AA712" s="98">
        <v>0</v>
      </c>
      <c r="AB712" s="98">
        <v>0</v>
      </c>
      <c r="AC712" s="98">
        <v>0</v>
      </c>
      <c r="AD712" s="98">
        <v>0</v>
      </c>
      <c r="AE712" s="98">
        <v>0</v>
      </c>
      <c r="AF712" s="98">
        <v>0</v>
      </c>
      <c r="AG712" s="98">
        <v>0</v>
      </c>
      <c r="AH712" s="98">
        <v>0</v>
      </c>
      <c r="AI712" s="98">
        <v>0</v>
      </c>
      <c r="AJ712" s="98">
        <v>0</v>
      </c>
      <c r="AK712" s="98">
        <v>0</v>
      </c>
      <c r="AL712" s="98">
        <v>0</v>
      </c>
      <c r="AM712" s="98">
        <v>0</v>
      </c>
      <c r="AN712" s="98">
        <v>0</v>
      </c>
      <c r="AO712" s="98">
        <v>0</v>
      </c>
      <c r="AP712" s="98">
        <v>0</v>
      </c>
      <c r="AQ712" s="98">
        <v>0</v>
      </c>
      <c r="AR712" s="98">
        <v>0</v>
      </c>
      <c r="AS712" s="98">
        <v>0</v>
      </c>
      <c r="AT712" s="98">
        <v>0</v>
      </c>
      <c r="AU712" s="98">
        <v>0</v>
      </c>
      <c r="AV712" s="98">
        <v>0</v>
      </c>
      <c r="AW712" s="98">
        <v>0</v>
      </c>
      <c r="AX712" s="98">
        <v>0</v>
      </c>
      <c r="AY712" s="98">
        <v>0</v>
      </c>
      <c r="AZ712" s="98">
        <v>0</v>
      </c>
      <c r="BA712" s="98">
        <v>0</v>
      </c>
      <c r="BB712" s="98">
        <v>0</v>
      </c>
      <c r="BC712" s="98">
        <v>0</v>
      </c>
      <c r="BD712" s="98">
        <v>0</v>
      </c>
      <c r="BE712" s="98">
        <v>0</v>
      </c>
      <c r="BF712" s="98">
        <v>0</v>
      </c>
      <c r="BG712" s="98">
        <v>0</v>
      </c>
      <c r="BH712" s="98">
        <v>0</v>
      </c>
      <c r="BI712" s="98">
        <v>0</v>
      </c>
      <c r="BJ712" s="98">
        <v>0</v>
      </c>
      <c r="BK712" s="98">
        <v>0</v>
      </c>
      <c r="BL712" s="98">
        <v>0</v>
      </c>
      <c r="BM712" s="98">
        <v>0</v>
      </c>
      <c r="BN712" s="98">
        <v>0</v>
      </c>
      <c r="BO712" s="98">
        <v>0</v>
      </c>
      <c r="BP712" s="98">
        <v>0</v>
      </c>
      <c r="BQ712" s="98">
        <v>0</v>
      </c>
      <c r="BR712" s="98">
        <v>0</v>
      </c>
      <c r="BS712" s="98">
        <v>0</v>
      </c>
    </row>
    <row r="713" spans="1:71" s="97" customFormat="1" hidden="1" x14ac:dyDescent="0.3">
      <c r="A713" s="97" t="s">
        <v>374</v>
      </c>
      <c r="B713" s="99" t="s">
        <v>1180</v>
      </c>
      <c r="C713" s="102">
        <v>36700</v>
      </c>
      <c r="D713" s="102" t="s">
        <v>869</v>
      </c>
      <c r="E713" s="101" t="str">
        <f>VLOOKUP($D713,'FP MD'!$A:$G,2,FALSE)</f>
        <v>SPP - Dist OH to UG Conversion (LUG</v>
      </c>
      <c r="F713" s="101" t="str">
        <f>VLOOKUP($D713,'FP MD'!$A:$G,3,FALSE)</f>
        <v>SPP Clause</v>
      </c>
      <c r="G713" s="101" t="str">
        <f>VLOOKUP($D713,'FP MD'!$A:$G,4,FALSE)</f>
        <v/>
      </c>
      <c r="H713" s="101"/>
      <c r="I713" s="101" t="e">
        <f>VLOOKUP($D713,'FP MD'!$A:$G,6,FALSE)</f>
        <v>#N/A</v>
      </c>
      <c r="J713" s="103">
        <v>202412</v>
      </c>
      <c r="K713" s="100">
        <v>0</v>
      </c>
      <c r="L713" s="98">
        <v>0</v>
      </c>
      <c r="M713" s="98">
        <v>0</v>
      </c>
      <c r="N713" s="98">
        <v>0</v>
      </c>
      <c r="O713" s="98">
        <v>0</v>
      </c>
      <c r="P713" s="98">
        <v>0</v>
      </c>
      <c r="Q713" s="98">
        <v>0</v>
      </c>
      <c r="R713" s="98">
        <v>0</v>
      </c>
      <c r="S713" s="98">
        <v>0</v>
      </c>
      <c r="T713" s="98">
        <v>0</v>
      </c>
      <c r="U713" s="98">
        <v>0</v>
      </c>
      <c r="V713" s="98">
        <v>0</v>
      </c>
      <c r="W713" s="98">
        <v>77414.91</v>
      </c>
      <c r="X713" s="98">
        <v>0</v>
      </c>
      <c r="Y713" s="98">
        <v>0</v>
      </c>
      <c r="Z713" s="98">
        <v>0</v>
      </c>
      <c r="AA713" s="98">
        <v>0</v>
      </c>
      <c r="AB713" s="98">
        <v>0</v>
      </c>
      <c r="AC713" s="98">
        <v>0</v>
      </c>
      <c r="AD713" s="98">
        <v>0</v>
      </c>
      <c r="AE713" s="98">
        <v>0</v>
      </c>
      <c r="AF713" s="98">
        <v>0</v>
      </c>
      <c r="AG713" s="98">
        <v>0</v>
      </c>
      <c r="AH713" s="98">
        <v>0</v>
      </c>
      <c r="AI713" s="98">
        <v>0</v>
      </c>
      <c r="AJ713" s="98">
        <v>0</v>
      </c>
      <c r="AK713" s="98">
        <v>0</v>
      </c>
      <c r="AL713" s="98">
        <v>0</v>
      </c>
      <c r="AM713" s="98">
        <v>0</v>
      </c>
      <c r="AN713" s="98">
        <v>0</v>
      </c>
      <c r="AO713" s="98">
        <v>0</v>
      </c>
      <c r="AP713" s="98">
        <v>0</v>
      </c>
      <c r="AQ713" s="98">
        <v>0</v>
      </c>
      <c r="AR713" s="98">
        <v>0</v>
      </c>
      <c r="AS713" s="98">
        <v>0</v>
      </c>
      <c r="AT713" s="98">
        <v>0</v>
      </c>
      <c r="AU713" s="98">
        <v>0</v>
      </c>
      <c r="AV713" s="98">
        <v>0</v>
      </c>
      <c r="AW713" s="98">
        <v>0</v>
      </c>
      <c r="AX713" s="98">
        <v>0</v>
      </c>
      <c r="AY713" s="98">
        <v>0</v>
      </c>
      <c r="AZ713" s="98">
        <v>0</v>
      </c>
      <c r="BA713" s="98">
        <v>0</v>
      </c>
      <c r="BB713" s="98">
        <v>0</v>
      </c>
      <c r="BC713" s="98">
        <v>0</v>
      </c>
      <c r="BD713" s="98">
        <v>0</v>
      </c>
      <c r="BE713" s="98">
        <v>0</v>
      </c>
      <c r="BF713" s="98">
        <v>0</v>
      </c>
      <c r="BG713" s="98">
        <v>0</v>
      </c>
      <c r="BH713" s="98">
        <v>0</v>
      </c>
      <c r="BI713" s="98">
        <v>0</v>
      </c>
      <c r="BJ713" s="98">
        <v>0</v>
      </c>
      <c r="BK713" s="98">
        <v>0</v>
      </c>
      <c r="BL713" s="98">
        <v>0</v>
      </c>
      <c r="BM713" s="98">
        <v>0</v>
      </c>
      <c r="BN713" s="98">
        <v>0</v>
      </c>
      <c r="BO713" s="98">
        <v>0</v>
      </c>
      <c r="BP713" s="98">
        <v>0</v>
      </c>
      <c r="BQ713" s="98">
        <v>0</v>
      </c>
      <c r="BR713" s="98">
        <v>0</v>
      </c>
      <c r="BS713" s="98">
        <v>0</v>
      </c>
    </row>
    <row r="714" spans="1:71" s="97" customFormat="1" hidden="1" x14ac:dyDescent="0.3">
      <c r="A714" s="97" t="s">
        <v>374</v>
      </c>
      <c r="B714" s="99" t="s">
        <v>1181</v>
      </c>
      <c r="C714" s="102">
        <v>36700</v>
      </c>
      <c r="D714" s="102" t="s">
        <v>869</v>
      </c>
      <c r="E714" s="101" t="str">
        <f>VLOOKUP($D714,'FP MD'!$A:$G,2,FALSE)</f>
        <v>SPP - Dist OH to UG Conversion (LUG</v>
      </c>
      <c r="F714" s="101" t="str">
        <f>VLOOKUP($D714,'FP MD'!$A:$G,3,FALSE)</f>
        <v>SPP Clause</v>
      </c>
      <c r="G714" s="101" t="str">
        <f>VLOOKUP($D714,'FP MD'!$A:$G,4,FALSE)</f>
        <v/>
      </c>
      <c r="H714" s="101"/>
      <c r="I714" s="101" t="e">
        <f>VLOOKUP($D714,'FP MD'!$A:$G,6,FALSE)</f>
        <v>#N/A</v>
      </c>
      <c r="J714" s="103">
        <v>202412</v>
      </c>
      <c r="K714" s="100">
        <v>0</v>
      </c>
      <c r="L714" s="98">
        <v>0</v>
      </c>
      <c r="M714" s="98">
        <v>0</v>
      </c>
      <c r="N714" s="98">
        <v>0</v>
      </c>
      <c r="O714" s="98">
        <v>0</v>
      </c>
      <c r="P714" s="98">
        <v>0</v>
      </c>
      <c r="Q714" s="98">
        <v>0</v>
      </c>
      <c r="R714" s="98">
        <v>0</v>
      </c>
      <c r="S714" s="98">
        <v>0</v>
      </c>
      <c r="T714" s="98">
        <v>0</v>
      </c>
      <c r="U714" s="98">
        <v>0</v>
      </c>
      <c r="V714" s="98">
        <v>0</v>
      </c>
      <c r="W714" s="98">
        <v>131937.35</v>
      </c>
      <c r="X714" s="98">
        <v>0</v>
      </c>
      <c r="Y714" s="98">
        <v>0</v>
      </c>
      <c r="Z714" s="98">
        <v>0</v>
      </c>
      <c r="AA714" s="98">
        <v>0</v>
      </c>
      <c r="AB714" s="98">
        <v>0</v>
      </c>
      <c r="AC714" s="98">
        <v>0</v>
      </c>
      <c r="AD714" s="98">
        <v>0</v>
      </c>
      <c r="AE714" s="98">
        <v>0</v>
      </c>
      <c r="AF714" s="98">
        <v>0</v>
      </c>
      <c r="AG714" s="98">
        <v>0</v>
      </c>
      <c r="AH714" s="98">
        <v>0</v>
      </c>
      <c r="AI714" s="98">
        <v>0</v>
      </c>
      <c r="AJ714" s="98">
        <v>0</v>
      </c>
      <c r="AK714" s="98">
        <v>0</v>
      </c>
      <c r="AL714" s="98">
        <v>0</v>
      </c>
      <c r="AM714" s="98">
        <v>0</v>
      </c>
      <c r="AN714" s="98">
        <v>0</v>
      </c>
      <c r="AO714" s="98">
        <v>0</v>
      </c>
      <c r="AP714" s="98">
        <v>0</v>
      </c>
      <c r="AQ714" s="98">
        <v>0</v>
      </c>
      <c r="AR714" s="98">
        <v>0</v>
      </c>
      <c r="AS714" s="98">
        <v>0</v>
      </c>
      <c r="AT714" s="98">
        <v>0</v>
      </c>
      <c r="AU714" s="98">
        <v>0</v>
      </c>
      <c r="AV714" s="98">
        <v>0</v>
      </c>
      <c r="AW714" s="98">
        <v>0</v>
      </c>
      <c r="AX714" s="98">
        <v>0</v>
      </c>
      <c r="AY714" s="98">
        <v>0</v>
      </c>
      <c r="AZ714" s="98">
        <v>0</v>
      </c>
      <c r="BA714" s="98">
        <v>0</v>
      </c>
      <c r="BB714" s="98">
        <v>0</v>
      </c>
      <c r="BC714" s="98">
        <v>0</v>
      </c>
      <c r="BD714" s="98">
        <v>0</v>
      </c>
      <c r="BE714" s="98">
        <v>0</v>
      </c>
      <c r="BF714" s="98">
        <v>0</v>
      </c>
      <c r="BG714" s="98">
        <v>0</v>
      </c>
      <c r="BH714" s="98">
        <v>0</v>
      </c>
      <c r="BI714" s="98">
        <v>0</v>
      </c>
      <c r="BJ714" s="98">
        <v>0</v>
      </c>
      <c r="BK714" s="98">
        <v>0</v>
      </c>
      <c r="BL714" s="98">
        <v>0</v>
      </c>
      <c r="BM714" s="98">
        <v>0</v>
      </c>
      <c r="BN714" s="98">
        <v>0</v>
      </c>
      <c r="BO714" s="98">
        <v>0</v>
      </c>
      <c r="BP714" s="98">
        <v>0</v>
      </c>
      <c r="BQ714" s="98">
        <v>0</v>
      </c>
      <c r="BR714" s="98">
        <v>0</v>
      </c>
      <c r="BS714" s="98">
        <v>0</v>
      </c>
    </row>
    <row r="715" spans="1:71" s="97" customFormat="1" hidden="1" x14ac:dyDescent="0.3">
      <c r="A715" s="97" t="s">
        <v>374</v>
      </c>
      <c r="B715" s="99" t="s">
        <v>1182</v>
      </c>
      <c r="C715" s="102">
        <v>36700</v>
      </c>
      <c r="D715" s="102" t="s">
        <v>869</v>
      </c>
      <c r="E715" s="101" t="str">
        <f>VLOOKUP($D715,'FP MD'!$A:$G,2,FALSE)</f>
        <v>SPP - Dist OH to UG Conversion (LUG</v>
      </c>
      <c r="F715" s="101" t="str">
        <f>VLOOKUP($D715,'FP MD'!$A:$G,3,FALSE)</f>
        <v>SPP Clause</v>
      </c>
      <c r="G715" s="101" t="str">
        <f>VLOOKUP($D715,'FP MD'!$A:$G,4,FALSE)</f>
        <v/>
      </c>
      <c r="H715" s="101"/>
      <c r="I715" s="101" t="e">
        <f>VLOOKUP($D715,'FP MD'!$A:$G,6,FALSE)</f>
        <v>#N/A</v>
      </c>
      <c r="J715" s="103">
        <v>202412</v>
      </c>
      <c r="K715" s="100">
        <v>0</v>
      </c>
      <c r="L715" s="98">
        <v>0</v>
      </c>
      <c r="M715" s="98">
        <v>0</v>
      </c>
      <c r="N715" s="98">
        <v>0</v>
      </c>
      <c r="O715" s="98">
        <v>0</v>
      </c>
      <c r="P715" s="98">
        <v>0</v>
      </c>
      <c r="Q715" s="98">
        <v>0</v>
      </c>
      <c r="R715" s="98">
        <v>0</v>
      </c>
      <c r="S715" s="98">
        <v>0</v>
      </c>
      <c r="T715" s="98">
        <v>0</v>
      </c>
      <c r="U715" s="98">
        <v>0</v>
      </c>
      <c r="V715" s="98">
        <v>0</v>
      </c>
      <c r="W715" s="98">
        <v>323717.40000000002</v>
      </c>
      <c r="X715" s="98">
        <v>0</v>
      </c>
      <c r="Y715" s="98">
        <v>0</v>
      </c>
      <c r="Z715" s="98">
        <v>0</v>
      </c>
      <c r="AA715" s="98">
        <v>0</v>
      </c>
      <c r="AB715" s="98">
        <v>0</v>
      </c>
      <c r="AC715" s="98">
        <v>0</v>
      </c>
      <c r="AD715" s="98">
        <v>0</v>
      </c>
      <c r="AE715" s="98">
        <v>0</v>
      </c>
      <c r="AF715" s="98">
        <v>0</v>
      </c>
      <c r="AG715" s="98">
        <v>0</v>
      </c>
      <c r="AH715" s="98">
        <v>0</v>
      </c>
      <c r="AI715" s="98">
        <v>0</v>
      </c>
      <c r="AJ715" s="98">
        <v>0</v>
      </c>
      <c r="AK715" s="98">
        <v>0</v>
      </c>
      <c r="AL715" s="98">
        <v>0</v>
      </c>
      <c r="AM715" s="98">
        <v>0</v>
      </c>
      <c r="AN715" s="98">
        <v>0</v>
      </c>
      <c r="AO715" s="98">
        <v>0</v>
      </c>
      <c r="AP715" s="98">
        <v>0</v>
      </c>
      <c r="AQ715" s="98">
        <v>0</v>
      </c>
      <c r="AR715" s="98">
        <v>0</v>
      </c>
      <c r="AS715" s="98">
        <v>0</v>
      </c>
      <c r="AT715" s="98">
        <v>0</v>
      </c>
      <c r="AU715" s="98">
        <v>0</v>
      </c>
      <c r="AV715" s="98">
        <v>0</v>
      </c>
      <c r="AW715" s="98">
        <v>0</v>
      </c>
      <c r="AX715" s="98">
        <v>0</v>
      </c>
      <c r="AY715" s="98">
        <v>0</v>
      </c>
      <c r="AZ715" s="98">
        <v>0</v>
      </c>
      <c r="BA715" s="98">
        <v>0</v>
      </c>
      <c r="BB715" s="98">
        <v>0</v>
      </c>
      <c r="BC715" s="98">
        <v>0</v>
      </c>
      <c r="BD715" s="98">
        <v>0</v>
      </c>
      <c r="BE715" s="98">
        <v>0</v>
      </c>
      <c r="BF715" s="98">
        <v>0</v>
      </c>
      <c r="BG715" s="98">
        <v>0</v>
      </c>
      <c r="BH715" s="98">
        <v>0</v>
      </c>
      <c r="BI715" s="98">
        <v>0</v>
      </c>
      <c r="BJ715" s="98">
        <v>0</v>
      </c>
      <c r="BK715" s="98">
        <v>0</v>
      </c>
      <c r="BL715" s="98">
        <v>0</v>
      </c>
      <c r="BM715" s="98">
        <v>0</v>
      </c>
      <c r="BN715" s="98">
        <v>0</v>
      </c>
      <c r="BO715" s="98">
        <v>0</v>
      </c>
      <c r="BP715" s="98">
        <v>0</v>
      </c>
      <c r="BQ715" s="98">
        <v>0</v>
      </c>
      <c r="BR715" s="98">
        <v>0</v>
      </c>
      <c r="BS715" s="98">
        <v>0</v>
      </c>
    </row>
    <row r="716" spans="1:71" s="97" customFormat="1" hidden="1" x14ac:dyDescent="0.3">
      <c r="A716" s="97" t="s">
        <v>374</v>
      </c>
      <c r="B716" s="99" t="s">
        <v>1183</v>
      </c>
      <c r="C716" s="102">
        <v>36700</v>
      </c>
      <c r="D716" s="102" t="s">
        <v>869</v>
      </c>
      <c r="E716" s="101" t="str">
        <f>VLOOKUP($D716,'FP MD'!$A:$G,2,FALSE)</f>
        <v>SPP - Dist OH to UG Conversion (LUG</v>
      </c>
      <c r="F716" s="101" t="str">
        <f>VLOOKUP($D716,'FP MD'!$A:$G,3,FALSE)</f>
        <v>SPP Clause</v>
      </c>
      <c r="G716" s="101" t="str">
        <f>VLOOKUP($D716,'FP MD'!$A:$G,4,FALSE)</f>
        <v/>
      </c>
      <c r="H716" s="101"/>
      <c r="I716" s="101" t="e">
        <f>VLOOKUP($D716,'FP MD'!$A:$G,6,FALSE)</f>
        <v>#N/A</v>
      </c>
      <c r="J716" s="103">
        <v>202404</v>
      </c>
      <c r="K716" s="100">
        <v>0</v>
      </c>
      <c r="L716" s="98">
        <v>0</v>
      </c>
      <c r="M716" s="98">
        <v>0</v>
      </c>
      <c r="N716" s="98">
        <v>0</v>
      </c>
      <c r="O716" s="98">
        <v>1273026.54</v>
      </c>
      <c r="P716" s="98">
        <v>0</v>
      </c>
      <c r="Q716" s="98">
        <v>0</v>
      </c>
      <c r="R716" s="98">
        <v>0</v>
      </c>
      <c r="S716" s="98">
        <v>0</v>
      </c>
      <c r="T716" s="98">
        <v>0</v>
      </c>
      <c r="U716" s="98">
        <v>0</v>
      </c>
      <c r="V716" s="98">
        <v>0</v>
      </c>
      <c r="W716" s="98">
        <v>0</v>
      </c>
      <c r="X716" s="98">
        <v>0</v>
      </c>
      <c r="Y716" s="98">
        <v>0</v>
      </c>
      <c r="Z716" s="98">
        <v>0</v>
      </c>
      <c r="AA716" s="98">
        <v>0</v>
      </c>
      <c r="AB716" s="98">
        <v>0</v>
      </c>
      <c r="AC716" s="98">
        <v>0</v>
      </c>
      <c r="AD716" s="98">
        <v>0</v>
      </c>
      <c r="AE716" s="98">
        <v>0</v>
      </c>
      <c r="AF716" s="98">
        <v>0</v>
      </c>
      <c r="AG716" s="98">
        <v>0</v>
      </c>
      <c r="AH716" s="98">
        <v>0</v>
      </c>
      <c r="AI716" s="98">
        <v>0</v>
      </c>
      <c r="AJ716" s="98">
        <v>0</v>
      </c>
      <c r="AK716" s="98">
        <v>0</v>
      </c>
      <c r="AL716" s="98">
        <v>0</v>
      </c>
      <c r="AM716" s="98">
        <v>0</v>
      </c>
      <c r="AN716" s="98">
        <v>0</v>
      </c>
      <c r="AO716" s="98">
        <v>0</v>
      </c>
      <c r="AP716" s="98">
        <v>0</v>
      </c>
      <c r="AQ716" s="98">
        <v>0</v>
      </c>
      <c r="AR716" s="98">
        <v>0</v>
      </c>
      <c r="AS716" s="98">
        <v>0</v>
      </c>
      <c r="AT716" s="98">
        <v>0</v>
      </c>
      <c r="AU716" s="98">
        <v>0</v>
      </c>
      <c r="AV716" s="98">
        <v>0</v>
      </c>
      <c r="AW716" s="98">
        <v>0</v>
      </c>
      <c r="AX716" s="98">
        <v>0</v>
      </c>
      <c r="AY716" s="98">
        <v>0</v>
      </c>
      <c r="AZ716" s="98">
        <v>0</v>
      </c>
      <c r="BA716" s="98">
        <v>0</v>
      </c>
      <c r="BB716" s="98">
        <v>0</v>
      </c>
      <c r="BC716" s="98">
        <v>0</v>
      </c>
      <c r="BD716" s="98">
        <v>0</v>
      </c>
      <c r="BE716" s="98">
        <v>0</v>
      </c>
      <c r="BF716" s="98">
        <v>0</v>
      </c>
      <c r="BG716" s="98">
        <v>0</v>
      </c>
      <c r="BH716" s="98">
        <v>0</v>
      </c>
      <c r="BI716" s="98">
        <v>0</v>
      </c>
      <c r="BJ716" s="98">
        <v>0</v>
      </c>
      <c r="BK716" s="98">
        <v>0</v>
      </c>
      <c r="BL716" s="98">
        <v>0</v>
      </c>
      <c r="BM716" s="98">
        <v>0</v>
      </c>
      <c r="BN716" s="98">
        <v>0</v>
      </c>
      <c r="BO716" s="98">
        <v>0</v>
      </c>
      <c r="BP716" s="98">
        <v>0</v>
      </c>
      <c r="BQ716" s="98">
        <v>0</v>
      </c>
      <c r="BR716" s="98">
        <v>0</v>
      </c>
      <c r="BS716" s="98">
        <v>0</v>
      </c>
    </row>
    <row r="717" spans="1:71" s="97" customFormat="1" hidden="1" x14ac:dyDescent="0.3">
      <c r="A717" s="97" t="s">
        <v>374</v>
      </c>
      <c r="B717" s="99" t="s">
        <v>1184</v>
      </c>
      <c r="C717" s="102">
        <v>36700</v>
      </c>
      <c r="D717" s="102" t="s">
        <v>869</v>
      </c>
      <c r="E717" s="101" t="str">
        <f>VLOOKUP($D717,'FP MD'!$A:$G,2,FALSE)</f>
        <v>SPP - Dist OH to UG Conversion (LUG</v>
      </c>
      <c r="F717" s="101" t="str">
        <f>VLOOKUP($D717,'FP MD'!$A:$G,3,FALSE)</f>
        <v>SPP Clause</v>
      </c>
      <c r="G717" s="101" t="str">
        <f>VLOOKUP($D717,'FP MD'!$A:$G,4,FALSE)</f>
        <v/>
      </c>
      <c r="H717" s="101"/>
      <c r="I717" s="101" t="e">
        <f>VLOOKUP($D717,'FP MD'!$A:$G,6,FALSE)</f>
        <v>#N/A</v>
      </c>
      <c r="J717" s="103">
        <v>202511</v>
      </c>
      <c r="K717" s="100">
        <v>0</v>
      </c>
      <c r="L717" s="98">
        <v>0</v>
      </c>
      <c r="M717" s="98">
        <v>0</v>
      </c>
      <c r="N717" s="98">
        <v>0</v>
      </c>
      <c r="O717" s="98">
        <v>0</v>
      </c>
      <c r="P717" s="98">
        <v>0</v>
      </c>
      <c r="Q717" s="98">
        <v>0</v>
      </c>
      <c r="R717" s="98">
        <v>0</v>
      </c>
      <c r="S717" s="98">
        <v>0</v>
      </c>
      <c r="T717" s="98">
        <v>0</v>
      </c>
      <c r="U717" s="98">
        <v>0</v>
      </c>
      <c r="V717" s="98">
        <v>0</v>
      </c>
      <c r="W717" s="98">
        <v>0</v>
      </c>
      <c r="X717" s="98">
        <v>0</v>
      </c>
      <c r="Y717" s="98">
        <v>0</v>
      </c>
      <c r="Z717" s="98">
        <v>0</v>
      </c>
      <c r="AA717" s="98">
        <v>0</v>
      </c>
      <c r="AB717" s="98">
        <v>0</v>
      </c>
      <c r="AC717" s="98">
        <v>0</v>
      </c>
      <c r="AD717" s="98">
        <v>0</v>
      </c>
      <c r="AE717" s="98">
        <v>0</v>
      </c>
      <c r="AF717" s="98">
        <v>0</v>
      </c>
      <c r="AG717" s="98">
        <v>0</v>
      </c>
      <c r="AH717" s="98">
        <v>118881.62</v>
      </c>
      <c r="AI717" s="98">
        <v>0</v>
      </c>
      <c r="AJ717" s="98">
        <v>0</v>
      </c>
      <c r="AK717" s="98">
        <v>0</v>
      </c>
      <c r="AL717" s="98">
        <v>0</v>
      </c>
      <c r="AM717" s="98">
        <v>0</v>
      </c>
      <c r="AN717" s="98">
        <v>0</v>
      </c>
      <c r="AO717" s="98">
        <v>0</v>
      </c>
      <c r="AP717" s="98">
        <v>0</v>
      </c>
      <c r="AQ717" s="98">
        <v>0</v>
      </c>
      <c r="AR717" s="98">
        <v>0</v>
      </c>
      <c r="AS717" s="98">
        <v>0</v>
      </c>
      <c r="AT717" s="98">
        <v>0</v>
      </c>
      <c r="AU717" s="98">
        <v>0</v>
      </c>
      <c r="AV717" s="98">
        <v>0</v>
      </c>
      <c r="AW717" s="98">
        <v>0</v>
      </c>
      <c r="AX717" s="98">
        <v>0</v>
      </c>
      <c r="AY717" s="98">
        <v>0</v>
      </c>
      <c r="AZ717" s="98">
        <v>0</v>
      </c>
      <c r="BA717" s="98">
        <v>0</v>
      </c>
      <c r="BB717" s="98">
        <v>0</v>
      </c>
      <c r="BC717" s="98">
        <v>0</v>
      </c>
      <c r="BD717" s="98">
        <v>0</v>
      </c>
      <c r="BE717" s="98">
        <v>0</v>
      </c>
      <c r="BF717" s="98">
        <v>0</v>
      </c>
      <c r="BG717" s="98">
        <v>0</v>
      </c>
      <c r="BH717" s="98">
        <v>0</v>
      </c>
      <c r="BI717" s="98">
        <v>0</v>
      </c>
      <c r="BJ717" s="98">
        <v>0</v>
      </c>
      <c r="BK717" s="98">
        <v>0</v>
      </c>
      <c r="BL717" s="98">
        <v>0</v>
      </c>
      <c r="BM717" s="98">
        <v>0</v>
      </c>
      <c r="BN717" s="98">
        <v>0</v>
      </c>
      <c r="BO717" s="98">
        <v>0</v>
      </c>
      <c r="BP717" s="98">
        <v>0</v>
      </c>
      <c r="BQ717" s="98">
        <v>0</v>
      </c>
      <c r="BR717" s="98">
        <v>0</v>
      </c>
      <c r="BS717" s="98">
        <v>0</v>
      </c>
    </row>
    <row r="718" spans="1:71" s="97" customFormat="1" hidden="1" x14ac:dyDescent="0.3">
      <c r="A718" s="97" t="s">
        <v>374</v>
      </c>
      <c r="B718" s="99" t="s">
        <v>1185</v>
      </c>
      <c r="C718" s="102">
        <v>36700</v>
      </c>
      <c r="D718" s="102" t="s">
        <v>869</v>
      </c>
      <c r="E718" s="101" t="str">
        <f>VLOOKUP($D718,'FP MD'!$A:$G,2,FALSE)</f>
        <v>SPP - Dist OH to UG Conversion (LUG</v>
      </c>
      <c r="F718" s="101" t="str">
        <f>VLOOKUP($D718,'FP MD'!$A:$G,3,FALSE)</f>
        <v>SPP Clause</v>
      </c>
      <c r="G718" s="101" t="str">
        <f>VLOOKUP($D718,'FP MD'!$A:$G,4,FALSE)</f>
        <v/>
      </c>
      <c r="H718" s="101"/>
      <c r="I718" s="101" t="e">
        <f>VLOOKUP($D718,'FP MD'!$A:$G,6,FALSE)</f>
        <v>#N/A</v>
      </c>
      <c r="J718" s="103">
        <v>202410</v>
      </c>
      <c r="K718" s="100">
        <v>0</v>
      </c>
      <c r="L718" s="98">
        <v>0</v>
      </c>
      <c r="M718" s="98">
        <v>0</v>
      </c>
      <c r="N718" s="98">
        <v>0</v>
      </c>
      <c r="O718" s="98">
        <v>0</v>
      </c>
      <c r="P718" s="98">
        <v>0</v>
      </c>
      <c r="Q718" s="98">
        <v>0</v>
      </c>
      <c r="R718" s="98">
        <v>0</v>
      </c>
      <c r="S718" s="98">
        <v>0</v>
      </c>
      <c r="T718" s="98">
        <v>0</v>
      </c>
      <c r="U718" s="98">
        <v>241839.74</v>
      </c>
      <c r="V718" s="98">
        <v>0</v>
      </c>
      <c r="W718" s="98">
        <v>0</v>
      </c>
      <c r="X718" s="98">
        <v>0</v>
      </c>
      <c r="Y718" s="98">
        <v>0</v>
      </c>
      <c r="Z718" s="98">
        <v>0</v>
      </c>
      <c r="AA718" s="98">
        <v>0</v>
      </c>
      <c r="AB718" s="98">
        <v>0</v>
      </c>
      <c r="AC718" s="98">
        <v>0</v>
      </c>
      <c r="AD718" s="98">
        <v>0</v>
      </c>
      <c r="AE718" s="98">
        <v>0</v>
      </c>
      <c r="AF718" s="98">
        <v>0</v>
      </c>
      <c r="AG718" s="98">
        <v>0</v>
      </c>
      <c r="AH718" s="98">
        <v>0</v>
      </c>
      <c r="AI718" s="98">
        <v>0</v>
      </c>
      <c r="AJ718" s="98">
        <v>0</v>
      </c>
      <c r="AK718" s="98">
        <v>0</v>
      </c>
      <c r="AL718" s="98">
        <v>0</v>
      </c>
      <c r="AM718" s="98">
        <v>0</v>
      </c>
      <c r="AN718" s="98">
        <v>0</v>
      </c>
      <c r="AO718" s="98">
        <v>0</v>
      </c>
      <c r="AP718" s="98">
        <v>0</v>
      </c>
      <c r="AQ718" s="98">
        <v>0</v>
      </c>
      <c r="AR718" s="98">
        <v>0</v>
      </c>
      <c r="AS718" s="98">
        <v>0</v>
      </c>
      <c r="AT718" s="98">
        <v>0</v>
      </c>
      <c r="AU718" s="98">
        <v>0</v>
      </c>
      <c r="AV718" s="98">
        <v>0</v>
      </c>
      <c r="AW718" s="98">
        <v>0</v>
      </c>
      <c r="AX718" s="98">
        <v>0</v>
      </c>
      <c r="AY718" s="98">
        <v>0</v>
      </c>
      <c r="AZ718" s="98">
        <v>0</v>
      </c>
      <c r="BA718" s="98">
        <v>0</v>
      </c>
      <c r="BB718" s="98">
        <v>0</v>
      </c>
      <c r="BC718" s="98">
        <v>0</v>
      </c>
      <c r="BD718" s="98">
        <v>0</v>
      </c>
      <c r="BE718" s="98">
        <v>0</v>
      </c>
      <c r="BF718" s="98">
        <v>0</v>
      </c>
      <c r="BG718" s="98">
        <v>0</v>
      </c>
      <c r="BH718" s="98">
        <v>0</v>
      </c>
      <c r="BI718" s="98">
        <v>0</v>
      </c>
      <c r="BJ718" s="98">
        <v>0</v>
      </c>
      <c r="BK718" s="98">
        <v>0</v>
      </c>
      <c r="BL718" s="98">
        <v>0</v>
      </c>
      <c r="BM718" s="98">
        <v>0</v>
      </c>
      <c r="BN718" s="98">
        <v>0</v>
      </c>
      <c r="BO718" s="98">
        <v>0</v>
      </c>
      <c r="BP718" s="98">
        <v>0</v>
      </c>
      <c r="BQ718" s="98">
        <v>0</v>
      </c>
      <c r="BR718" s="98">
        <v>0</v>
      </c>
      <c r="BS718" s="98">
        <v>0</v>
      </c>
    </row>
    <row r="719" spans="1:71" s="97" customFormat="1" hidden="1" x14ac:dyDescent="0.3">
      <c r="A719" s="97" t="s">
        <v>374</v>
      </c>
      <c r="B719" s="99" t="s">
        <v>1186</v>
      </c>
      <c r="C719" s="102">
        <v>36700</v>
      </c>
      <c r="D719" s="102" t="s">
        <v>869</v>
      </c>
      <c r="E719" s="101" t="str">
        <f>VLOOKUP($D719,'FP MD'!$A:$G,2,FALSE)</f>
        <v>SPP - Dist OH to UG Conversion (LUG</v>
      </c>
      <c r="F719" s="101" t="str">
        <f>VLOOKUP($D719,'FP MD'!$A:$G,3,FALSE)</f>
        <v>SPP Clause</v>
      </c>
      <c r="G719" s="101" t="str">
        <f>VLOOKUP($D719,'FP MD'!$A:$G,4,FALSE)</f>
        <v/>
      </c>
      <c r="H719" s="101"/>
      <c r="I719" s="101" t="e">
        <f>VLOOKUP($D719,'FP MD'!$A:$G,6,FALSE)</f>
        <v>#N/A</v>
      </c>
      <c r="J719" s="103">
        <v>202412</v>
      </c>
      <c r="K719" s="100">
        <v>0</v>
      </c>
      <c r="L719" s="98">
        <v>0</v>
      </c>
      <c r="M719" s="98">
        <v>0</v>
      </c>
      <c r="N719" s="98">
        <v>0</v>
      </c>
      <c r="O719" s="98">
        <v>0</v>
      </c>
      <c r="P719" s="98">
        <v>0</v>
      </c>
      <c r="Q719" s="98">
        <v>0</v>
      </c>
      <c r="R719" s="98">
        <v>0</v>
      </c>
      <c r="S719" s="98">
        <v>0</v>
      </c>
      <c r="T719" s="98">
        <v>0</v>
      </c>
      <c r="U719" s="98">
        <v>0</v>
      </c>
      <c r="V719" s="98">
        <v>0</v>
      </c>
      <c r="W719" s="98">
        <v>178433.65</v>
      </c>
      <c r="X719" s="98">
        <v>0</v>
      </c>
      <c r="Y719" s="98">
        <v>0</v>
      </c>
      <c r="Z719" s="98">
        <v>0</v>
      </c>
      <c r="AA719" s="98">
        <v>0</v>
      </c>
      <c r="AB719" s="98">
        <v>0</v>
      </c>
      <c r="AC719" s="98">
        <v>0</v>
      </c>
      <c r="AD719" s="98">
        <v>0</v>
      </c>
      <c r="AE719" s="98">
        <v>0</v>
      </c>
      <c r="AF719" s="98">
        <v>0</v>
      </c>
      <c r="AG719" s="98">
        <v>0</v>
      </c>
      <c r="AH719" s="98">
        <v>0</v>
      </c>
      <c r="AI719" s="98">
        <v>0</v>
      </c>
      <c r="AJ719" s="98">
        <v>0</v>
      </c>
      <c r="AK719" s="98">
        <v>0</v>
      </c>
      <c r="AL719" s="98">
        <v>0</v>
      </c>
      <c r="AM719" s="98">
        <v>0</v>
      </c>
      <c r="AN719" s="98">
        <v>0</v>
      </c>
      <c r="AO719" s="98">
        <v>0</v>
      </c>
      <c r="AP719" s="98">
        <v>0</v>
      </c>
      <c r="AQ719" s="98">
        <v>0</v>
      </c>
      <c r="AR719" s="98">
        <v>0</v>
      </c>
      <c r="AS719" s="98">
        <v>0</v>
      </c>
      <c r="AT719" s="98">
        <v>0</v>
      </c>
      <c r="AU719" s="98">
        <v>0</v>
      </c>
      <c r="AV719" s="98">
        <v>0</v>
      </c>
      <c r="AW719" s="98">
        <v>0</v>
      </c>
      <c r="AX719" s="98">
        <v>0</v>
      </c>
      <c r="AY719" s="98">
        <v>0</v>
      </c>
      <c r="AZ719" s="98">
        <v>0</v>
      </c>
      <c r="BA719" s="98">
        <v>0</v>
      </c>
      <c r="BB719" s="98">
        <v>0</v>
      </c>
      <c r="BC719" s="98">
        <v>0</v>
      </c>
      <c r="BD719" s="98">
        <v>0</v>
      </c>
      <c r="BE719" s="98">
        <v>0</v>
      </c>
      <c r="BF719" s="98">
        <v>0</v>
      </c>
      <c r="BG719" s="98">
        <v>0</v>
      </c>
      <c r="BH719" s="98">
        <v>0</v>
      </c>
      <c r="BI719" s="98">
        <v>0</v>
      </c>
      <c r="BJ719" s="98">
        <v>0</v>
      </c>
      <c r="BK719" s="98">
        <v>0</v>
      </c>
      <c r="BL719" s="98">
        <v>0</v>
      </c>
      <c r="BM719" s="98">
        <v>0</v>
      </c>
      <c r="BN719" s="98">
        <v>0</v>
      </c>
      <c r="BO719" s="98">
        <v>0</v>
      </c>
      <c r="BP719" s="98">
        <v>0</v>
      </c>
      <c r="BQ719" s="98">
        <v>0</v>
      </c>
      <c r="BR719" s="98">
        <v>0</v>
      </c>
      <c r="BS719" s="98">
        <v>0</v>
      </c>
    </row>
    <row r="720" spans="1:71" s="97" customFormat="1" hidden="1" x14ac:dyDescent="0.3">
      <c r="A720" s="97" t="s">
        <v>374</v>
      </c>
      <c r="B720" s="99" t="s">
        <v>1187</v>
      </c>
      <c r="C720" s="102">
        <v>36700</v>
      </c>
      <c r="D720" s="102" t="s">
        <v>869</v>
      </c>
      <c r="E720" s="101" t="str">
        <f>VLOOKUP($D720,'FP MD'!$A:$G,2,FALSE)</f>
        <v>SPP - Dist OH to UG Conversion (LUG</v>
      </c>
      <c r="F720" s="101" t="str">
        <f>VLOOKUP($D720,'FP MD'!$A:$G,3,FALSE)</f>
        <v>SPP Clause</v>
      </c>
      <c r="G720" s="101" t="str">
        <f>VLOOKUP($D720,'FP MD'!$A:$G,4,FALSE)</f>
        <v/>
      </c>
      <c r="H720" s="101"/>
      <c r="I720" s="101" t="e">
        <f>VLOOKUP($D720,'FP MD'!$A:$G,6,FALSE)</f>
        <v>#N/A</v>
      </c>
      <c r="J720" s="103">
        <v>202508</v>
      </c>
      <c r="K720" s="100">
        <v>0</v>
      </c>
      <c r="L720" s="98">
        <v>0</v>
      </c>
      <c r="M720" s="98">
        <v>0</v>
      </c>
      <c r="N720" s="98">
        <v>0</v>
      </c>
      <c r="O720" s="98">
        <v>0</v>
      </c>
      <c r="P720" s="98">
        <v>0</v>
      </c>
      <c r="Q720" s="98">
        <v>0</v>
      </c>
      <c r="R720" s="98">
        <v>0</v>
      </c>
      <c r="S720" s="98">
        <v>0</v>
      </c>
      <c r="T720" s="98">
        <v>0</v>
      </c>
      <c r="U720" s="98">
        <v>0</v>
      </c>
      <c r="V720" s="98">
        <v>0</v>
      </c>
      <c r="W720" s="98">
        <v>0</v>
      </c>
      <c r="X720" s="98">
        <v>0</v>
      </c>
      <c r="Y720" s="98">
        <v>0</v>
      </c>
      <c r="Z720" s="98">
        <v>0</v>
      </c>
      <c r="AA720" s="98">
        <v>0</v>
      </c>
      <c r="AB720" s="98">
        <v>0</v>
      </c>
      <c r="AC720" s="98">
        <v>0</v>
      </c>
      <c r="AD720" s="98">
        <v>0</v>
      </c>
      <c r="AE720" s="98">
        <v>221729.64</v>
      </c>
      <c r="AF720" s="98">
        <v>0</v>
      </c>
      <c r="AG720" s="98">
        <v>0</v>
      </c>
      <c r="AH720" s="98">
        <v>0</v>
      </c>
      <c r="AI720" s="98">
        <v>0</v>
      </c>
      <c r="AJ720" s="98">
        <v>0</v>
      </c>
      <c r="AK720" s="98">
        <v>0</v>
      </c>
      <c r="AL720" s="98">
        <v>0</v>
      </c>
      <c r="AM720" s="98">
        <v>0</v>
      </c>
      <c r="AN720" s="98">
        <v>0</v>
      </c>
      <c r="AO720" s="98">
        <v>0</v>
      </c>
      <c r="AP720" s="98">
        <v>0</v>
      </c>
      <c r="AQ720" s="98">
        <v>0</v>
      </c>
      <c r="AR720" s="98">
        <v>0</v>
      </c>
      <c r="AS720" s="98">
        <v>0</v>
      </c>
      <c r="AT720" s="98">
        <v>0</v>
      </c>
      <c r="AU720" s="98">
        <v>0</v>
      </c>
      <c r="AV720" s="98">
        <v>0</v>
      </c>
      <c r="AW720" s="98">
        <v>0</v>
      </c>
      <c r="AX720" s="98">
        <v>0</v>
      </c>
      <c r="AY720" s="98">
        <v>0</v>
      </c>
      <c r="AZ720" s="98">
        <v>0</v>
      </c>
      <c r="BA720" s="98">
        <v>0</v>
      </c>
      <c r="BB720" s="98">
        <v>0</v>
      </c>
      <c r="BC720" s="98">
        <v>0</v>
      </c>
      <c r="BD720" s="98">
        <v>0</v>
      </c>
      <c r="BE720" s="98">
        <v>0</v>
      </c>
      <c r="BF720" s="98">
        <v>0</v>
      </c>
      <c r="BG720" s="98">
        <v>0</v>
      </c>
      <c r="BH720" s="98">
        <v>0</v>
      </c>
      <c r="BI720" s="98">
        <v>0</v>
      </c>
      <c r="BJ720" s="98">
        <v>0</v>
      </c>
      <c r="BK720" s="98">
        <v>0</v>
      </c>
      <c r="BL720" s="98">
        <v>0</v>
      </c>
      <c r="BM720" s="98">
        <v>0</v>
      </c>
      <c r="BN720" s="98">
        <v>0</v>
      </c>
      <c r="BO720" s="98">
        <v>0</v>
      </c>
      <c r="BP720" s="98">
        <v>0</v>
      </c>
      <c r="BQ720" s="98">
        <v>0</v>
      </c>
      <c r="BR720" s="98">
        <v>0</v>
      </c>
      <c r="BS720" s="98">
        <v>0</v>
      </c>
    </row>
    <row r="721" spans="1:71" s="97" customFormat="1" hidden="1" x14ac:dyDescent="0.3">
      <c r="A721" s="97" t="s">
        <v>374</v>
      </c>
      <c r="B721" s="99" t="s">
        <v>1188</v>
      </c>
      <c r="C721" s="102">
        <v>36700</v>
      </c>
      <c r="D721" s="102" t="s">
        <v>869</v>
      </c>
      <c r="E721" s="101" t="str">
        <f>VLOOKUP($D721,'FP MD'!$A:$G,2,FALSE)</f>
        <v>SPP - Dist OH to UG Conversion (LUG</v>
      </c>
      <c r="F721" s="101" t="str">
        <f>VLOOKUP($D721,'FP MD'!$A:$G,3,FALSE)</f>
        <v>SPP Clause</v>
      </c>
      <c r="G721" s="101" t="str">
        <f>VLOOKUP($D721,'FP MD'!$A:$G,4,FALSE)</f>
        <v/>
      </c>
      <c r="H721" s="101"/>
      <c r="I721" s="101" t="e">
        <f>VLOOKUP($D721,'FP MD'!$A:$G,6,FALSE)</f>
        <v>#N/A</v>
      </c>
      <c r="J721" s="103">
        <v>202406</v>
      </c>
      <c r="K721" s="100">
        <v>0</v>
      </c>
      <c r="L721" s="98">
        <v>0</v>
      </c>
      <c r="M721" s="98">
        <v>0</v>
      </c>
      <c r="N721" s="98">
        <v>0</v>
      </c>
      <c r="O721" s="98">
        <v>0</v>
      </c>
      <c r="P721" s="98">
        <v>0</v>
      </c>
      <c r="Q721" s="98">
        <v>222865.39</v>
      </c>
      <c r="R721" s="98">
        <v>0</v>
      </c>
      <c r="S721" s="98">
        <v>0</v>
      </c>
      <c r="T721" s="98">
        <v>0</v>
      </c>
      <c r="U721" s="98">
        <v>0</v>
      </c>
      <c r="V721" s="98">
        <v>0</v>
      </c>
      <c r="W721" s="98">
        <v>0</v>
      </c>
      <c r="X721" s="98">
        <v>0</v>
      </c>
      <c r="Y721" s="98">
        <v>0</v>
      </c>
      <c r="Z721" s="98">
        <v>0</v>
      </c>
      <c r="AA721" s="98">
        <v>0</v>
      </c>
      <c r="AB721" s="98">
        <v>0</v>
      </c>
      <c r="AC721" s="98">
        <v>0</v>
      </c>
      <c r="AD721" s="98">
        <v>0</v>
      </c>
      <c r="AE721" s="98">
        <v>0</v>
      </c>
      <c r="AF721" s="98">
        <v>0</v>
      </c>
      <c r="AG721" s="98">
        <v>0</v>
      </c>
      <c r="AH721" s="98">
        <v>0</v>
      </c>
      <c r="AI721" s="98">
        <v>0</v>
      </c>
      <c r="AJ721" s="98">
        <v>0</v>
      </c>
      <c r="AK721" s="98">
        <v>0</v>
      </c>
      <c r="AL721" s="98">
        <v>0</v>
      </c>
      <c r="AM721" s="98">
        <v>0</v>
      </c>
      <c r="AN721" s="98">
        <v>0</v>
      </c>
      <c r="AO721" s="98">
        <v>0</v>
      </c>
      <c r="AP721" s="98">
        <v>0</v>
      </c>
      <c r="AQ721" s="98">
        <v>0</v>
      </c>
      <c r="AR721" s="98">
        <v>0</v>
      </c>
      <c r="AS721" s="98">
        <v>0</v>
      </c>
      <c r="AT721" s="98">
        <v>0</v>
      </c>
      <c r="AU721" s="98">
        <v>0</v>
      </c>
      <c r="AV721" s="98">
        <v>0</v>
      </c>
      <c r="AW721" s="98">
        <v>0</v>
      </c>
      <c r="AX721" s="98">
        <v>0</v>
      </c>
      <c r="AY721" s="98">
        <v>0</v>
      </c>
      <c r="AZ721" s="98">
        <v>0</v>
      </c>
      <c r="BA721" s="98">
        <v>0</v>
      </c>
      <c r="BB721" s="98">
        <v>0</v>
      </c>
      <c r="BC721" s="98">
        <v>0</v>
      </c>
      <c r="BD721" s="98">
        <v>0</v>
      </c>
      <c r="BE721" s="98">
        <v>0</v>
      </c>
      <c r="BF721" s="98">
        <v>0</v>
      </c>
      <c r="BG721" s="98">
        <v>0</v>
      </c>
      <c r="BH721" s="98">
        <v>0</v>
      </c>
      <c r="BI721" s="98">
        <v>0</v>
      </c>
      <c r="BJ721" s="98">
        <v>0</v>
      </c>
      <c r="BK721" s="98">
        <v>0</v>
      </c>
      <c r="BL721" s="98">
        <v>0</v>
      </c>
      <c r="BM721" s="98">
        <v>0</v>
      </c>
      <c r="BN721" s="98">
        <v>0</v>
      </c>
      <c r="BO721" s="98">
        <v>0</v>
      </c>
      <c r="BP721" s="98">
        <v>0</v>
      </c>
      <c r="BQ721" s="98">
        <v>0</v>
      </c>
      <c r="BR721" s="98">
        <v>0</v>
      </c>
      <c r="BS721" s="98">
        <v>0</v>
      </c>
    </row>
    <row r="722" spans="1:71" s="97" customFormat="1" hidden="1" x14ac:dyDescent="0.3">
      <c r="A722" s="97" t="s">
        <v>374</v>
      </c>
      <c r="B722" s="99" t="s">
        <v>1189</v>
      </c>
      <c r="C722" s="102">
        <v>36700</v>
      </c>
      <c r="D722" s="102" t="s">
        <v>869</v>
      </c>
      <c r="E722" s="101" t="str">
        <f>VLOOKUP($D722,'FP MD'!$A:$G,2,FALSE)</f>
        <v>SPP - Dist OH to UG Conversion (LUG</v>
      </c>
      <c r="F722" s="101" t="str">
        <f>VLOOKUP($D722,'FP MD'!$A:$G,3,FALSE)</f>
        <v>SPP Clause</v>
      </c>
      <c r="G722" s="101" t="str">
        <f>VLOOKUP($D722,'FP MD'!$A:$G,4,FALSE)</f>
        <v/>
      </c>
      <c r="H722" s="101"/>
      <c r="I722" s="101" t="e">
        <f>VLOOKUP($D722,'FP MD'!$A:$G,6,FALSE)</f>
        <v>#N/A</v>
      </c>
      <c r="J722" s="103">
        <v>202409</v>
      </c>
      <c r="K722" s="100">
        <v>0</v>
      </c>
      <c r="L722" s="98">
        <v>0</v>
      </c>
      <c r="M722" s="98">
        <v>0</v>
      </c>
      <c r="N722" s="98">
        <v>0</v>
      </c>
      <c r="O722" s="98">
        <v>0</v>
      </c>
      <c r="P722" s="98">
        <v>0</v>
      </c>
      <c r="Q722" s="98">
        <v>0</v>
      </c>
      <c r="R722" s="98">
        <v>0</v>
      </c>
      <c r="S722" s="98">
        <v>0</v>
      </c>
      <c r="T722" s="98">
        <v>553196.02</v>
      </c>
      <c r="U722" s="98">
        <v>0</v>
      </c>
      <c r="V722" s="98">
        <v>0</v>
      </c>
      <c r="W722" s="98">
        <v>0</v>
      </c>
      <c r="X722" s="98">
        <v>0</v>
      </c>
      <c r="Y722" s="98">
        <v>0</v>
      </c>
      <c r="Z722" s="98">
        <v>0</v>
      </c>
      <c r="AA722" s="98">
        <v>0</v>
      </c>
      <c r="AB722" s="98">
        <v>0</v>
      </c>
      <c r="AC722" s="98">
        <v>0</v>
      </c>
      <c r="AD722" s="98">
        <v>0</v>
      </c>
      <c r="AE722" s="98">
        <v>0</v>
      </c>
      <c r="AF722" s="98">
        <v>0</v>
      </c>
      <c r="AG722" s="98">
        <v>0</v>
      </c>
      <c r="AH722" s="98">
        <v>0</v>
      </c>
      <c r="AI722" s="98">
        <v>0</v>
      </c>
      <c r="AJ722" s="98">
        <v>0</v>
      </c>
      <c r="AK722" s="98">
        <v>0</v>
      </c>
      <c r="AL722" s="98">
        <v>0</v>
      </c>
      <c r="AM722" s="98">
        <v>0</v>
      </c>
      <c r="AN722" s="98">
        <v>0</v>
      </c>
      <c r="AO722" s="98">
        <v>0</v>
      </c>
      <c r="AP722" s="98">
        <v>0</v>
      </c>
      <c r="AQ722" s="98">
        <v>0</v>
      </c>
      <c r="AR722" s="98">
        <v>0</v>
      </c>
      <c r="AS722" s="98">
        <v>0</v>
      </c>
      <c r="AT722" s="98">
        <v>0</v>
      </c>
      <c r="AU722" s="98">
        <v>0</v>
      </c>
      <c r="AV722" s="98">
        <v>0</v>
      </c>
      <c r="AW722" s="98">
        <v>0</v>
      </c>
      <c r="AX722" s="98">
        <v>0</v>
      </c>
      <c r="AY722" s="98">
        <v>0</v>
      </c>
      <c r="AZ722" s="98">
        <v>0</v>
      </c>
      <c r="BA722" s="98">
        <v>0</v>
      </c>
      <c r="BB722" s="98">
        <v>0</v>
      </c>
      <c r="BC722" s="98">
        <v>0</v>
      </c>
      <c r="BD722" s="98">
        <v>0</v>
      </c>
      <c r="BE722" s="98">
        <v>0</v>
      </c>
      <c r="BF722" s="98">
        <v>0</v>
      </c>
      <c r="BG722" s="98">
        <v>0</v>
      </c>
      <c r="BH722" s="98">
        <v>0</v>
      </c>
      <c r="BI722" s="98">
        <v>0</v>
      </c>
      <c r="BJ722" s="98">
        <v>0</v>
      </c>
      <c r="BK722" s="98">
        <v>0</v>
      </c>
      <c r="BL722" s="98">
        <v>0</v>
      </c>
      <c r="BM722" s="98">
        <v>0</v>
      </c>
      <c r="BN722" s="98">
        <v>0</v>
      </c>
      <c r="BO722" s="98">
        <v>0</v>
      </c>
      <c r="BP722" s="98">
        <v>0</v>
      </c>
      <c r="BQ722" s="98">
        <v>0</v>
      </c>
      <c r="BR722" s="98">
        <v>0</v>
      </c>
      <c r="BS722" s="98">
        <v>0</v>
      </c>
    </row>
    <row r="723" spans="1:71" s="97" customFormat="1" hidden="1" x14ac:dyDescent="0.3">
      <c r="A723" s="97" t="s">
        <v>374</v>
      </c>
      <c r="B723" s="99" t="s">
        <v>1190</v>
      </c>
      <c r="C723" s="102">
        <v>36700</v>
      </c>
      <c r="D723" s="102" t="s">
        <v>869</v>
      </c>
      <c r="E723" s="101" t="str">
        <f>VLOOKUP($D723,'FP MD'!$A:$G,2,FALSE)</f>
        <v>SPP - Dist OH to UG Conversion (LUG</v>
      </c>
      <c r="F723" s="101" t="str">
        <f>VLOOKUP($D723,'FP MD'!$A:$G,3,FALSE)</f>
        <v>SPP Clause</v>
      </c>
      <c r="G723" s="101" t="str">
        <f>VLOOKUP($D723,'FP MD'!$A:$G,4,FALSE)</f>
        <v/>
      </c>
      <c r="H723" s="101"/>
      <c r="I723" s="101" t="e">
        <f>VLOOKUP($D723,'FP MD'!$A:$G,6,FALSE)</f>
        <v>#N/A</v>
      </c>
      <c r="J723" s="103">
        <v>202509</v>
      </c>
      <c r="K723" s="100">
        <v>0</v>
      </c>
      <c r="L723" s="98">
        <v>0</v>
      </c>
      <c r="M723" s="98">
        <v>0</v>
      </c>
      <c r="N723" s="98">
        <v>0</v>
      </c>
      <c r="O723" s="98">
        <v>0</v>
      </c>
      <c r="P723" s="98">
        <v>0</v>
      </c>
      <c r="Q723" s="98">
        <v>0</v>
      </c>
      <c r="R723" s="98">
        <v>0</v>
      </c>
      <c r="S723" s="98">
        <v>0</v>
      </c>
      <c r="T723" s="98">
        <v>0</v>
      </c>
      <c r="U723" s="98">
        <v>0</v>
      </c>
      <c r="V723" s="98">
        <v>0</v>
      </c>
      <c r="W723" s="98">
        <v>0</v>
      </c>
      <c r="X723" s="98">
        <v>0</v>
      </c>
      <c r="Y723" s="98">
        <v>0</v>
      </c>
      <c r="Z723" s="98">
        <v>0</v>
      </c>
      <c r="AA723" s="98">
        <v>0</v>
      </c>
      <c r="AB723" s="98">
        <v>0</v>
      </c>
      <c r="AC723" s="98">
        <v>0</v>
      </c>
      <c r="AD723" s="98">
        <v>0</v>
      </c>
      <c r="AE723" s="98">
        <v>0</v>
      </c>
      <c r="AF723" s="98">
        <v>101890.53</v>
      </c>
      <c r="AG723" s="98">
        <v>0</v>
      </c>
      <c r="AH723" s="98">
        <v>0</v>
      </c>
      <c r="AI723" s="98">
        <v>0</v>
      </c>
      <c r="AJ723" s="98">
        <v>0</v>
      </c>
      <c r="AK723" s="98">
        <v>0</v>
      </c>
      <c r="AL723" s="98">
        <v>0</v>
      </c>
      <c r="AM723" s="98">
        <v>0</v>
      </c>
      <c r="AN723" s="98">
        <v>0</v>
      </c>
      <c r="AO723" s="98">
        <v>0</v>
      </c>
      <c r="AP723" s="98">
        <v>0</v>
      </c>
      <c r="AQ723" s="98">
        <v>0</v>
      </c>
      <c r="AR723" s="98">
        <v>0</v>
      </c>
      <c r="AS723" s="98">
        <v>0</v>
      </c>
      <c r="AT723" s="98">
        <v>0</v>
      </c>
      <c r="AU723" s="98">
        <v>0</v>
      </c>
      <c r="AV723" s="98">
        <v>0</v>
      </c>
      <c r="AW723" s="98">
        <v>0</v>
      </c>
      <c r="AX723" s="98">
        <v>0</v>
      </c>
      <c r="AY723" s="98">
        <v>0</v>
      </c>
      <c r="AZ723" s="98">
        <v>0</v>
      </c>
      <c r="BA723" s="98">
        <v>0</v>
      </c>
      <c r="BB723" s="98">
        <v>0</v>
      </c>
      <c r="BC723" s="98">
        <v>0</v>
      </c>
      <c r="BD723" s="98">
        <v>0</v>
      </c>
      <c r="BE723" s="98">
        <v>0</v>
      </c>
      <c r="BF723" s="98">
        <v>0</v>
      </c>
      <c r="BG723" s="98">
        <v>0</v>
      </c>
      <c r="BH723" s="98">
        <v>0</v>
      </c>
      <c r="BI723" s="98">
        <v>0</v>
      </c>
      <c r="BJ723" s="98">
        <v>0</v>
      </c>
      <c r="BK723" s="98">
        <v>0</v>
      </c>
      <c r="BL723" s="98">
        <v>0</v>
      </c>
      <c r="BM723" s="98">
        <v>0</v>
      </c>
      <c r="BN723" s="98">
        <v>0</v>
      </c>
      <c r="BO723" s="98">
        <v>0</v>
      </c>
      <c r="BP723" s="98">
        <v>0</v>
      </c>
      <c r="BQ723" s="98">
        <v>0</v>
      </c>
      <c r="BR723" s="98">
        <v>0</v>
      </c>
      <c r="BS723" s="98">
        <v>0</v>
      </c>
    </row>
    <row r="724" spans="1:71" s="97" customFormat="1" hidden="1" x14ac:dyDescent="0.3">
      <c r="A724" s="97" t="s">
        <v>374</v>
      </c>
      <c r="B724" s="99" t="s">
        <v>1191</v>
      </c>
      <c r="C724" s="102">
        <v>36700</v>
      </c>
      <c r="D724" s="102" t="s">
        <v>869</v>
      </c>
      <c r="E724" s="101" t="str">
        <f>VLOOKUP($D724,'FP MD'!$A:$G,2,FALSE)</f>
        <v>SPP - Dist OH to UG Conversion (LUG</v>
      </c>
      <c r="F724" s="101" t="str">
        <f>VLOOKUP($D724,'FP MD'!$A:$G,3,FALSE)</f>
        <v>SPP Clause</v>
      </c>
      <c r="G724" s="101" t="str">
        <f>VLOOKUP($D724,'FP MD'!$A:$G,4,FALSE)</f>
        <v/>
      </c>
      <c r="H724" s="101"/>
      <c r="I724" s="101" t="e">
        <f>VLOOKUP($D724,'FP MD'!$A:$G,6,FALSE)</f>
        <v>#N/A</v>
      </c>
      <c r="J724" s="103">
        <v>202406</v>
      </c>
      <c r="K724" s="100">
        <v>0</v>
      </c>
      <c r="L724" s="98">
        <v>0</v>
      </c>
      <c r="M724" s="98">
        <v>0</v>
      </c>
      <c r="N724" s="98">
        <v>0</v>
      </c>
      <c r="O724" s="98">
        <v>0</v>
      </c>
      <c r="P724" s="98">
        <v>0</v>
      </c>
      <c r="Q724" s="98">
        <v>361781.85000000003</v>
      </c>
      <c r="R724" s="98">
        <v>0</v>
      </c>
      <c r="S724" s="98">
        <v>0</v>
      </c>
      <c r="T724" s="98">
        <v>0</v>
      </c>
      <c r="U724" s="98">
        <v>0</v>
      </c>
      <c r="V724" s="98">
        <v>0</v>
      </c>
      <c r="W724" s="98">
        <v>0</v>
      </c>
      <c r="X724" s="98">
        <v>0</v>
      </c>
      <c r="Y724" s="98">
        <v>0</v>
      </c>
      <c r="Z724" s="98">
        <v>0</v>
      </c>
      <c r="AA724" s="98">
        <v>0</v>
      </c>
      <c r="AB724" s="98">
        <v>0</v>
      </c>
      <c r="AC724" s="98">
        <v>0</v>
      </c>
      <c r="AD724" s="98">
        <v>0</v>
      </c>
      <c r="AE724" s="98">
        <v>0</v>
      </c>
      <c r="AF724" s="98">
        <v>0</v>
      </c>
      <c r="AG724" s="98">
        <v>0</v>
      </c>
      <c r="AH724" s="98">
        <v>0</v>
      </c>
      <c r="AI724" s="98">
        <v>0</v>
      </c>
      <c r="AJ724" s="98">
        <v>0</v>
      </c>
      <c r="AK724" s="98">
        <v>0</v>
      </c>
      <c r="AL724" s="98">
        <v>0</v>
      </c>
      <c r="AM724" s="98">
        <v>0</v>
      </c>
      <c r="AN724" s="98">
        <v>0</v>
      </c>
      <c r="AO724" s="98">
        <v>0</v>
      </c>
      <c r="AP724" s="98">
        <v>0</v>
      </c>
      <c r="AQ724" s="98">
        <v>0</v>
      </c>
      <c r="AR724" s="98">
        <v>0</v>
      </c>
      <c r="AS724" s="98">
        <v>0</v>
      </c>
      <c r="AT724" s="98">
        <v>0</v>
      </c>
      <c r="AU724" s="98">
        <v>0</v>
      </c>
      <c r="AV724" s="98">
        <v>0</v>
      </c>
      <c r="AW724" s="98">
        <v>0</v>
      </c>
      <c r="AX724" s="98">
        <v>0</v>
      </c>
      <c r="AY724" s="98">
        <v>0</v>
      </c>
      <c r="AZ724" s="98">
        <v>0</v>
      </c>
      <c r="BA724" s="98">
        <v>0</v>
      </c>
      <c r="BB724" s="98">
        <v>0</v>
      </c>
      <c r="BC724" s="98">
        <v>0</v>
      </c>
      <c r="BD724" s="98">
        <v>0</v>
      </c>
      <c r="BE724" s="98">
        <v>0</v>
      </c>
      <c r="BF724" s="98">
        <v>0</v>
      </c>
      <c r="BG724" s="98">
        <v>0</v>
      </c>
      <c r="BH724" s="98">
        <v>0</v>
      </c>
      <c r="BI724" s="98">
        <v>0</v>
      </c>
      <c r="BJ724" s="98">
        <v>0</v>
      </c>
      <c r="BK724" s="98">
        <v>0</v>
      </c>
      <c r="BL724" s="98">
        <v>0</v>
      </c>
      <c r="BM724" s="98">
        <v>0</v>
      </c>
      <c r="BN724" s="98">
        <v>0</v>
      </c>
      <c r="BO724" s="98">
        <v>0</v>
      </c>
      <c r="BP724" s="98">
        <v>0</v>
      </c>
      <c r="BQ724" s="98">
        <v>0</v>
      </c>
      <c r="BR724" s="98">
        <v>0</v>
      </c>
      <c r="BS724" s="98">
        <v>0</v>
      </c>
    </row>
    <row r="725" spans="1:71" s="97" customFormat="1" hidden="1" x14ac:dyDescent="0.3">
      <c r="A725" s="97" t="s">
        <v>374</v>
      </c>
      <c r="B725" s="99" t="s">
        <v>1192</v>
      </c>
      <c r="C725" s="102">
        <v>36700</v>
      </c>
      <c r="D725" s="102" t="s">
        <v>869</v>
      </c>
      <c r="E725" s="101" t="str">
        <f>VLOOKUP($D725,'FP MD'!$A:$G,2,FALSE)</f>
        <v>SPP - Dist OH to UG Conversion (LUG</v>
      </c>
      <c r="F725" s="101" t="str">
        <f>VLOOKUP($D725,'FP MD'!$A:$G,3,FALSE)</f>
        <v>SPP Clause</v>
      </c>
      <c r="G725" s="101" t="str">
        <f>VLOOKUP($D725,'FP MD'!$A:$G,4,FALSE)</f>
        <v/>
      </c>
      <c r="H725" s="101"/>
      <c r="I725" s="101" t="e">
        <f>VLOOKUP($D725,'FP MD'!$A:$G,6,FALSE)</f>
        <v>#N/A</v>
      </c>
      <c r="J725" s="103">
        <v>202505</v>
      </c>
      <c r="K725" s="100">
        <v>0</v>
      </c>
      <c r="L725" s="98">
        <v>0</v>
      </c>
      <c r="M725" s="98">
        <v>0</v>
      </c>
      <c r="N725" s="98">
        <v>0</v>
      </c>
      <c r="O725" s="98">
        <v>0</v>
      </c>
      <c r="P725" s="98">
        <v>0</v>
      </c>
      <c r="Q725" s="98">
        <v>0</v>
      </c>
      <c r="R725" s="98">
        <v>0</v>
      </c>
      <c r="S725" s="98">
        <v>0</v>
      </c>
      <c r="T725" s="98">
        <v>0</v>
      </c>
      <c r="U725" s="98">
        <v>0</v>
      </c>
      <c r="V725" s="98">
        <v>0</v>
      </c>
      <c r="W725" s="98">
        <v>0</v>
      </c>
      <c r="X725" s="98">
        <v>0</v>
      </c>
      <c r="Y725" s="98">
        <v>0</v>
      </c>
      <c r="Z725" s="98">
        <v>0</v>
      </c>
      <c r="AA725" s="98">
        <v>0</v>
      </c>
      <c r="AB725" s="98">
        <v>114306.63</v>
      </c>
      <c r="AC725" s="98">
        <v>0</v>
      </c>
      <c r="AD725" s="98">
        <v>0</v>
      </c>
      <c r="AE725" s="98">
        <v>0</v>
      </c>
      <c r="AF725" s="98">
        <v>0</v>
      </c>
      <c r="AG725" s="98">
        <v>0</v>
      </c>
      <c r="AH725" s="98">
        <v>0</v>
      </c>
      <c r="AI725" s="98">
        <v>0</v>
      </c>
      <c r="AJ725" s="98">
        <v>0</v>
      </c>
      <c r="AK725" s="98">
        <v>0</v>
      </c>
      <c r="AL725" s="98">
        <v>0</v>
      </c>
      <c r="AM725" s="98">
        <v>0</v>
      </c>
      <c r="AN725" s="98">
        <v>0</v>
      </c>
      <c r="AO725" s="98">
        <v>0</v>
      </c>
      <c r="AP725" s="98">
        <v>0</v>
      </c>
      <c r="AQ725" s="98">
        <v>0</v>
      </c>
      <c r="AR725" s="98">
        <v>0</v>
      </c>
      <c r="AS725" s="98">
        <v>0</v>
      </c>
      <c r="AT725" s="98">
        <v>0</v>
      </c>
      <c r="AU725" s="98">
        <v>0</v>
      </c>
      <c r="AV725" s="98">
        <v>0</v>
      </c>
      <c r="AW725" s="98">
        <v>0</v>
      </c>
      <c r="AX725" s="98">
        <v>0</v>
      </c>
      <c r="AY725" s="98">
        <v>0</v>
      </c>
      <c r="AZ725" s="98">
        <v>0</v>
      </c>
      <c r="BA725" s="98">
        <v>0</v>
      </c>
      <c r="BB725" s="98">
        <v>0</v>
      </c>
      <c r="BC725" s="98">
        <v>0</v>
      </c>
      <c r="BD725" s="98">
        <v>0</v>
      </c>
      <c r="BE725" s="98">
        <v>0</v>
      </c>
      <c r="BF725" s="98">
        <v>0</v>
      </c>
      <c r="BG725" s="98">
        <v>0</v>
      </c>
      <c r="BH725" s="98">
        <v>0</v>
      </c>
      <c r="BI725" s="98">
        <v>0</v>
      </c>
      <c r="BJ725" s="98">
        <v>0</v>
      </c>
      <c r="BK725" s="98">
        <v>0</v>
      </c>
      <c r="BL725" s="98">
        <v>0</v>
      </c>
      <c r="BM725" s="98">
        <v>0</v>
      </c>
      <c r="BN725" s="98">
        <v>0</v>
      </c>
      <c r="BO725" s="98">
        <v>0</v>
      </c>
      <c r="BP725" s="98">
        <v>0</v>
      </c>
      <c r="BQ725" s="98">
        <v>0</v>
      </c>
      <c r="BR725" s="98">
        <v>0</v>
      </c>
      <c r="BS725" s="98">
        <v>0</v>
      </c>
    </row>
    <row r="726" spans="1:71" s="97" customFormat="1" hidden="1" x14ac:dyDescent="0.3">
      <c r="A726" s="97" t="s">
        <v>374</v>
      </c>
      <c r="B726" s="99" t="s">
        <v>1193</v>
      </c>
      <c r="C726" s="102">
        <v>36700</v>
      </c>
      <c r="D726" s="102" t="s">
        <v>869</v>
      </c>
      <c r="E726" s="101" t="str">
        <f>VLOOKUP($D726,'FP MD'!$A:$G,2,FALSE)</f>
        <v>SPP - Dist OH to UG Conversion (LUG</v>
      </c>
      <c r="F726" s="101" t="str">
        <f>VLOOKUP($D726,'FP MD'!$A:$G,3,FALSE)</f>
        <v>SPP Clause</v>
      </c>
      <c r="G726" s="101" t="str">
        <f>VLOOKUP($D726,'FP MD'!$A:$G,4,FALSE)</f>
        <v/>
      </c>
      <c r="H726" s="101"/>
      <c r="I726" s="101" t="e">
        <f>VLOOKUP($D726,'FP MD'!$A:$G,6,FALSE)</f>
        <v>#N/A</v>
      </c>
      <c r="J726" s="103">
        <v>202511</v>
      </c>
      <c r="K726" s="100">
        <v>0</v>
      </c>
      <c r="L726" s="98">
        <v>0</v>
      </c>
      <c r="M726" s="98">
        <v>0</v>
      </c>
      <c r="N726" s="98">
        <v>0</v>
      </c>
      <c r="O726" s="98">
        <v>0</v>
      </c>
      <c r="P726" s="98">
        <v>0</v>
      </c>
      <c r="Q726" s="98">
        <v>0</v>
      </c>
      <c r="R726" s="98">
        <v>0</v>
      </c>
      <c r="S726" s="98">
        <v>0</v>
      </c>
      <c r="T726" s="98">
        <v>0</v>
      </c>
      <c r="U726" s="98">
        <v>0</v>
      </c>
      <c r="V726" s="98">
        <v>0</v>
      </c>
      <c r="W726" s="98">
        <v>0</v>
      </c>
      <c r="X726" s="98">
        <v>0</v>
      </c>
      <c r="Y726" s="98">
        <v>0</v>
      </c>
      <c r="Z726" s="98">
        <v>0</v>
      </c>
      <c r="AA726" s="98">
        <v>0</v>
      </c>
      <c r="AB726" s="98">
        <v>0</v>
      </c>
      <c r="AC726" s="98">
        <v>0</v>
      </c>
      <c r="AD726" s="98">
        <v>0</v>
      </c>
      <c r="AE726" s="98">
        <v>0</v>
      </c>
      <c r="AF726" s="98">
        <v>0</v>
      </c>
      <c r="AG726" s="98">
        <v>0</v>
      </c>
      <c r="AH726" s="98">
        <v>165751.6</v>
      </c>
      <c r="AI726" s="98">
        <v>0</v>
      </c>
      <c r="AJ726" s="98">
        <v>0</v>
      </c>
      <c r="AK726" s="98">
        <v>0</v>
      </c>
      <c r="AL726" s="98">
        <v>0</v>
      </c>
      <c r="AM726" s="98">
        <v>0</v>
      </c>
      <c r="AN726" s="98">
        <v>0</v>
      </c>
      <c r="AO726" s="98">
        <v>0</v>
      </c>
      <c r="AP726" s="98">
        <v>0</v>
      </c>
      <c r="AQ726" s="98">
        <v>0</v>
      </c>
      <c r="AR726" s="98">
        <v>0</v>
      </c>
      <c r="AS726" s="98">
        <v>0</v>
      </c>
      <c r="AT726" s="98">
        <v>0</v>
      </c>
      <c r="AU726" s="98">
        <v>0</v>
      </c>
      <c r="AV726" s="98">
        <v>0</v>
      </c>
      <c r="AW726" s="98">
        <v>0</v>
      </c>
      <c r="AX726" s="98">
        <v>0</v>
      </c>
      <c r="AY726" s="98">
        <v>0</v>
      </c>
      <c r="AZ726" s="98">
        <v>0</v>
      </c>
      <c r="BA726" s="98">
        <v>0</v>
      </c>
      <c r="BB726" s="98">
        <v>0</v>
      </c>
      <c r="BC726" s="98">
        <v>0</v>
      </c>
      <c r="BD726" s="98">
        <v>0</v>
      </c>
      <c r="BE726" s="98">
        <v>0</v>
      </c>
      <c r="BF726" s="98">
        <v>0</v>
      </c>
      <c r="BG726" s="98">
        <v>0</v>
      </c>
      <c r="BH726" s="98">
        <v>0</v>
      </c>
      <c r="BI726" s="98">
        <v>0</v>
      </c>
      <c r="BJ726" s="98">
        <v>0</v>
      </c>
      <c r="BK726" s="98">
        <v>0</v>
      </c>
      <c r="BL726" s="98">
        <v>0</v>
      </c>
      <c r="BM726" s="98">
        <v>0</v>
      </c>
      <c r="BN726" s="98">
        <v>0</v>
      </c>
      <c r="BO726" s="98">
        <v>0</v>
      </c>
      <c r="BP726" s="98">
        <v>0</v>
      </c>
      <c r="BQ726" s="98">
        <v>0</v>
      </c>
      <c r="BR726" s="98">
        <v>0</v>
      </c>
      <c r="BS726" s="98">
        <v>0</v>
      </c>
    </row>
    <row r="727" spans="1:71" s="97" customFormat="1" hidden="1" x14ac:dyDescent="0.3">
      <c r="A727" s="97" t="s">
        <v>374</v>
      </c>
      <c r="B727" s="99" t="s">
        <v>1194</v>
      </c>
      <c r="C727" s="102">
        <v>36700</v>
      </c>
      <c r="D727" s="102" t="s">
        <v>869</v>
      </c>
      <c r="E727" s="101" t="str">
        <f>VLOOKUP($D727,'FP MD'!$A:$G,2,FALSE)</f>
        <v>SPP - Dist OH to UG Conversion (LUG</v>
      </c>
      <c r="F727" s="101" t="str">
        <f>VLOOKUP($D727,'FP MD'!$A:$G,3,FALSE)</f>
        <v>SPP Clause</v>
      </c>
      <c r="G727" s="101" t="str">
        <f>VLOOKUP($D727,'FP MD'!$A:$G,4,FALSE)</f>
        <v/>
      </c>
      <c r="H727" s="101"/>
      <c r="I727" s="101" t="e">
        <f>VLOOKUP($D727,'FP MD'!$A:$G,6,FALSE)</f>
        <v>#N/A</v>
      </c>
      <c r="J727" s="103">
        <v>202511</v>
      </c>
      <c r="K727" s="100">
        <v>0</v>
      </c>
      <c r="L727" s="98">
        <v>0</v>
      </c>
      <c r="M727" s="98">
        <v>0</v>
      </c>
      <c r="N727" s="98">
        <v>0</v>
      </c>
      <c r="O727" s="98">
        <v>0</v>
      </c>
      <c r="P727" s="98">
        <v>0</v>
      </c>
      <c r="Q727" s="98">
        <v>0</v>
      </c>
      <c r="R727" s="98">
        <v>0</v>
      </c>
      <c r="S727" s="98">
        <v>0</v>
      </c>
      <c r="T727" s="98">
        <v>0</v>
      </c>
      <c r="U727" s="98">
        <v>0</v>
      </c>
      <c r="V727" s="98">
        <v>0</v>
      </c>
      <c r="W727" s="98">
        <v>0</v>
      </c>
      <c r="X727" s="98">
        <v>0</v>
      </c>
      <c r="Y727" s="98">
        <v>0</v>
      </c>
      <c r="Z727" s="98">
        <v>0</v>
      </c>
      <c r="AA727" s="98">
        <v>0</v>
      </c>
      <c r="AB727" s="98">
        <v>0</v>
      </c>
      <c r="AC727" s="98">
        <v>0</v>
      </c>
      <c r="AD727" s="98">
        <v>0</v>
      </c>
      <c r="AE727" s="98">
        <v>0</v>
      </c>
      <c r="AF727" s="98">
        <v>0</v>
      </c>
      <c r="AG727" s="98">
        <v>0</v>
      </c>
      <c r="AH727" s="98">
        <v>169105.91</v>
      </c>
      <c r="AI727" s="98">
        <v>0</v>
      </c>
      <c r="AJ727" s="98">
        <v>0</v>
      </c>
      <c r="AK727" s="98">
        <v>0</v>
      </c>
      <c r="AL727" s="98">
        <v>0</v>
      </c>
      <c r="AM727" s="98">
        <v>0</v>
      </c>
      <c r="AN727" s="98">
        <v>0</v>
      </c>
      <c r="AO727" s="98">
        <v>0</v>
      </c>
      <c r="AP727" s="98">
        <v>0</v>
      </c>
      <c r="AQ727" s="98">
        <v>0</v>
      </c>
      <c r="AR727" s="98">
        <v>0</v>
      </c>
      <c r="AS727" s="98">
        <v>0</v>
      </c>
      <c r="AT727" s="98">
        <v>0</v>
      </c>
      <c r="AU727" s="98">
        <v>0</v>
      </c>
      <c r="AV727" s="98">
        <v>0</v>
      </c>
      <c r="AW727" s="98">
        <v>0</v>
      </c>
      <c r="AX727" s="98">
        <v>0</v>
      </c>
      <c r="AY727" s="98">
        <v>0</v>
      </c>
      <c r="AZ727" s="98">
        <v>0</v>
      </c>
      <c r="BA727" s="98">
        <v>0</v>
      </c>
      <c r="BB727" s="98">
        <v>0</v>
      </c>
      <c r="BC727" s="98">
        <v>0</v>
      </c>
      <c r="BD727" s="98">
        <v>0</v>
      </c>
      <c r="BE727" s="98">
        <v>0</v>
      </c>
      <c r="BF727" s="98">
        <v>0</v>
      </c>
      <c r="BG727" s="98">
        <v>0</v>
      </c>
      <c r="BH727" s="98">
        <v>0</v>
      </c>
      <c r="BI727" s="98">
        <v>0</v>
      </c>
      <c r="BJ727" s="98">
        <v>0</v>
      </c>
      <c r="BK727" s="98">
        <v>0</v>
      </c>
      <c r="BL727" s="98">
        <v>0</v>
      </c>
      <c r="BM727" s="98">
        <v>0</v>
      </c>
      <c r="BN727" s="98">
        <v>0</v>
      </c>
      <c r="BO727" s="98">
        <v>0</v>
      </c>
      <c r="BP727" s="98">
        <v>0</v>
      </c>
      <c r="BQ727" s="98">
        <v>0</v>
      </c>
      <c r="BR727" s="98">
        <v>0</v>
      </c>
      <c r="BS727" s="98">
        <v>0</v>
      </c>
    </row>
    <row r="728" spans="1:71" s="97" customFormat="1" hidden="1" x14ac:dyDescent="0.3">
      <c r="A728" s="97" t="s">
        <v>374</v>
      </c>
      <c r="B728" s="99" t="s">
        <v>1195</v>
      </c>
      <c r="C728" s="102">
        <v>36700</v>
      </c>
      <c r="D728" s="102" t="s">
        <v>869</v>
      </c>
      <c r="E728" s="101" t="str">
        <f>VLOOKUP($D728,'FP MD'!$A:$G,2,FALSE)</f>
        <v>SPP - Dist OH to UG Conversion (LUG</v>
      </c>
      <c r="F728" s="101" t="str">
        <f>VLOOKUP($D728,'FP MD'!$A:$G,3,FALSE)</f>
        <v>SPP Clause</v>
      </c>
      <c r="G728" s="101" t="str">
        <f>VLOOKUP($D728,'FP MD'!$A:$G,4,FALSE)</f>
        <v/>
      </c>
      <c r="H728" s="101"/>
      <c r="I728" s="101" t="e">
        <f>VLOOKUP($D728,'FP MD'!$A:$G,6,FALSE)</f>
        <v>#N/A</v>
      </c>
      <c r="J728" s="103">
        <v>202507</v>
      </c>
      <c r="K728" s="100">
        <v>0</v>
      </c>
      <c r="L728" s="98">
        <v>0</v>
      </c>
      <c r="M728" s="98">
        <v>0</v>
      </c>
      <c r="N728" s="98">
        <v>0</v>
      </c>
      <c r="O728" s="98">
        <v>0</v>
      </c>
      <c r="P728" s="98">
        <v>0</v>
      </c>
      <c r="Q728" s="98">
        <v>0</v>
      </c>
      <c r="R728" s="98">
        <v>0</v>
      </c>
      <c r="S728" s="98">
        <v>0</v>
      </c>
      <c r="T728" s="98">
        <v>0</v>
      </c>
      <c r="U728" s="98">
        <v>0</v>
      </c>
      <c r="V728" s="98">
        <v>0</v>
      </c>
      <c r="W728" s="98">
        <v>0</v>
      </c>
      <c r="X728" s="98">
        <v>0</v>
      </c>
      <c r="Y728" s="98">
        <v>0</v>
      </c>
      <c r="Z728" s="98">
        <v>0</v>
      </c>
      <c r="AA728" s="98">
        <v>0</v>
      </c>
      <c r="AB728" s="98">
        <v>0</v>
      </c>
      <c r="AC728" s="98">
        <v>0</v>
      </c>
      <c r="AD728" s="98">
        <v>181819.9</v>
      </c>
      <c r="AE728" s="98">
        <v>0</v>
      </c>
      <c r="AF728" s="98">
        <v>0</v>
      </c>
      <c r="AG728" s="98">
        <v>0</v>
      </c>
      <c r="AH728" s="98">
        <v>0</v>
      </c>
      <c r="AI728" s="98">
        <v>0</v>
      </c>
      <c r="AJ728" s="98">
        <v>0</v>
      </c>
      <c r="AK728" s="98">
        <v>0</v>
      </c>
      <c r="AL728" s="98">
        <v>0</v>
      </c>
      <c r="AM728" s="98">
        <v>0</v>
      </c>
      <c r="AN728" s="98">
        <v>0</v>
      </c>
      <c r="AO728" s="98">
        <v>0</v>
      </c>
      <c r="AP728" s="98">
        <v>0</v>
      </c>
      <c r="AQ728" s="98">
        <v>0</v>
      </c>
      <c r="AR728" s="98">
        <v>0</v>
      </c>
      <c r="AS728" s="98">
        <v>0</v>
      </c>
      <c r="AT728" s="98">
        <v>0</v>
      </c>
      <c r="AU728" s="98">
        <v>0</v>
      </c>
      <c r="AV728" s="98">
        <v>0</v>
      </c>
      <c r="AW728" s="98">
        <v>0</v>
      </c>
      <c r="AX728" s="98">
        <v>0</v>
      </c>
      <c r="AY728" s="98">
        <v>0</v>
      </c>
      <c r="AZ728" s="98">
        <v>0</v>
      </c>
      <c r="BA728" s="98">
        <v>0</v>
      </c>
      <c r="BB728" s="98">
        <v>0</v>
      </c>
      <c r="BC728" s="98">
        <v>0</v>
      </c>
      <c r="BD728" s="98">
        <v>0</v>
      </c>
      <c r="BE728" s="98">
        <v>0</v>
      </c>
      <c r="BF728" s="98">
        <v>0</v>
      </c>
      <c r="BG728" s="98">
        <v>0</v>
      </c>
      <c r="BH728" s="98">
        <v>0</v>
      </c>
      <c r="BI728" s="98">
        <v>0</v>
      </c>
      <c r="BJ728" s="98">
        <v>0</v>
      </c>
      <c r="BK728" s="98">
        <v>0</v>
      </c>
      <c r="BL728" s="98">
        <v>0</v>
      </c>
      <c r="BM728" s="98">
        <v>0</v>
      </c>
      <c r="BN728" s="98">
        <v>0</v>
      </c>
      <c r="BO728" s="98">
        <v>0</v>
      </c>
      <c r="BP728" s="98">
        <v>0</v>
      </c>
      <c r="BQ728" s="98">
        <v>0</v>
      </c>
      <c r="BR728" s="98">
        <v>0</v>
      </c>
      <c r="BS728" s="98">
        <v>0</v>
      </c>
    </row>
    <row r="729" spans="1:71" s="97" customFormat="1" hidden="1" x14ac:dyDescent="0.3">
      <c r="A729" s="97" t="s">
        <v>374</v>
      </c>
      <c r="B729" s="99" t="s">
        <v>1196</v>
      </c>
      <c r="C729" s="102">
        <v>36700</v>
      </c>
      <c r="D729" s="102" t="s">
        <v>869</v>
      </c>
      <c r="E729" s="101" t="str">
        <f>VLOOKUP($D729,'FP MD'!$A:$G,2,FALSE)</f>
        <v>SPP - Dist OH to UG Conversion (LUG</v>
      </c>
      <c r="F729" s="101" t="str">
        <f>VLOOKUP($D729,'FP MD'!$A:$G,3,FALSE)</f>
        <v>SPP Clause</v>
      </c>
      <c r="G729" s="101" t="str">
        <f>VLOOKUP($D729,'FP MD'!$A:$G,4,FALSE)</f>
        <v/>
      </c>
      <c r="H729" s="101"/>
      <c r="I729" s="101" t="e">
        <f>VLOOKUP($D729,'FP MD'!$A:$G,6,FALSE)</f>
        <v>#N/A</v>
      </c>
      <c r="J729" s="103">
        <v>202412</v>
      </c>
      <c r="K729" s="100">
        <v>0</v>
      </c>
      <c r="L729" s="98">
        <v>0</v>
      </c>
      <c r="M729" s="98">
        <v>0</v>
      </c>
      <c r="N729" s="98">
        <v>0</v>
      </c>
      <c r="O729" s="98">
        <v>0</v>
      </c>
      <c r="P729" s="98">
        <v>0</v>
      </c>
      <c r="Q729" s="98">
        <v>0</v>
      </c>
      <c r="R729" s="98">
        <v>0</v>
      </c>
      <c r="S729" s="98">
        <v>0</v>
      </c>
      <c r="T729" s="98">
        <v>0</v>
      </c>
      <c r="U729" s="98">
        <v>0</v>
      </c>
      <c r="V729" s="98">
        <v>0</v>
      </c>
      <c r="W729" s="98">
        <v>125170.93000000001</v>
      </c>
      <c r="X729" s="98">
        <v>0</v>
      </c>
      <c r="Y729" s="98">
        <v>0</v>
      </c>
      <c r="Z729" s="98">
        <v>0</v>
      </c>
      <c r="AA729" s="98">
        <v>0</v>
      </c>
      <c r="AB729" s="98">
        <v>0</v>
      </c>
      <c r="AC729" s="98">
        <v>0</v>
      </c>
      <c r="AD729" s="98">
        <v>0</v>
      </c>
      <c r="AE729" s="98">
        <v>0</v>
      </c>
      <c r="AF729" s="98">
        <v>0</v>
      </c>
      <c r="AG729" s="98">
        <v>0</v>
      </c>
      <c r="AH729" s="98">
        <v>0</v>
      </c>
      <c r="AI729" s="98">
        <v>0</v>
      </c>
      <c r="AJ729" s="98">
        <v>0</v>
      </c>
      <c r="AK729" s="98">
        <v>0</v>
      </c>
      <c r="AL729" s="98">
        <v>0</v>
      </c>
      <c r="AM729" s="98">
        <v>0</v>
      </c>
      <c r="AN729" s="98">
        <v>0</v>
      </c>
      <c r="AO729" s="98">
        <v>0</v>
      </c>
      <c r="AP729" s="98">
        <v>0</v>
      </c>
      <c r="AQ729" s="98">
        <v>0</v>
      </c>
      <c r="AR729" s="98">
        <v>0</v>
      </c>
      <c r="AS729" s="98">
        <v>0</v>
      </c>
      <c r="AT729" s="98">
        <v>0</v>
      </c>
      <c r="AU729" s="98">
        <v>0</v>
      </c>
      <c r="AV729" s="98">
        <v>0</v>
      </c>
      <c r="AW729" s="98">
        <v>0</v>
      </c>
      <c r="AX729" s="98">
        <v>0</v>
      </c>
      <c r="AY729" s="98">
        <v>0</v>
      </c>
      <c r="AZ729" s="98">
        <v>0</v>
      </c>
      <c r="BA729" s="98">
        <v>0</v>
      </c>
      <c r="BB729" s="98">
        <v>0</v>
      </c>
      <c r="BC729" s="98">
        <v>0</v>
      </c>
      <c r="BD729" s="98">
        <v>0</v>
      </c>
      <c r="BE729" s="98">
        <v>0</v>
      </c>
      <c r="BF729" s="98">
        <v>0</v>
      </c>
      <c r="BG729" s="98">
        <v>0</v>
      </c>
      <c r="BH729" s="98">
        <v>0</v>
      </c>
      <c r="BI729" s="98">
        <v>0</v>
      </c>
      <c r="BJ729" s="98">
        <v>0</v>
      </c>
      <c r="BK729" s="98">
        <v>0</v>
      </c>
      <c r="BL729" s="98">
        <v>0</v>
      </c>
      <c r="BM729" s="98">
        <v>0</v>
      </c>
      <c r="BN729" s="98">
        <v>0</v>
      </c>
      <c r="BO729" s="98">
        <v>0</v>
      </c>
      <c r="BP729" s="98">
        <v>0</v>
      </c>
      <c r="BQ729" s="98">
        <v>0</v>
      </c>
      <c r="BR729" s="98">
        <v>0</v>
      </c>
      <c r="BS729" s="98">
        <v>0</v>
      </c>
    </row>
    <row r="730" spans="1:71" s="97" customFormat="1" hidden="1" x14ac:dyDescent="0.3">
      <c r="A730" s="97" t="s">
        <v>374</v>
      </c>
      <c r="B730" s="99" t="s">
        <v>1197</v>
      </c>
      <c r="C730" s="102">
        <v>36700</v>
      </c>
      <c r="D730" s="102" t="s">
        <v>869</v>
      </c>
      <c r="E730" s="101" t="str">
        <f>VLOOKUP($D730,'FP MD'!$A:$G,2,FALSE)</f>
        <v>SPP - Dist OH to UG Conversion (LUG</v>
      </c>
      <c r="F730" s="101" t="str">
        <f>VLOOKUP($D730,'FP MD'!$A:$G,3,FALSE)</f>
        <v>SPP Clause</v>
      </c>
      <c r="G730" s="101" t="str">
        <f>VLOOKUP($D730,'FP MD'!$A:$G,4,FALSE)</f>
        <v/>
      </c>
      <c r="H730" s="101"/>
      <c r="I730" s="101" t="e">
        <f>VLOOKUP($D730,'FP MD'!$A:$G,6,FALSE)</f>
        <v>#N/A</v>
      </c>
      <c r="J730" s="103">
        <v>202412</v>
      </c>
      <c r="K730" s="100">
        <v>0</v>
      </c>
      <c r="L730" s="98">
        <v>0</v>
      </c>
      <c r="M730" s="98">
        <v>0</v>
      </c>
      <c r="N730" s="98">
        <v>0</v>
      </c>
      <c r="O730" s="98">
        <v>0</v>
      </c>
      <c r="P730" s="98">
        <v>0</v>
      </c>
      <c r="Q730" s="98">
        <v>0</v>
      </c>
      <c r="R730" s="98">
        <v>0</v>
      </c>
      <c r="S730" s="98">
        <v>0</v>
      </c>
      <c r="T730" s="98">
        <v>0</v>
      </c>
      <c r="U730" s="98">
        <v>0</v>
      </c>
      <c r="V730" s="98">
        <v>0</v>
      </c>
      <c r="W730" s="98">
        <v>433519.14</v>
      </c>
      <c r="X730" s="98">
        <v>0</v>
      </c>
      <c r="Y730" s="98">
        <v>0</v>
      </c>
      <c r="Z730" s="98">
        <v>0</v>
      </c>
      <c r="AA730" s="98">
        <v>0</v>
      </c>
      <c r="AB730" s="98">
        <v>0</v>
      </c>
      <c r="AC730" s="98">
        <v>0</v>
      </c>
      <c r="AD730" s="98">
        <v>0</v>
      </c>
      <c r="AE730" s="98">
        <v>0</v>
      </c>
      <c r="AF730" s="98">
        <v>0</v>
      </c>
      <c r="AG730" s="98">
        <v>0</v>
      </c>
      <c r="AH730" s="98">
        <v>0</v>
      </c>
      <c r="AI730" s="98">
        <v>0</v>
      </c>
      <c r="AJ730" s="98">
        <v>0</v>
      </c>
      <c r="AK730" s="98">
        <v>0</v>
      </c>
      <c r="AL730" s="98">
        <v>0</v>
      </c>
      <c r="AM730" s="98">
        <v>0</v>
      </c>
      <c r="AN730" s="98">
        <v>0</v>
      </c>
      <c r="AO730" s="98">
        <v>0</v>
      </c>
      <c r="AP730" s="98">
        <v>0</v>
      </c>
      <c r="AQ730" s="98">
        <v>0</v>
      </c>
      <c r="AR730" s="98">
        <v>0</v>
      </c>
      <c r="AS730" s="98">
        <v>0</v>
      </c>
      <c r="AT730" s="98">
        <v>0</v>
      </c>
      <c r="AU730" s="98">
        <v>0</v>
      </c>
      <c r="AV730" s="98">
        <v>0</v>
      </c>
      <c r="AW730" s="98">
        <v>0</v>
      </c>
      <c r="AX730" s="98">
        <v>0</v>
      </c>
      <c r="AY730" s="98">
        <v>0</v>
      </c>
      <c r="AZ730" s="98">
        <v>0</v>
      </c>
      <c r="BA730" s="98">
        <v>0</v>
      </c>
      <c r="BB730" s="98">
        <v>0</v>
      </c>
      <c r="BC730" s="98">
        <v>0</v>
      </c>
      <c r="BD730" s="98">
        <v>0</v>
      </c>
      <c r="BE730" s="98">
        <v>0</v>
      </c>
      <c r="BF730" s="98">
        <v>0</v>
      </c>
      <c r="BG730" s="98">
        <v>0</v>
      </c>
      <c r="BH730" s="98">
        <v>0</v>
      </c>
      <c r="BI730" s="98">
        <v>0</v>
      </c>
      <c r="BJ730" s="98">
        <v>0</v>
      </c>
      <c r="BK730" s="98">
        <v>0</v>
      </c>
      <c r="BL730" s="98">
        <v>0</v>
      </c>
      <c r="BM730" s="98">
        <v>0</v>
      </c>
      <c r="BN730" s="98">
        <v>0</v>
      </c>
      <c r="BO730" s="98">
        <v>0</v>
      </c>
      <c r="BP730" s="98">
        <v>0</v>
      </c>
      <c r="BQ730" s="98">
        <v>0</v>
      </c>
      <c r="BR730" s="98">
        <v>0</v>
      </c>
      <c r="BS730" s="98">
        <v>0</v>
      </c>
    </row>
    <row r="731" spans="1:71" s="97" customFormat="1" hidden="1" x14ac:dyDescent="0.3">
      <c r="A731" s="97" t="s">
        <v>374</v>
      </c>
      <c r="B731" s="99" t="s">
        <v>1198</v>
      </c>
      <c r="C731" s="102">
        <v>36700</v>
      </c>
      <c r="D731" s="102" t="s">
        <v>869</v>
      </c>
      <c r="E731" s="101" t="str">
        <f>VLOOKUP($D731,'FP MD'!$A:$G,2,FALSE)</f>
        <v>SPP - Dist OH to UG Conversion (LUG</v>
      </c>
      <c r="F731" s="101" t="str">
        <f>VLOOKUP($D731,'FP MD'!$A:$G,3,FALSE)</f>
        <v>SPP Clause</v>
      </c>
      <c r="G731" s="101" t="str">
        <f>VLOOKUP($D731,'FP MD'!$A:$G,4,FALSE)</f>
        <v/>
      </c>
      <c r="H731" s="101"/>
      <c r="I731" s="101" t="e">
        <f>VLOOKUP($D731,'FP MD'!$A:$G,6,FALSE)</f>
        <v>#N/A</v>
      </c>
      <c r="J731" s="103">
        <v>202506</v>
      </c>
      <c r="K731" s="100">
        <v>0</v>
      </c>
      <c r="L731" s="98">
        <v>0</v>
      </c>
      <c r="M731" s="98">
        <v>0</v>
      </c>
      <c r="N731" s="98">
        <v>0</v>
      </c>
      <c r="O731" s="98">
        <v>0</v>
      </c>
      <c r="P731" s="98">
        <v>0</v>
      </c>
      <c r="Q731" s="98">
        <v>0</v>
      </c>
      <c r="R731" s="98">
        <v>0</v>
      </c>
      <c r="S731" s="98">
        <v>0</v>
      </c>
      <c r="T731" s="98">
        <v>0</v>
      </c>
      <c r="U731" s="98">
        <v>0</v>
      </c>
      <c r="V731" s="98">
        <v>0</v>
      </c>
      <c r="W731" s="98">
        <v>0</v>
      </c>
      <c r="X731" s="98">
        <v>0</v>
      </c>
      <c r="Y731" s="98">
        <v>0</v>
      </c>
      <c r="Z731" s="98">
        <v>0</v>
      </c>
      <c r="AA731" s="98">
        <v>0</v>
      </c>
      <c r="AB731" s="98">
        <v>0</v>
      </c>
      <c r="AC731" s="98">
        <v>129950.90000000001</v>
      </c>
      <c r="AD731" s="98">
        <v>0</v>
      </c>
      <c r="AE731" s="98">
        <v>0</v>
      </c>
      <c r="AF731" s="98">
        <v>0</v>
      </c>
      <c r="AG731" s="98">
        <v>0</v>
      </c>
      <c r="AH731" s="98">
        <v>0</v>
      </c>
      <c r="AI731" s="98">
        <v>0</v>
      </c>
      <c r="AJ731" s="98">
        <v>0</v>
      </c>
      <c r="AK731" s="98">
        <v>0</v>
      </c>
      <c r="AL731" s="98">
        <v>0</v>
      </c>
      <c r="AM731" s="98">
        <v>0</v>
      </c>
      <c r="AN731" s="98">
        <v>0</v>
      </c>
      <c r="AO731" s="98">
        <v>0</v>
      </c>
      <c r="AP731" s="98">
        <v>0</v>
      </c>
      <c r="AQ731" s="98">
        <v>0</v>
      </c>
      <c r="AR731" s="98">
        <v>0</v>
      </c>
      <c r="AS731" s="98">
        <v>0</v>
      </c>
      <c r="AT731" s="98">
        <v>0</v>
      </c>
      <c r="AU731" s="98">
        <v>0</v>
      </c>
      <c r="AV731" s="98">
        <v>0</v>
      </c>
      <c r="AW731" s="98">
        <v>0</v>
      </c>
      <c r="AX731" s="98">
        <v>0</v>
      </c>
      <c r="AY731" s="98">
        <v>0</v>
      </c>
      <c r="AZ731" s="98">
        <v>0</v>
      </c>
      <c r="BA731" s="98">
        <v>0</v>
      </c>
      <c r="BB731" s="98">
        <v>0</v>
      </c>
      <c r="BC731" s="98">
        <v>0</v>
      </c>
      <c r="BD731" s="98">
        <v>0</v>
      </c>
      <c r="BE731" s="98">
        <v>0</v>
      </c>
      <c r="BF731" s="98">
        <v>0</v>
      </c>
      <c r="BG731" s="98">
        <v>0</v>
      </c>
      <c r="BH731" s="98">
        <v>0</v>
      </c>
      <c r="BI731" s="98">
        <v>0</v>
      </c>
      <c r="BJ731" s="98">
        <v>0</v>
      </c>
      <c r="BK731" s="98">
        <v>0</v>
      </c>
      <c r="BL731" s="98">
        <v>0</v>
      </c>
      <c r="BM731" s="98">
        <v>0</v>
      </c>
      <c r="BN731" s="98">
        <v>0</v>
      </c>
      <c r="BO731" s="98">
        <v>0</v>
      </c>
      <c r="BP731" s="98">
        <v>0</v>
      </c>
      <c r="BQ731" s="98">
        <v>0</v>
      </c>
      <c r="BR731" s="98">
        <v>0</v>
      </c>
      <c r="BS731" s="98">
        <v>0</v>
      </c>
    </row>
    <row r="732" spans="1:71" s="97" customFormat="1" hidden="1" x14ac:dyDescent="0.3">
      <c r="A732" s="97" t="s">
        <v>374</v>
      </c>
      <c r="B732" s="99" t="s">
        <v>1199</v>
      </c>
      <c r="C732" s="102">
        <v>36700</v>
      </c>
      <c r="D732" s="102" t="s">
        <v>869</v>
      </c>
      <c r="E732" s="101" t="str">
        <f>VLOOKUP($D732,'FP MD'!$A:$G,2,FALSE)</f>
        <v>SPP - Dist OH to UG Conversion (LUG</v>
      </c>
      <c r="F732" s="101" t="str">
        <f>VLOOKUP($D732,'FP MD'!$A:$G,3,FALSE)</f>
        <v>SPP Clause</v>
      </c>
      <c r="G732" s="101" t="str">
        <f>VLOOKUP($D732,'FP MD'!$A:$G,4,FALSE)</f>
        <v/>
      </c>
      <c r="H732" s="101"/>
      <c r="I732" s="101" t="e">
        <f>VLOOKUP($D732,'FP MD'!$A:$G,6,FALSE)</f>
        <v>#N/A</v>
      </c>
      <c r="J732" s="103">
        <v>202406</v>
      </c>
      <c r="K732" s="100">
        <v>0</v>
      </c>
      <c r="L732" s="98">
        <v>0</v>
      </c>
      <c r="M732" s="98">
        <v>0</v>
      </c>
      <c r="N732" s="98">
        <v>0</v>
      </c>
      <c r="O732" s="98">
        <v>0</v>
      </c>
      <c r="P732" s="98">
        <v>0</v>
      </c>
      <c r="Q732" s="98">
        <v>150526.94</v>
      </c>
      <c r="R732" s="98">
        <v>0</v>
      </c>
      <c r="S732" s="98">
        <v>0</v>
      </c>
      <c r="T732" s="98">
        <v>0</v>
      </c>
      <c r="U732" s="98">
        <v>0</v>
      </c>
      <c r="V732" s="98">
        <v>0</v>
      </c>
      <c r="W732" s="98">
        <v>0</v>
      </c>
      <c r="X732" s="98">
        <v>0</v>
      </c>
      <c r="Y732" s="98">
        <v>0</v>
      </c>
      <c r="Z732" s="98">
        <v>0</v>
      </c>
      <c r="AA732" s="98">
        <v>0</v>
      </c>
      <c r="AB732" s="98">
        <v>0</v>
      </c>
      <c r="AC732" s="98">
        <v>0</v>
      </c>
      <c r="AD732" s="98">
        <v>0</v>
      </c>
      <c r="AE732" s="98">
        <v>0</v>
      </c>
      <c r="AF732" s="98">
        <v>0</v>
      </c>
      <c r="AG732" s="98">
        <v>0</v>
      </c>
      <c r="AH732" s="98">
        <v>0</v>
      </c>
      <c r="AI732" s="98">
        <v>0</v>
      </c>
      <c r="AJ732" s="98">
        <v>0</v>
      </c>
      <c r="AK732" s="98">
        <v>0</v>
      </c>
      <c r="AL732" s="98">
        <v>0</v>
      </c>
      <c r="AM732" s="98">
        <v>0</v>
      </c>
      <c r="AN732" s="98">
        <v>0</v>
      </c>
      <c r="AO732" s="98">
        <v>0</v>
      </c>
      <c r="AP732" s="98">
        <v>0</v>
      </c>
      <c r="AQ732" s="98">
        <v>0</v>
      </c>
      <c r="AR732" s="98">
        <v>0</v>
      </c>
      <c r="AS732" s="98">
        <v>0</v>
      </c>
      <c r="AT732" s="98">
        <v>0</v>
      </c>
      <c r="AU732" s="98">
        <v>0</v>
      </c>
      <c r="AV732" s="98">
        <v>0</v>
      </c>
      <c r="AW732" s="98">
        <v>0</v>
      </c>
      <c r="AX732" s="98">
        <v>0</v>
      </c>
      <c r="AY732" s="98">
        <v>0</v>
      </c>
      <c r="AZ732" s="98">
        <v>0</v>
      </c>
      <c r="BA732" s="98">
        <v>0</v>
      </c>
      <c r="BB732" s="98">
        <v>0</v>
      </c>
      <c r="BC732" s="98">
        <v>0</v>
      </c>
      <c r="BD732" s="98">
        <v>0</v>
      </c>
      <c r="BE732" s="98">
        <v>0</v>
      </c>
      <c r="BF732" s="98">
        <v>0</v>
      </c>
      <c r="BG732" s="98">
        <v>0</v>
      </c>
      <c r="BH732" s="98">
        <v>0</v>
      </c>
      <c r="BI732" s="98">
        <v>0</v>
      </c>
      <c r="BJ732" s="98">
        <v>0</v>
      </c>
      <c r="BK732" s="98">
        <v>0</v>
      </c>
      <c r="BL732" s="98">
        <v>0</v>
      </c>
      <c r="BM732" s="98">
        <v>0</v>
      </c>
      <c r="BN732" s="98">
        <v>0</v>
      </c>
      <c r="BO732" s="98">
        <v>0</v>
      </c>
      <c r="BP732" s="98">
        <v>0</v>
      </c>
      <c r="BQ732" s="98">
        <v>0</v>
      </c>
      <c r="BR732" s="98">
        <v>0</v>
      </c>
      <c r="BS732" s="98">
        <v>0</v>
      </c>
    </row>
    <row r="733" spans="1:71" s="97" customFormat="1" hidden="1" x14ac:dyDescent="0.3">
      <c r="A733" s="97" t="s">
        <v>374</v>
      </c>
      <c r="B733" s="99" t="s">
        <v>1200</v>
      </c>
      <c r="C733" s="102">
        <v>36700</v>
      </c>
      <c r="D733" s="102" t="s">
        <v>869</v>
      </c>
      <c r="E733" s="101" t="str">
        <f>VLOOKUP($D733,'FP MD'!$A:$G,2,FALSE)</f>
        <v>SPP - Dist OH to UG Conversion (LUG</v>
      </c>
      <c r="F733" s="101" t="str">
        <f>VLOOKUP($D733,'FP MD'!$A:$G,3,FALSE)</f>
        <v>SPP Clause</v>
      </c>
      <c r="G733" s="101" t="str">
        <f>VLOOKUP($D733,'FP MD'!$A:$G,4,FALSE)</f>
        <v/>
      </c>
      <c r="H733" s="101"/>
      <c r="I733" s="101" t="e">
        <f>VLOOKUP($D733,'FP MD'!$A:$G,6,FALSE)</f>
        <v>#N/A</v>
      </c>
      <c r="J733" s="103">
        <v>202503</v>
      </c>
      <c r="K733" s="100">
        <v>0</v>
      </c>
      <c r="L733" s="98">
        <v>0</v>
      </c>
      <c r="M733" s="98">
        <v>0</v>
      </c>
      <c r="N733" s="98">
        <v>0</v>
      </c>
      <c r="O733" s="98">
        <v>0</v>
      </c>
      <c r="P733" s="98">
        <v>0</v>
      </c>
      <c r="Q733" s="98">
        <v>0</v>
      </c>
      <c r="R733" s="98">
        <v>0</v>
      </c>
      <c r="S733" s="98">
        <v>0</v>
      </c>
      <c r="T733" s="98">
        <v>0</v>
      </c>
      <c r="U733" s="98">
        <v>0</v>
      </c>
      <c r="V733" s="98">
        <v>0</v>
      </c>
      <c r="W733" s="98">
        <v>0</v>
      </c>
      <c r="X733" s="98">
        <v>0</v>
      </c>
      <c r="Y733" s="98">
        <v>0</v>
      </c>
      <c r="Z733" s="98">
        <v>168768.99</v>
      </c>
      <c r="AA733" s="98">
        <v>0</v>
      </c>
      <c r="AB733" s="98">
        <v>0</v>
      </c>
      <c r="AC733" s="98">
        <v>0</v>
      </c>
      <c r="AD733" s="98">
        <v>0</v>
      </c>
      <c r="AE733" s="98">
        <v>0</v>
      </c>
      <c r="AF733" s="98">
        <v>0</v>
      </c>
      <c r="AG733" s="98">
        <v>0</v>
      </c>
      <c r="AH733" s="98">
        <v>0</v>
      </c>
      <c r="AI733" s="98">
        <v>0</v>
      </c>
      <c r="AJ733" s="98">
        <v>0</v>
      </c>
      <c r="AK733" s="98">
        <v>0</v>
      </c>
      <c r="AL733" s="98">
        <v>0</v>
      </c>
      <c r="AM733" s="98">
        <v>0</v>
      </c>
      <c r="AN733" s="98">
        <v>0</v>
      </c>
      <c r="AO733" s="98">
        <v>0</v>
      </c>
      <c r="AP733" s="98">
        <v>0</v>
      </c>
      <c r="AQ733" s="98">
        <v>0</v>
      </c>
      <c r="AR733" s="98">
        <v>0</v>
      </c>
      <c r="AS733" s="98">
        <v>0</v>
      </c>
      <c r="AT733" s="98">
        <v>0</v>
      </c>
      <c r="AU733" s="98">
        <v>0</v>
      </c>
      <c r="AV733" s="98">
        <v>0</v>
      </c>
      <c r="AW733" s="98">
        <v>0</v>
      </c>
      <c r="AX733" s="98">
        <v>0</v>
      </c>
      <c r="AY733" s="98">
        <v>0</v>
      </c>
      <c r="AZ733" s="98">
        <v>0</v>
      </c>
      <c r="BA733" s="98">
        <v>0</v>
      </c>
      <c r="BB733" s="98">
        <v>0</v>
      </c>
      <c r="BC733" s="98">
        <v>0</v>
      </c>
      <c r="BD733" s="98">
        <v>0</v>
      </c>
      <c r="BE733" s="98">
        <v>0</v>
      </c>
      <c r="BF733" s="98">
        <v>0</v>
      </c>
      <c r="BG733" s="98">
        <v>0</v>
      </c>
      <c r="BH733" s="98">
        <v>0</v>
      </c>
      <c r="BI733" s="98">
        <v>0</v>
      </c>
      <c r="BJ733" s="98">
        <v>0</v>
      </c>
      <c r="BK733" s="98">
        <v>0</v>
      </c>
      <c r="BL733" s="98">
        <v>0</v>
      </c>
      <c r="BM733" s="98">
        <v>0</v>
      </c>
      <c r="BN733" s="98">
        <v>0</v>
      </c>
      <c r="BO733" s="98">
        <v>0</v>
      </c>
      <c r="BP733" s="98">
        <v>0</v>
      </c>
      <c r="BQ733" s="98">
        <v>0</v>
      </c>
      <c r="BR733" s="98">
        <v>0</v>
      </c>
      <c r="BS733" s="98">
        <v>0</v>
      </c>
    </row>
    <row r="734" spans="1:71" s="97" customFormat="1" hidden="1" x14ac:dyDescent="0.3">
      <c r="A734" s="97" t="s">
        <v>374</v>
      </c>
      <c r="B734" s="99" t="s">
        <v>1201</v>
      </c>
      <c r="C734" s="102">
        <v>36700</v>
      </c>
      <c r="D734" s="102" t="s">
        <v>869</v>
      </c>
      <c r="E734" s="101" t="str">
        <f>VLOOKUP($D734,'FP MD'!$A:$G,2,FALSE)</f>
        <v>SPP - Dist OH to UG Conversion (LUG</v>
      </c>
      <c r="F734" s="101" t="str">
        <f>VLOOKUP($D734,'FP MD'!$A:$G,3,FALSE)</f>
        <v>SPP Clause</v>
      </c>
      <c r="G734" s="101" t="str">
        <f>VLOOKUP($D734,'FP MD'!$A:$G,4,FALSE)</f>
        <v/>
      </c>
      <c r="H734" s="101"/>
      <c r="I734" s="101" t="e">
        <f>VLOOKUP($D734,'FP MD'!$A:$G,6,FALSE)</f>
        <v>#N/A</v>
      </c>
      <c r="J734" s="103">
        <v>202412</v>
      </c>
      <c r="K734" s="100">
        <v>0</v>
      </c>
      <c r="L734" s="98">
        <v>0</v>
      </c>
      <c r="M734" s="98">
        <v>0</v>
      </c>
      <c r="N734" s="98">
        <v>0</v>
      </c>
      <c r="O734" s="98">
        <v>0</v>
      </c>
      <c r="P734" s="98">
        <v>0</v>
      </c>
      <c r="Q734" s="98">
        <v>0</v>
      </c>
      <c r="R734" s="98">
        <v>0</v>
      </c>
      <c r="S734" s="98">
        <v>0</v>
      </c>
      <c r="T734" s="98">
        <v>0</v>
      </c>
      <c r="U734" s="98">
        <v>0</v>
      </c>
      <c r="V734" s="98">
        <v>0</v>
      </c>
      <c r="W734" s="98">
        <v>161537.5</v>
      </c>
      <c r="X734" s="98">
        <v>0</v>
      </c>
      <c r="Y734" s="98">
        <v>0</v>
      </c>
      <c r="Z734" s="98">
        <v>0</v>
      </c>
      <c r="AA734" s="98">
        <v>0</v>
      </c>
      <c r="AB734" s="98">
        <v>0</v>
      </c>
      <c r="AC734" s="98">
        <v>0</v>
      </c>
      <c r="AD734" s="98">
        <v>0</v>
      </c>
      <c r="AE734" s="98">
        <v>0</v>
      </c>
      <c r="AF734" s="98">
        <v>0</v>
      </c>
      <c r="AG734" s="98">
        <v>0</v>
      </c>
      <c r="AH734" s="98">
        <v>0</v>
      </c>
      <c r="AI734" s="98">
        <v>0</v>
      </c>
      <c r="AJ734" s="98">
        <v>0</v>
      </c>
      <c r="AK734" s="98">
        <v>0</v>
      </c>
      <c r="AL734" s="98">
        <v>0</v>
      </c>
      <c r="AM734" s="98">
        <v>0</v>
      </c>
      <c r="AN734" s="98">
        <v>0</v>
      </c>
      <c r="AO734" s="98">
        <v>0</v>
      </c>
      <c r="AP734" s="98">
        <v>0</v>
      </c>
      <c r="AQ734" s="98">
        <v>0</v>
      </c>
      <c r="AR734" s="98">
        <v>0</v>
      </c>
      <c r="AS734" s="98">
        <v>0</v>
      </c>
      <c r="AT734" s="98">
        <v>0</v>
      </c>
      <c r="AU734" s="98">
        <v>0</v>
      </c>
      <c r="AV734" s="98">
        <v>0</v>
      </c>
      <c r="AW734" s="98">
        <v>0</v>
      </c>
      <c r="AX734" s="98">
        <v>0</v>
      </c>
      <c r="AY734" s="98">
        <v>0</v>
      </c>
      <c r="AZ734" s="98">
        <v>0</v>
      </c>
      <c r="BA734" s="98">
        <v>0</v>
      </c>
      <c r="BB734" s="98">
        <v>0</v>
      </c>
      <c r="BC734" s="98">
        <v>0</v>
      </c>
      <c r="BD734" s="98">
        <v>0</v>
      </c>
      <c r="BE734" s="98">
        <v>0</v>
      </c>
      <c r="BF734" s="98">
        <v>0</v>
      </c>
      <c r="BG734" s="98">
        <v>0</v>
      </c>
      <c r="BH734" s="98">
        <v>0</v>
      </c>
      <c r="BI734" s="98">
        <v>0</v>
      </c>
      <c r="BJ734" s="98">
        <v>0</v>
      </c>
      <c r="BK734" s="98">
        <v>0</v>
      </c>
      <c r="BL734" s="98">
        <v>0</v>
      </c>
      <c r="BM734" s="98">
        <v>0</v>
      </c>
      <c r="BN734" s="98">
        <v>0</v>
      </c>
      <c r="BO734" s="98">
        <v>0</v>
      </c>
      <c r="BP734" s="98">
        <v>0</v>
      </c>
      <c r="BQ734" s="98">
        <v>0</v>
      </c>
      <c r="BR734" s="98">
        <v>0</v>
      </c>
      <c r="BS734" s="98">
        <v>0</v>
      </c>
    </row>
    <row r="735" spans="1:71" s="97" customFormat="1" hidden="1" x14ac:dyDescent="0.3">
      <c r="A735" s="97" t="s">
        <v>374</v>
      </c>
      <c r="B735" s="99" t="s">
        <v>1202</v>
      </c>
      <c r="C735" s="102">
        <v>36700</v>
      </c>
      <c r="D735" s="102" t="s">
        <v>869</v>
      </c>
      <c r="E735" s="101" t="str">
        <f>VLOOKUP($D735,'FP MD'!$A:$G,2,FALSE)</f>
        <v>SPP - Dist OH to UG Conversion (LUG</v>
      </c>
      <c r="F735" s="101" t="str">
        <f>VLOOKUP($D735,'FP MD'!$A:$G,3,FALSE)</f>
        <v>SPP Clause</v>
      </c>
      <c r="G735" s="101" t="str">
        <f>VLOOKUP($D735,'FP MD'!$A:$G,4,FALSE)</f>
        <v/>
      </c>
      <c r="H735" s="101"/>
      <c r="I735" s="101" t="e">
        <f>VLOOKUP($D735,'FP MD'!$A:$G,6,FALSE)</f>
        <v>#N/A</v>
      </c>
      <c r="J735" s="103">
        <v>202409</v>
      </c>
      <c r="K735" s="100">
        <v>0</v>
      </c>
      <c r="L735" s="98">
        <v>0</v>
      </c>
      <c r="M735" s="98">
        <v>0</v>
      </c>
      <c r="N735" s="98">
        <v>0</v>
      </c>
      <c r="O735" s="98">
        <v>0</v>
      </c>
      <c r="P735" s="98">
        <v>0</v>
      </c>
      <c r="Q735" s="98">
        <v>0</v>
      </c>
      <c r="R735" s="98">
        <v>0</v>
      </c>
      <c r="S735" s="98">
        <v>0</v>
      </c>
      <c r="T735" s="98">
        <v>61823.31</v>
      </c>
      <c r="U735" s="98">
        <v>0</v>
      </c>
      <c r="V735" s="98">
        <v>0</v>
      </c>
      <c r="W735" s="98">
        <v>0</v>
      </c>
      <c r="X735" s="98">
        <v>0</v>
      </c>
      <c r="Y735" s="98">
        <v>0</v>
      </c>
      <c r="Z735" s="98">
        <v>0</v>
      </c>
      <c r="AA735" s="98">
        <v>0</v>
      </c>
      <c r="AB735" s="98">
        <v>0</v>
      </c>
      <c r="AC735" s="98">
        <v>0</v>
      </c>
      <c r="AD735" s="98">
        <v>0</v>
      </c>
      <c r="AE735" s="98">
        <v>0</v>
      </c>
      <c r="AF735" s="98">
        <v>0</v>
      </c>
      <c r="AG735" s="98">
        <v>0</v>
      </c>
      <c r="AH735" s="98">
        <v>0</v>
      </c>
      <c r="AI735" s="98">
        <v>0</v>
      </c>
      <c r="AJ735" s="98">
        <v>0</v>
      </c>
      <c r="AK735" s="98">
        <v>0</v>
      </c>
      <c r="AL735" s="98">
        <v>0</v>
      </c>
      <c r="AM735" s="98">
        <v>0</v>
      </c>
      <c r="AN735" s="98">
        <v>0</v>
      </c>
      <c r="AO735" s="98">
        <v>0</v>
      </c>
      <c r="AP735" s="98">
        <v>0</v>
      </c>
      <c r="AQ735" s="98">
        <v>0</v>
      </c>
      <c r="AR735" s="98">
        <v>0</v>
      </c>
      <c r="AS735" s="98">
        <v>0</v>
      </c>
      <c r="AT735" s="98">
        <v>0</v>
      </c>
      <c r="AU735" s="98">
        <v>0</v>
      </c>
      <c r="AV735" s="98">
        <v>0</v>
      </c>
      <c r="AW735" s="98">
        <v>0</v>
      </c>
      <c r="AX735" s="98">
        <v>0</v>
      </c>
      <c r="AY735" s="98">
        <v>0</v>
      </c>
      <c r="AZ735" s="98">
        <v>0</v>
      </c>
      <c r="BA735" s="98">
        <v>0</v>
      </c>
      <c r="BB735" s="98">
        <v>0</v>
      </c>
      <c r="BC735" s="98">
        <v>0</v>
      </c>
      <c r="BD735" s="98">
        <v>0</v>
      </c>
      <c r="BE735" s="98">
        <v>0</v>
      </c>
      <c r="BF735" s="98">
        <v>0</v>
      </c>
      <c r="BG735" s="98">
        <v>0</v>
      </c>
      <c r="BH735" s="98">
        <v>0</v>
      </c>
      <c r="BI735" s="98">
        <v>0</v>
      </c>
      <c r="BJ735" s="98">
        <v>0</v>
      </c>
      <c r="BK735" s="98">
        <v>0</v>
      </c>
      <c r="BL735" s="98">
        <v>0</v>
      </c>
      <c r="BM735" s="98">
        <v>0</v>
      </c>
      <c r="BN735" s="98">
        <v>0</v>
      </c>
      <c r="BO735" s="98">
        <v>0</v>
      </c>
      <c r="BP735" s="98">
        <v>0</v>
      </c>
      <c r="BQ735" s="98">
        <v>0</v>
      </c>
      <c r="BR735" s="98">
        <v>0</v>
      </c>
      <c r="BS735" s="98">
        <v>0</v>
      </c>
    </row>
    <row r="736" spans="1:71" s="97" customFormat="1" hidden="1" x14ac:dyDescent="0.3">
      <c r="A736" s="97" t="s">
        <v>374</v>
      </c>
      <c r="B736" s="99" t="s">
        <v>1203</v>
      </c>
      <c r="C736" s="102">
        <v>36700</v>
      </c>
      <c r="D736" s="102" t="s">
        <v>869</v>
      </c>
      <c r="E736" s="101" t="str">
        <f>VLOOKUP($D736,'FP MD'!$A:$G,2,FALSE)</f>
        <v>SPP - Dist OH to UG Conversion (LUG</v>
      </c>
      <c r="F736" s="101" t="str">
        <f>VLOOKUP($D736,'FP MD'!$A:$G,3,FALSE)</f>
        <v>SPP Clause</v>
      </c>
      <c r="G736" s="101" t="str">
        <f>VLOOKUP($D736,'FP MD'!$A:$G,4,FALSE)</f>
        <v/>
      </c>
      <c r="H736" s="101"/>
      <c r="I736" s="101" t="e">
        <f>VLOOKUP($D736,'FP MD'!$A:$G,6,FALSE)</f>
        <v>#N/A</v>
      </c>
      <c r="J736" s="103">
        <v>202503</v>
      </c>
      <c r="K736" s="100">
        <v>0</v>
      </c>
      <c r="L736" s="98">
        <v>0</v>
      </c>
      <c r="M736" s="98">
        <v>0</v>
      </c>
      <c r="N736" s="98">
        <v>0</v>
      </c>
      <c r="O736" s="98">
        <v>0</v>
      </c>
      <c r="P736" s="98">
        <v>0</v>
      </c>
      <c r="Q736" s="98">
        <v>0</v>
      </c>
      <c r="R736" s="98">
        <v>0</v>
      </c>
      <c r="S736" s="98">
        <v>0</v>
      </c>
      <c r="T736" s="98">
        <v>0</v>
      </c>
      <c r="U736" s="98">
        <v>0</v>
      </c>
      <c r="V736" s="98">
        <v>0</v>
      </c>
      <c r="W736" s="98">
        <v>0</v>
      </c>
      <c r="X736" s="98">
        <v>0</v>
      </c>
      <c r="Y736" s="98">
        <v>0</v>
      </c>
      <c r="Z736" s="98">
        <v>386499.56</v>
      </c>
      <c r="AA736" s="98">
        <v>0</v>
      </c>
      <c r="AB736" s="98">
        <v>0</v>
      </c>
      <c r="AC736" s="98">
        <v>0</v>
      </c>
      <c r="AD736" s="98">
        <v>0</v>
      </c>
      <c r="AE736" s="98">
        <v>0</v>
      </c>
      <c r="AF736" s="98">
        <v>0</v>
      </c>
      <c r="AG736" s="98">
        <v>0</v>
      </c>
      <c r="AH736" s="98">
        <v>0</v>
      </c>
      <c r="AI736" s="98">
        <v>0</v>
      </c>
      <c r="AJ736" s="98">
        <v>0</v>
      </c>
      <c r="AK736" s="98">
        <v>0</v>
      </c>
      <c r="AL736" s="98">
        <v>0</v>
      </c>
      <c r="AM736" s="98">
        <v>0</v>
      </c>
      <c r="AN736" s="98">
        <v>0</v>
      </c>
      <c r="AO736" s="98">
        <v>0</v>
      </c>
      <c r="AP736" s="98">
        <v>0</v>
      </c>
      <c r="AQ736" s="98">
        <v>0</v>
      </c>
      <c r="AR736" s="98">
        <v>0</v>
      </c>
      <c r="AS736" s="98">
        <v>0</v>
      </c>
      <c r="AT736" s="98">
        <v>0</v>
      </c>
      <c r="AU736" s="98">
        <v>0</v>
      </c>
      <c r="AV736" s="98">
        <v>0</v>
      </c>
      <c r="AW736" s="98">
        <v>0</v>
      </c>
      <c r="AX736" s="98">
        <v>0</v>
      </c>
      <c r="AY736" s="98">
        <v>0</v>
      </c>
      <c r="AZ736" s="98">
        <v>0</v>
      </c>
      <c r="BA736" s="98">
        <v>0</v>
      </c>
      <c r="BB736" s="98">
        <v>0</v>
      </c>
      <c r="BC736" s="98">
        <v>0</v>
      </c>
      <c r="BD736" s="98">
        <v>0</v>
      </c>
      <c r="BE736" s="98">
        <v>0</v>
      </c>
      <c r="BF736" s="98">
        <v>0</v>
      </c>
      <c r="BG736" s="98">
        <v>0</v>
      </c>
      <c r="BH736" s="98">
        <v>0</v>
      </c>
      <c r="BI736" s="98">
        <v>0</v>
      </c>
      <c r="BJ736" s="98">
        <v>0</v>
      </c>
      <c r="BK736" s="98">
        <v>0</v>
      </c>
      <c r="BL736" s="98">
        <v>0</v>
      </c>
      <c r="BM736" s="98">
        <v>0</v>
      </c>
      <c r="BN736" s="98">
        <v>0</v>
      </c>
      <c r="BO736" s="98">
        <v>0</v>
      </c>
      <c r="BP736" s="98">
        <v>0</v>
      </c>
      <c r="BQ736" s="98">
        <v>0</v>
      </c>
      <c r="BR736" s="98">
        <v>0</v>
      </c>
      <c r="BS736" s="98">
        <v>0</v>
      </c>
    </row>
    <row r="737" spans="1:71" s="97" customFormat="1" hidden="1" x14ac:dyDescent="0.3">
      <c r="A737" s="97" t="s">
        <v>374</v>
      </c>
      <c r="B737" s="99" t="s">
        <v>1204</v>
      </c>
      <c r="C737" s="102">
        <v>36700</v>
      </c>
      <c r="D737" s="102" t="s">
        <v>869</v>
      </c>
      <c r="E737" s="101" t="str">
        <f>VLOOKUP($D737,'FP MD'!$A:$G,2,FALSE)</f>
        <v>SPP - Dist OH to UG Conversion (LUG</v>
      </c>
      <c r="F737" s="101" t="str">
        <f>VLOOKUP($D737,'FP MD'!$A:$G,3,FALSE)</f>
        <v>SPP Clause</v>
      </c>
      <c r="G737" s="101" t="str">
        <f>VLOOKUP($D737,'FP MD'!$A:$G,4,FALSE)</f>
        <v/>
      </c>
      <c r="H737" s="101"/>
      <c r="I737" s="101" t="e">
        <f>VLOOKUP($D737,'FP MD'!$A:$G,6,FALSE)</f>
        <v>#N/A</v>
      </c>
      <c r="J737" s="103">
        <v>202504</v>
      </c>
      <c r="K737" s="100">
        <v>0</v>
      </c>
      <c r="L737" s="98">
        <v>0</v>
      </c>
      <c r="M737" s="98">
        <v>0</v>
      </c>
      <c r="N737" s="98">
        <v>0</v>
      </c>
      <c r="O737" s="98">
        <v>0</v>
      </c>
      <c r="P737" s="98">
        <v>0</v>
      </c>
      <c r="Q737" s="98">
        <v>0</v>
      </c>
      <c r="R737" s="98">
        <v>0</v>
      </c>
      <c r="S737" s="98">
        <v>0</v>
      </c>
      <c r="T737" s="98">
        <v>0</v>
      </c>
      <c r="U737" s="98">
        <v>0</v>
      </c>
      <c r="V737" s="98">
        <v>0</v>
      </c>
      <c r="W737" s="98">
        <v>0</v>
      </c>
      <c r="X737" s="98">
        <v>0</v>
      </c>
      <c r="Y737" s="98">
        <v>0</v>
      </c>
      <c r="Z737" s="98">
        <v>0</v>
      </c>
      <c r="AA737" s="98">
        <v>91565.02</v>
      </c>
      <c r="AB737" s="98">
        <v>0</v>
      </c>
      <c r="AC737" s="98">
        <v>0</v>
      </c>
      <c r="AD737" s="98">
        <v>0</v>
      </c>
      <c r="AE737" s="98">
        <v>0</v>
      </c>
      <c r="AF737" s="98">
        <v>0</v>
      </c>
      <c r="AG737" s="98">
        <v>0</v>
      </c>
      <c r="AH737" s="98">
        <v>0</v>
      </c>
      <c r="AI737" s="98">
        <v>0</v>
      </c>
      <c r="AJ737" s="98">
        <v>0</v>
      </c>
      <c r="AK737" s="98">
        <v>0</v>
      </c>
      <c r="AL737" s="98">
        <v>0</v>
      </c>
      <c r="AM737" s="98">
        <v>0</v>
      </c>
      <c r="AN737" s="98">
        <v>0</v>
      </c>
      <c r="AO737" s="98">
        <v>0</v>
      </c>
      <c r="AP737" s="98">
        <v>0</v>
      </c>
      <c r="AQ737" s="98">
        <v>0</v>
      </c>
      <c r="AR737" s="98">
        <v>0</v>
      </c>
      <c r="AS737" s="98">
        <v>0</v>
      </c>
      <c r="AT737" s="98">
        <v>0</v>
      </c>
      <c r="AU737" s="98">
        <v>0</v>
      </c>
      <c r="AV737" s="98">
        <v>0</v>
      </c>
      <c r="AW737" s="98">
        <v>0</v>
      </c>
      <c r="AX737" s="98">
        <v>0</v>
      </c>
      <c r="AY737" s="98">
        <v>0</v>
      </c>
      <c r="AZ737" s="98">
        <v>0</v>
      </c>
      <c r="BA737" s="98">
        <v>0</v>
      </c>
      <c r="BB737" s="98">
        <v>0</v>
      </c>
      <c r="BC737" s="98">
        <v>0</v>
      </c>
      <c r="BD737" s="98">
        <v>0</v>
      </c>
      <c r="BE737" s="98">
        <v>0</v>
      </c>
      <c r="BF737" s="98">
        <v>0</v>
      </c>
      <c r="BG737" s="98">
        <v>0</v>
      </c>
      <c r="BH737" s="98">
        <v>0</v>
      </c>
      <c r="BI737" s="98">
        <v>0</v>
      </c>
      <c r="BJ737" s="98">
        <v>0</v>
      </c>
      <c r="BK737" s="98">
        <v>0</v>
      </c>
      <c r="BL737" s="98">
        <v>0</v>
      </c>
      <c r="BM737" s="98">
        <v>0</v>
      </c>
      <c r="BN737" s="98">
        <v>0</v>
      </c>
      <c r="BO737" s="98">
        <v>0</v>
      </c>
      <c r="BP737" s="98">
        <v>0</v>
      </c>
      <c r="BQ737" s="98">
        <v>0</v>
      </c>
      <c r="BR737" s="98">
        <v>0</v>
      </c>
      <c r="BS737" s="98">
        <v>0</v>
      </c>
    </row>
    <row r="738" spans="1:71" s="97" customFormat="1" hidden="1" x14ac:dyDescent="0.3">
      <c r="A738" s="97" t="s">
        <v>374</v>
      </c>
      <c r="B738" s="99" t="s">
        <v>1205</v>
      </c>
      <c r="C738" s="102">
        <v>36700</v>
      </c>
      <c r="D738" s="102" t="s">
        <v>869</v>
      </c>
      <c r="E738" s="101" t="str">
        <f>VLOOKUP($D738,'FP MD'!$A:$G,2,FALSE)</f>
        <v>SPP - Dist OH to UG Conversion (LUG</v>
      </c>
      <c r="F738" s="101" t="str">
        <f>VLOOKUP($D738,'FP MD'!$A:$G,3,FALSE)</f>
        <v>SPP Clause</v>
      </c>
      <c r="G738" s="101" t="str">
        <f>VLOOKUP($D738,'FP MD'!$A:$G,4,FALSE)</f>
        <v/>
      </c>
      <c r="H738" s="101"/>
      <c r="I738" s="101" t="e">
        <f>VLOOKUP($D738,'FP MD'!$A:$G,6,FALSE)</f>
        <v>#N/A</v>
      </c>
      <c r="J738" s="103">
        <v>202409</v>
      </c>
      <c r="K738" s="100">
        <v>0</v>
      </c>
      <c r="L738" s="98">
        <v>0</v>
      </c>
      <c r="M738" s="98">
        <v>0</v>
      </c>
      <c r="N738" s="98">
        <v>0</v>
      </c>
      <c r="O738" s="98">
        <v>0</v>
      </c>
      <c r="P738" s="98">
        <v>0</v>
      </c>
      <c r="Q738" s="98">
        <v>0</v>
      </c>
      <c r="R738" s="98">
        <v>0</v>
      </c>
      <c r="S738" s="98">
        <v>0</v>
      </c>
      <c r="T738" s="98">
        <v>195390.83000000002</v>
      </c>
      <c r="U738" s="98">
        <v>0</v>
      </c>
      <c r="V738" s="98">
        <v>0</v>
      </c>
      <c r="W738" s="98">
        <v>0</v>
      </c>
      <c r="X738" s="98">
        <v>0</v>
      </c>
      <c r="Y738" s="98">
        <v>0</v>
      </c>
      <c r="Z738" s="98">
        <v>0</v>
      </c>
      <c r="AA738" s="98">
        <v>0</v>
      </c>
      <c r="AB738" s="98">
        <v>0</v>
      </c>
      <c r="AC738" s="98">
        <v>0</v>
      </c>
      <c r="AD738" s="98">
        <v>0</v>
      </c>
      <c r="AE738" s="98">
        <v>0</v>
      </c>
      <c r="AF738" s="98">
        <v>0</v>
      </c>
      <c r="AG738" s="98">
        <v>0</v>
      </c>
      <c r="AH738" s="98">
        <v>0</v>
      </c>
      <c r="AI738" s="98">
        <v>0</v>
      </c>
      <c r="AJ738" s="98">
        <v>0</v>
      </c>
      <c r="AK738" s="98">
        <v>0</v>
      </c>
      <c r="AL738" s="98">
        <v>0</v>
      </c>
      <c r="AM738" s="98">
        <v>0</v>
      </c>
      <c r="AN738" s="98">
        <v>0</v>
      </c>
      <c r="AO738" s="98">
        <v>0</v>
      </c>
      <c r="AP738" s="98">
        <v>0</v>
      </c>
      <c r="AQ738" s="98">
        <v>0</v>
      </c>
      <c r="AR738" s="98">
        <v>0</v>
      </c>
      <c r="AS738" s="98">
        <v>0</v>
      </c>
      <c r="AT738" s="98">
        <v>0</v>
      </c>
      <c r="AU738" s="98">
        <v>0</v>
      </c>
      <c r="AV738" s="98">
        <v>0</v>
      </c>
      <c r="AW738" s="98">
        <v>0</v>
      </c>
      <c r="AX738" s="98">
        <v>0</v>
      </c>
      <c r="AY738" s="98">
        <v>0</v>
      </c>
      <c r="AZ738" s="98">
        <v>0</v>
      </c>
      <c r="BA738" s="98">
        <v>0</v>
      </c>
      <c r="BB738" s="98">
        <v>0</v>
      </c>
      <c r="BC738" s="98">
        <v>0</v>
      </c>
      <c r="BD738" s="98">
        <v>0</v>
      </c>
      <c r="BE738" s="98">
        <v>0</v>
      </c>
      <c r="BF738" s="98">
        <v>0</v>
      </c>
      <c r="BG738" s="98">
        <v>0</v>
      </c>
      <c r="BH738" s="98">
        <v>0</v>
      </c>
      <c r="BI738" s="98">
        <v>0</v>
      </c>
      <c r="BJ738" s="98">
        <v>0</v>
      </c>
      <c r="BK738" s="98">
        <v>0</v>
      </c>
      <c r="BL738" s="98">
        <v>0</v>
      </c>
      <c r="BM738" s="98">
        <v>0</v>
      </c>
      <c r="BN738" s="98">
        <v>0</v>
      </c>
      <c r="BO738" s="98">
        <v>0</v>
      </c>
      <c r="BP738" s="98">
        <v>0</v>
      </c>
      <c r="BQ738" s="98">
        <v>0</v>
      </c>
      <c r="BR738" s="98">
        <v>0</v>
      </c>
      <c r="BS738" s="98">
        <v>0</v>
      </c>
    </row>
    <row r="739" spans="1:71" s="97" customFormat="1" hidden="1" x14ac:dyDescent="0.3">
      <c r="A739" s="97" t="s">
        <v>374</v>
      </c>
      <c r="B739" s="99" t="s">
        <v>1206</v>
      </c>
      <c r="C739" s="102">
        <v>36700</v>
      </c>
      <c r="D739" s="102" t="s">
        <v>869</v>
      </c>
      <c r="E739" s="101" t="str">
        <f>VLOOKUP($D739,'FP MD'!$A:$G,2,FALSE)</f>
        <v>SPP - Dist OH to UG Conversion (LUG</v>
      </c>
      <c r="F739" s="101" t="str">
        <f>VLOOKUP($D739,'FP MD'!$A:$G,3,FALSE)</f>
        <v>SPP Clause</v>
      </c>
      <c r="G739" s="101" t="str">
        <f>VLOOKUP($D739,'FP MD'!$A:$G,4,FALSE)</f>
        <v/>
      </c>
      <c r="H739" s="101"/>
      <c r="I739" s="101" t="e">
        <f>VLOOKUP($D739,'FP MD'!$A:$G,6,FALSE)</f>
        <v>#N/A</v>
      </c>
      <c r="J739" s="103">
        <v>202505</v>
      </c>
      <c r="K739" s="100">
        <v>0</v>
      </c>
      <c r="L739" s="98">
        <v>0</v>
      </c>
      <c r="M739" s="98">
        <v>0</v>
      </c>
      <c r="N739" s="98">
        <v>0</v>
      </c>
      <c r="O739" s="98">
        <v>0</v>
      </c>
      <c r="P739" s="98">
        <v>0</v>
      </c>
      <c r="Q739" s="98">
        <v>0</v>
      </c>
      <c r="R739" s="98">
        <v>0</v>
      </c>
      <c r="S739" s="98">
        <v>0</v>
      </c>
      <c r="T739" s="98">
        <v>0</v>
      </c>
      <c r="U739" s="98">
        <v>0</v>
      </c>
      <c r="V739" s="98">
        <v>0</v>
      </c>
      <c r="W739" s="98">
        <v>0</v>
      </c>
      <c r="X739" s="98">
        <v>0</v>
      </c>
      <c r="Y739" s="98">
        <v>0</v>
      </c>
      <c r="Z739" s="98">
        <v>0</v>
      </c>
      <c r="AA739" s="98">
        <v>0</v>
      </c>
      <c r="AB739" s="98">
        <v>161115.32</v>
      </c>
      <c r="AC739" s="98">
        <v>0</v>
      </c>
      <c r="AD739" s="98">
        <v>0</v>
      </c>
      <c r="AE739" s="98">
        <v>0</v>
      </c>
      <c r="AF739" s="98">
        <v>0</v>
      </c>
      <c r="AG739" s="98">
        <v>0</v>
      </c>
      <c r="AH739" s="98">
        <v>0</v>
      </c>
      <c r="AI739" s="98">
        <v>0</v>
      </c>
      <c r="AJ739" s="98">
        <v>0</v>
      </c>
      <c r="AK739" s="98">
        <v>0</v>
      </c>
      <c r="AL739" s="98">
        <v>0</v>
      </c>
      <c r="AM739" s="98">
        <v>0</v>
      </c>
      <c r="AN739" s="98">
        <v>0</v>
      </c>
      <c r="AO739" s="98">
        <v>0</v>
      </c>
      <c r="AP739" s="98">
        <v>0</v>
      </c>
      <c r="AQ739" s="98">
        <v>0</v>
      </c>
      <c r="AR739" s="98">
        <v>0</v>
      </c>
      <c r="AS739" s="98">
        <v>0</v>
      </c>
      <c r="AT739" s="98">
        <v>0</v>
      </c>
      <c r="AU739" s="98">
        <v>0</v>
      </c>
      <c r="AV739" s="98">
        <v>0</v>
      </c>
      <c r="AW739" s="98">
        <v>0</v>
      </c>
      <c r="AX739" s="98">
        <v>0</v>
      </c>
      <c r="AY739" s="98">
        <v>0</v>
      </c>
      <c r="AZ739" s="98">
        <v>0</v>
      </c>
      <c r="BA739" s="98">
        <v>0</v>
      </c>
      <c r="BB739" s="98">
        <v>0</v>
      </c>
      <c r="BC739" s="98">
        <v>0</v>
      </c>
      <c r="BD739" s="98">
        <v>0</v>
      </c>
      <c r="BE739" s="98">
        <v>0</v>
      </c>
      <c r="BF739" s="98">
        <v>0</v>
      </c>
      <c r="BG739" s="98">
        <v>0</v>
      </c>
      <c r="BH739" s="98">
        <v>0</v>
      </c>
      <c r="BI739" s="98">
        <v>0</v>
      </c>
      <c r="BJ739" s="98">
        <v>0</v>
      </c>
      <c r="BK739" s="98">
        <v>0</v>
      </c>
      <c r="BL739" s="98">
        <v>0</v>
      </c>
      <c r="BM739" s="98">
        <v>0</v>
      </c>
      <c r="BN739" s="98">
        <v>0</v>
      </c>
      <c r="BO739" s="98">
        <v>0</v>
      </c>
      <c r="BP739" s="98">
        <v>0</v>
      </c>
      <c r="BQ739" s="98">
        <v>0</v>
      </c>
      <c r="BR739" s="98">
        <v>0</v>
      </c>
      <c r="BS739" s="98">
        <v>0</v>
      </c>
    </row>
    <row r="740" spans="1:71" s="97" customFormat="1" hidden="1" x14ac:dyDescent="0.3">
      <c r="A740" s="97" t="s">
        <v>374</v>
      </c>
      <c r="B740" s="99" t="s">
        <v>1207</v>
      </c>
      <c r="C740" s="102">
        <v>36700</v>
      </c>
      <c r="D740" s="102" t="s">
        <v>869</v>
      </c>
      <c r="E740" s="101" t="str">
        <f>VLOOKUP($D740,'FP MD'!$A:$G,2,FALSE)</f>
        <v>SPP - Dist OH to UG Conversion (LUG</v>
      </c>
      <c r="F740" s="101" t="str">
        <f>VLOOKUP($D740,'FP MD'!$A:$G,3,FALSE)</f>
        <v>SPP Clause</v>
      </c>
      <c r="G740" s="101" t="str">
        <f>VLOOKUP($D740,'FP MD'!$A:$G,4,FALSE)</f>
        <v/>
      </c>
      <c r="H740" s="101"/>
      <c r="I740" s="101" t="e">
        <f>VLOOKUP($D740,'FP MD'!$A:$G,6,FALSE)</f>
        <v>#N/A</v>
      </c>
      <c r="J740" s="103">
        <v>202409</v>
      </c>
      <c r="K740" s="100">
        <v>0</v>
      </c>
      <c r="L740" s="98">
        <v>0</v>
      </c>
      <c r="M740" s="98">
        <v>0</v>
      </c>
      <c r="N740" s="98">
        <v>0</v>
      </c>
      <c r="O740" s="98">
        <v>0</v>
      </c>
      <c r="P740" s="98">
        <v>0</v>
      </c>
      <c r="Q740" s="98">
        <v>0</v>
      </c>
      <c r="R740" s="98">
        <v>0</v>
      </c>
      <c r="S740" s="98">
        <v>0</v>
      </c>
      <c r="T740" s="98">
        <v>119629.28</v>
      </c>
      <c r="U740" s="98">
        <v>0</v>
      </c>
      <c r="V740" s="98">
        <v>0</v>
      </c>
      <c r="W740" s="98">
        <v>0</v>
      </c>
      <c r="X740" s="98">
        <v>0</v>
      </c>
      <c r="Y740" s="98">
        <v>0</v>
      </c>
      <c r="Z740" s="98">
        <v>0</v>
      </c>
      <c r="AA740" s="98">
        <v>0</v>
      </c>
      <c r="AB740" s="98">
        <v>0</v>
      </c>
      <c r="AC740" s="98">
        <v>0</v>
      </c>
      <c r="AD740" s="98">
        <v>0</v>
      </c>
      <c r="AE740" s="98">
        <v>0</v>
      </c>
      <c r="AF740" s="98">
        <v>0</v>
      </c>
      <c r="AG740" s="98">
        <v>0</v>
      </c>
      <c r="AH740" s="98">
        <v>0</v>
      </c>
      <c r="AI740" s="98">
        <v>0</v>
      </c>
      <c r="AJ740" s="98">
        <v>0</v>
      </c>
      <c r="AK740" s="98">
        <v>0</v>
      </c>
      <c r="AL740" s="98">
        <v>0</v>
      </c>
      <c r="AM740" s="98">
        <v>0</v>
      </c>
      <c r="AN740" s="98">
        <v>0</v>
      </c>
      <c r="AO740" s="98">
        <v>0</v>
      </c>
      <c r="AP740" s="98">
        <v>0</v>
      </c>
      <c r="AQ740" s="98">
        <v>0</v>
      </c>
      <c r="AR740" s="98">
        <v>0</v>
      </c>
      <c r="AS740" s="98">
        <v>0</v>
      </c>
      <c r="AT740" s="98">
        <v>0</v>
      </c>
      <c r="AU740" s="98">
        <v>0</v>
      </c>
      <c r="AV740" s="98">
        <v>0</v>
      </c>
      <c r="AW740" s="98">
        <v>0</v>
      </c>
      <c r="AX740" s="98">
        <v>0</v>
      </c>
      <c r="AY740" s="98">
        <v>0</v>
      </c>
      <c r="AZ740" s="98">
        <v>0</v>
      </c>
      <c r="BA740" s="98">
        <v>0</v>
      </c>
      <c r="BB740" s="98">
        <v>0</v>
      </c>
      <c r="BC740" s="98">
        <v>0</v>
      </c>
      <c r="BD740" s="98">
        <v>0</v>
      </c>
      <c r="BE740" s="98">
        <v>0</v>
      </c>
      <c r="BF740" s="98">
        <v>0</v>
      </c>
      <c r="BG740" s="98">
        <v>0</v>
      </c>
      <c r="BH740" s="98">
        <v>0</v>
      </c>
      <c r="BI740" s="98">
        <v>0</v>
      </c>
      <c r="BJ740" s="98">
        <v>0</v>
      </c>
      <c r="BK740" s="98">
        <v>0</v>
      </c>
      <c r="BL740" s="98">
        <v>0</v>
      </c>
      <c r="BM740" s="98">
        <v>0</v>
      </c>
      <c r="BN740" s="98">
        <v>0</v>
      </c>
      <c r="BO740" s="98">
        <v>0</v>
      </c>
      <c r="BP740" s="98">
        <v>0</v>
      </c>
      <c r="BQ740" s="98">
        <v>0</v>
      </c>
      <c r="BR740" s="98">
        <v>0</v>
      </c>
      <c r="BS740" s="98">
        <v>0</v>
      </c>
    </row>
    <row r="741" spans="1:71" s="97" customFormat="1" hidden="1" x14ac:dyDescent="0.3">
      <c r="A741" s="97" t="s">
        <v>374</v>
      </c>
      <c r="B741" s="99" t="s">
        <v>1208</v>
      </c>
      <c r="C741" s="102">
        <v>36700</v>
      </c>
      <c r="D741" s="102" t="s">
        <v>869</v>
      </c>
      <c r="E741" s="101" t="str">
        <f>VLOOKUP($D741,'FP MD'!$A:$G,2,FALSE)</f>
        <v>SPP - Dist OH to UG Conversion (LUG</v>
      </c>
      <c r="F741" s="101" t="str">
        <f>VLOOKUP($D741,'FP MD'!$A:$G,3,FALSE)</f>
        <v>SPP Clause</v>
      </c>
      <c r="G741" s="101" t="str">
        <f>VLOOKUP($D741,'FP MD'!$A:$G,4,FALSE)</f>
        <v/>
      </c>
      <c r="H741" s="101"/>
      <c r="I741" s="101" t="e">
        <f>VLOOKUP($D741,'FP MD'!$A:$G,6,FALSE)</f>
        <v>#N/A</v>
      </c>
      <c r="J741" s="103">
        <v>202503</v>
      </c>
      <c r="K741" s="100">
        <v>0</v>
      </c>
      <c r="L741" s="98">
        <v>0</v>
      </c>
      <c r="M741" s="98">
        <v>0</v>
      </c>
      <c r="N741" s="98">
        <v>0</v>
      </c>
      <c r="O741" s="98">
        <v>0</v>
      </c>
      <c r="P741" s="98">
        <v>0</v>
      </c>
      <c r="Q741" s="98">
        <v>0</v>
      </c>
      <c r="R741" s="98">
        <v>0</v>
      </c>
      <c r="S741" s="98">
        <v>0</v>
      </c>
      <c r="T741" s="98">
        <v>0</v>
      </c>
      <c r="U741" s="98">
        <v>0</v>
      </c>
      <c r="V741" s="98">
        <v>0</v>
      </c>
      <c r="W741" s="98">
        <v>0</v>
      </c>
      <c r="X741" s="98">
        <v>0</v>
      </c>
      <c r="Y741" s="98">
        <v>0</v>
      </c>
      <c r="Z741" s="98">
        <v>161017.98000000001</v>
      </c>
      <c r="AA741" s="98">
        <v>0</v>
      </c>
      <c r="AB741" s="98">
        <v>0</v>
      </c>
      <c r="AC741" s="98">
        <v>0</v>
      </c>
      <c r="AD741" s="98">
        <v>0</v>
      </c>
      <c r="AE741" s="98">
        <v>0</v>
      </c>
      <c r="AF741" s="98">
        <v>0</v>
      </c>
      <c r="AG741" s="98">
        <v>0</v>
      </c>
      <c r="AH741" s="98">
        <v>0</v>
      </c>
      <c r="AI741" s="98">
        <v>0</v>
      </c>
      <c r="AJ741" s="98">
        <v>0</v>
      </c>
      <c r="AK741" s="98">
        <v>0</v>
      </c>
      <c r="AL741" s="98">
        <v>0</v>
      </c>
      <c r="AM741" s="98">
        <v>0</v>
      </c>
      <c r="AN741" s="98">
        <v>0</v>
      </c>
      <c r="AO741" s="98">
        <v>0</v>
      </c>
      <c r="AP741" s="98">
        <v>0</v>
      </c>
      <c r="AQ741" s="98">
        <v>0</v>
      </c>
      <c r="AR741" s="98">
        <v>0</v>
      </c>
      <c r="AS741" s="98">
        <v>0</v>
      </c>
      <c r="AT741" s="98">
        <v>0</v>
      </c>
      <c r="AU741" s="98">
        <v>0</v>
      </c>
      <c r="AV741" s="98">
        <v>0</v>
      </c>
      <c r="AW741" s="98">
        <v>0</v>
      </c>
      <c r="AX741" s="98">
        <v>0</v>
      </c>
      <c r="AY741" s="98">
        <v>0</v>
      </c>
      <c r="AZ741" s="98">
        <v>0</v>
      </c>
      <c r="BA741" s="98">
        <v>0</v>
      </c>
      <c r="BB741" s="98">
        <v>0</v>
      </c>
      <c r="BC741" s="98">
        <v>0</v>
      </c>
      <c r="BD741" s="98">
        <v>0</v>
      </c>
      <c r="BE741" s="98">
        <v>0</v>
      </c>
      <c r="BF741" s="98">
        <v>0</v>
      </c>
      <c r="BG741" s="98">
        <v>0</v>
      </c>
      <c r="BH741" s="98">
        <v>0</v>
      </c>
      <c r="BI741" s="98">
        <v>0</v>
      </c>
      <c r="BJ741" s="98">
        <v>0</v>
      </c>
      <c r="BK741" s="98">
        <v>0</v>
      </c>
      <c r="BL741" s="98">
        <v>0</v>
      </c>
      <c r="BM741" s="98">
        <v>0</v>
      </c>
      <c r="BN741" s="98">
        <v>0</v>
      </c>
      <c r="BO741" s="98">
        <v>0</v>
      </c>
      <c r="BP741" s="98">
        <v>0</v>
      </c>
      <c r="BQ741" s="98">
        <v>0</v>
      </c>
      <c r="BR741" s="98">
        <v>0</v>
      </c>
      <c r="BS741" s="98">
        <v>0</v>
      </c>
    </row>
    <row r="742" spans="1:71" s="97" customFormat="1" hidden="1" x14ac:dyDescent="0.3">
      <c r="A742" s="97" t="s">
        <v>374</v>
      </c>
      <c r="B742" s="99" t="s">
        <v>1209</v>
      </c>
      <c r="C742" s="102">
        <v>36700</v>
      </c>
      <c r="D742" s="102" t="s">
        <v>869</v>
      </c>
      <c r="E742" s="101" t="str">
        <f>VLOOKUP($D742,'FP MD'!$A:$G,2,FALSE)</f>
        <v>SPP - Dist OH to UG Conversion (LUG</v>
      </c>
      <c r="F742" s="101" t="str">
        <f>VLOOKUP($D742,'FP MD'!$A:$G,3,FALSE)</f>
        <v>SPP Clause</v>
      </c>
      <c r="G742" s="101" t="str">
        <f>VLOOKUP($D742,'FP MD'!$A:$G,4,FALSE)</f>
        <v/>
      </c>
      <c r="H742" s="101"/>
      <c r="I742" s="101" t="e">
        <f>VLOOKUP($D742,'FP MD'!$A:$G,6,FALSE)</f>
        <v>#N/A</v>
      </c>
      <c r="J742" s="103">
        <v>202412</v>
      </c>
      <c r="K742" s="100">
        <v>0</v>
      </c>
      <c r="L742" s="98">
        <v>0</v>
      </c>
      <c r="M742" s="98">
        <v>0</v>
      </c>
      <c r="N742" s="98">
        <v>0</v>
      </c>
      <c r="O742" s="98">
        <v>0</v>
      </c>
      <c r="P742" s="98">
        <v>0</v>
      </c>
      <c r="Q742" s="98">
        <v>0</v>
      </c>
      <c r="R742" s="98">
        <v>0</v>
      </c>
      <c r="S742" s="98">
        <v>0</v>
      </c>
      <c r="T742" s="98">
        <v>0</v>
      </c>
      <c r="U742" s="98">
        <v>0</v>
      </c>
      <c r="V742" s="98">
        <v>0</v>
      </c>
      <c r="W742" s="98">
        <v>89351.5</v>
      </c>
      <c r="X742" s="98">
        <v>0</v>
      </c>
      <c r="Y742" s="98">
        <v>0</v>
      </c>
      <c r="Z742" s="98">
        <v>0</v>
      </c>
      <c r="AA742" s="98">
        <v>0</v>
      </c>
      <c r="AB742" s="98">
        <v>0</v>
      </c>
      <c r="AC742" s="98">
        <v>0</v>
      </c>
      <c r="AD742" s="98">
        <v>0</v>
      </c>
      <c r="AE742" s="98">
        <v>0</v>
      </c>
      <c r="AF742" s="98">
        <v>0</v>
      </c>
      <c r="AG742" s="98">
        <v>0</v>
      </c>
      <c r="AH742" s="98">
        <v>0</v>
      </c>
      <c r="AI742" s="98">
        <v>0</v>
      </c>
      <c r="AJ742" s="98">
        <v>0</v>
      </c>
      <c r="AK742" s="98">
        <v>0</v>
      </c>
      <c r="AL742" s="98">
        <v>0</v>
      </c>
      <c r="AM742" s="98">
        <v>0</v>
      </c>
      <c r="AN742" s="98">
        <v>0</v>
      </c>
      <c r="AO742" s="98">
        <v>0</v>
      </c>
      <c r="AP742" s="98">
        <v>0</v>
      </c>
      <c r="AQ742" s="98">
        <v>0</v>
      </c>
      <c r="AR742" s="98">
        <v>0</v>
      </c>
      <c r="AS742" s="98">
        <v>0</v>
      </c>
      <c r="AT742" s="98">
        <v>0</v>
      </c>
      <c r="AU742" s="98">
        <v>0</v>
      </c>
      <c r="AV742" s="98">
        <v>0</v>
      </c>
      <c r="AW742" s="98">
        <v>0</v>
      </c>
      <c r="AX742" s="98">
        <v>0</v>
      </c>
      <c r="AY742" s="98">
        <v>0</v>
      </c>
      <c r="AZ742" s="98">
        <v>0</v>
      </c>
      <c r="BA742" s="98">
        <v>0</v>
      </c>
      <c r="BB742" s="98">
        <v>0</v>
      </c>
      <c r="BC742" s="98">
        <v>0</v>
      </c>
      <c r="BD742" s="98">
        <v>0</v>
      </c>
      <c r="BE742" s="98">
        <v>0</v>
      </c>
      <c r="BF742" s="98">
        <v>0</v>
      </c>
      <c r="BG742" s="98">
        <v>0</v>
      </c>
      <c r="BH742" s="98">
        <v>0</v>
      </c>
      <c r="BI742" s="98">
        <v>0</v>
      </c>
      <c r="BJ742" s="98">
        <v>0</v>
      </c>
      <c r="BK742" s="98">
        <v>0</v>
      </c>
      <c r="BL742" s="98">
        <v>0</v>
      </c>
      <c r="BM742" s="98">
        <v>0</v>
      </c>
      <c r="BN742" s="98">
        <v>0</v>
      </c>
      <c r="BO742" s="98">
        <v>0</v>
      </c>
      <c r="BP742" s="98">
        <v>0</v>
      </c>
      <c r="BQ742" s="98">
        <v>0</v>
      </c>
      <c r="BR742" s="98">
        <v>0</v>
      </c>
      <c r="BS742" s="98">
        <v>0</v>
      </c>
    </row>
    <row r="743" spans="1:71" s="97" customFormat="1" hidden="1" x14ac:dyDescent="0.3">
      <c r="A743" s="97" t="s">
        <v>374</v>
      </c>
      <c r="B743" s="99" t="s">
        <v>1210</v>
      </c>
      <c r="C743" s="102">
        <v>36700</v>
      </c>
      <c r="D743" s="102" t="s">
        <v>869</v>
      </c>
      <c r="E743" s="101" t="str">
        <f>VLOOKUP($D743,'FP MD'!$A:$G,2,FALSE)</f>
        <v>SPP - Dist OH to UG Conversion (LUG</v>
      </c>
      <c r="F743" s="101" t="str">
        <f>VLOOKUP($D743,'FP MD'!$A:$G,3,FALSE)</f>
        <v>SPP Clause</v>
      </c>
      <c r="G743" s="101" t="str">
        <f>VLOOKUP($D743,'FP MD'!$A:$G,4,FALSE)</f>
        <v/>
      </c>
      <c r="H743" s="101"/>
      <c r="I743" s="101" t="e">
        <f>VLOOKUP($D743,'FP MD'!$A:$G,6,FALSE)</f>
        <v>#N/A</v>
      </c>
      <c r="J743" s="103">
        <v>202411</v>
      </c>
      <c r="K743" s="100">
        <v>0</v>
      </c>
      <c r="L743" s="98">
        <v>0</v>
      </c>
      <c r="M743" s="98">
        <v>0</v>
      </c>
      <c r="N743" s="98">
        <v>0</v>
      </c>
      <c r="O743" s="98">
        <v>0</v>
      </c>
      <c r="P743" s="98">
        <v>0</v>
      </c>
      <c r="Q743" s="98">
        <v>0</v>
      </c>
      <c r="R743" s="98">
        <v>0</v>
      </c>
      <c r="S743" s="98">
        <v>0</v>
      </c>
      <c r="T743" s="98">
        <v>0</v>
      </c>
      <c r="U743" s="98">
        <v>0</v>
      </c>
      <c r="V743" s="98">
        <v>170058.26</v>
      </c>
      <c r="W743" s="98">
        <v>0</v>
      </c>
      <c r="X743" s="98">
        <v>0</v>
      </c>
      <c r="Y743" s="98">
        <v>0</v>
      </c>
      <c r="Z743" s="98">
        <v>0</v>
      </c>
      <c r="AA743" s="98">
        <v>0</v>
      </c>
      <c r="AB743" s="98">
        <v>0</v>
      </c>
      <c r="AC743" s="98">
        <v>0</v>
      </c>
      <c r="AD743" s="98">
        <v>0</v>
      </c>
      <c r="AE743" s="98">
        <v>0</v>
      </c>
      <c r="AF743" s="98">
        <v>0</v>
      </c>
      <c r="AG743" s="98">
        <v>0</v>
      </c>
      <c r="AH743" s="98">
        <v>0</v>
      </c>
      <c r="AI743" s="98">
        <v>0</v>
      </c>
      <c r="AJ743" s="98">
        <v>0</v>
      </c>
      <c r="AK743" s="98">
        <v>0</v>
      </c>
      <c r="AL743" s="98">
        <v>0</v>
      </c>
      <c r="AM743" s="98">
        <v>0</v>
      </c>
      <c r="AN743" s="98">
        <v>0</v>
      </c>
      <c r="AO743" s="98">
        <v>0</v>
      </c>
      <c r="AP743" s="98">
        <v>0</v>
      </c>
      <c r="AQ743" s="98">
        <v>0</v>
      </c>
      <c r="AR743" s="98">
        <v>0</v>
      </c>
      <c r="AS743" s="98">
        <v>0</v>
      </c>
      <c r="AT743" s="98">
        <v>0</v>
      </c>
      <c r="AU743" s="98">
        <v>0</v>
      </c>
      <c r="AV743" s="98">
        <v>0</v>
      </c>
      <c r="AW743" s="98">
        <v>0</v>
      </c>
      <c r="AX743" s="98">
        <v>0</v>
      </c>
      <c r="AY743" s="98">
        <v>0</v>
      </c>
      <c r="AZ743" s="98">
        <v>0</v>
      </c>
      <c r="BA743" s="98">
        <v>0</v>
      </c>
      <c r="BB743" s="98">
        <v>0</v>
      </c>
      <c r="BC743" s="98">
        <v>0</v>
      </c>
      <c r="BD743" s="98">
        <v>0</v>
      </c>
      <c r="BE743" s="98">
        <v>0</v>
      </c>
      <c r="BF743" s="98">
        <v>0</v>
      </c>
      <c r="BG743" s="98">
        <v>0</v>
      </c>
      <c r="BH743" s="98">
        <v>0</v>
      </c>
      <c r="BI743" s="98">
        <v>0</v>
      </c>
      <c r="BJ743" s="98">
        <v>0</v>
      </c>
      <c r="BK743" s="98">
        <v>0</v>
      </c>
      <c r="BL743" s="98">
        <v>0</v>
      </c>
      <c r="BM743" s="98">
        <v>0</v>
      </c>
      <c r="BN743" s="98">
        <v>0</v>
      </c>
      <c r="BO743" s="98">
        <v>0</v>
      </c>
      <c r="BP743" s="98">
        <v>0</v>
      </c>
      <c r="BQ743" s="98">
        <v>0</v>
      </c>
      <c r="BR743" s="98">
        <v>0</v>
      </c>
      <c r="BS743" s="98">
        <v>0</v>
      </c>
    </row>
    <row r="744" spans="1:71" s="97" customFormat="1" hidden="1" x14ac:dyDescent="0.3">
      <c r="A744" s="97" t="s">
        <v>374</v>
      </c>
      <c r="B744" s="99" t="s">
        <v>1211</v>
      </c>
      <c r="C744" s="102">
        <v>36700</v>
      </c>
      <c r="D744" s="102" t="s">
        <v>869</v>
      </c>
      <c r="E744" s="101" t="str">
        <f>VLOOKUP($D744,'FP MD'!$A:$G,2,FALSE)</f>
        <v>SPP - Dist OH to UG Conversion (LUG</v>
      </c>
      <c r="F744" s="101" t="str">
        <f>VLOOKUP($D744,'FP MD'!$A:$G,3,FALSE)</f>
        <v>SPP Clause</v>
      </c>
      <c r="G744" s="101" t="str">
        <f>VLOOKUP($D744,'FP MD'!$A:$G,4,FALSE)</f>
        <v/>
      </c>
      <c r="H744" s="101"/>
      <c r="I744" s="101" t="e">
        <f>VLOOKUP($D744,'FP MD'!$A:$G,6,FALSE)</f>
        <v>#N/A</v>
      </c>
      <c r="J744" s="103">
        <v>202510</v>
      </c>
      <c r="K744" s="100">
        <v>0</v>
      </c>
      <c r="L744" s="98">
        <v>0</v>
      </c>
      <c r="M744" s="98">
        <v>0</v>
      </c>
      <c r="N744" s="98">
        <v>0</v>
      </c>
      <c r="O744" s="98">
        <v>0</v>
      </c>
      <c r="P744" s="98">
        <v>0</v>
      </c>
      <c r="Q744" s="98">
        <v>0</v>
      </c>
      <c r="R744" s="98">
        <v>0</v>
      </c>
      <c r="S744" s="98">
        <v>0</v>
      </c>
      <c r="T744" s="98">
        <v>0</v>
      </c>
      <c r="U744" s="98">
        <v>0</v>
      </c>
      <c r="V744" s="98">
        <v>0</v>
      </c>
      <c r="W744" s="98">
        <v>0</v>
      </c>
      <c r="X744" s="98">
        <v>0</v>
      </c>
      <c r="Y744" s="98">
        <v>0</v>
      </c>
      <c r="Z744" s="98">
        <v>0</v>
      </c>
      <c r="AA744" s="98">
        <v>0</v>
      </c>
      <c r="AB744" s="98">
        <v>0</v>
      </c>
      <c r="AC744" s="98">
        <v>0</v>
      </c>
      <c r="AD744" s="98">
        <v>0</v>
      </c>
      <c r="AE744" s="98">
        <v>0</v>
      </c>
      <c r="AF744" s="98">
        <v>0</v>
      </c>
      <c r="AG744" s="98">
        <v>154041.19</v>
      </c>
      <c r="AH744" s="98">
        <v>0</v>
      </c>
      <c r="AI744" s="98">
        <v>0</v>
      </c>
      <c r="AJ744" s="98">
        <v>0</v>
      </c>
      <c r="AK744" s="98">
        <v>0</v>
      </c>
      <c r="AL744" s="98">
        <v>0</v>
      </c>
      <c r="AM744" s="98">
        <v>0</v>
      </c>
      <c r="AN744" s="98">
        <v>0</v>
      </c>
      <c r="AO744" s="98">
        <v>0</v>
      </c>
      <c r="AP744" s="98">
        <v>0</v>
      </c>
      <c r="AQ744" s="98">
        <v>0</v>
      </c>
      <c r="AR744" s="98">
        <v>0</v>
      </c>
      <c r="AS744" s="98">
        <v>0</v>
      </c>
      <c r="AT744" s="98">
        <v>0</v>
      </c>
      <c r="AU744" s="98">
        <v>0</v>
      </c>
      <c r="AV744" s="98">
        <v>0</v>
      </c>
      <c r="AW744" s="98">
        <v>0</v>
      </c>
      <c r="AX744" s="98">
        <v>0</v>
      </c>
      <c r="AY744" s="98">
        <v>0</v>
      </c>
      <c r="AZ744" s="98">
        <v>0</v>
      </c>
      <c r="BA744" s="98">
        <v>0</v>
      </c>
      <c r="BB744" s="98">
        <v>0</v>
      </c>
      <c r="BC744" s="98">
        <v>0</v>
      </c>
      <c r="BD744" s="98">
        <v>0</v>
      </c>
      <c r="BE744" s="98">
        <v>0</v>
      </c>
      <c r="BF744" s="98">
        <v>0</v>
      </c>
      <c r="BG744" s="98">
        <v>0</v>
      </c>
      <c r="BH744" s="98">
        <v>0</v>
      </c>
      <c r="BI744" s="98">
        <v>0</v>
      </c>
      <c r="BJ744" s="98">
        <v>0</v>
      </c>
      <c r="BK744" s="98">
        <v>0</v>
      </c>
      <c r="BL744" s="98">
        <v>0</v>
      </c>
      <c r="BM744" s="98">
        <v>0</v>
      </c>
      <c r="BN744" s="98">
        <v>0</v>
      </c>
      <c r="BO744" s="98">
        <v>0</v>
      </c>
      <c r="BP744" s="98">
        <v>0</v>
      </c>
      <c r="BQ744" s="98">
        <v>0</v>
      </c>
      <c r="BR744" s="98">
        <v>0</v>
      </c>
      <c r="BS744" s="98">
        <v>0</v>
      </c>
    </row>
    <row r="745" spans="1:71" s="97" customFormat="1" hidden="1" x14ac:dyDescent="0.3">
      <c r="A745" s="97" t="s">
        <v>374</v>
      </c>
      <c r="B745" s="99" t="s">
        <v>1212</v>
      </c>
      <c r="C745" s="102">
        <v>36700</v>
      </c>
      <c r="D745" s="102" t="s">
        <v>869</v>
      </c>
      <c r="E745" s="101" t="str">
        <f>VLOOKUP($D745,'FP MD'!$A:$G,2,FALSE)</f>
        <v>SPP - Dist OH to UG Conversion (LUG</v>
      </c>
      <c r="F745" s="101" t="str">
        <f>VLOOKUP($D745,'FP MD'!$A:$G,3,FALSE)</f>
        <v>SPP Clause</v>
      </c>
      <c r="G745" s="101" t="str">
        <f>VLOOKUP($D745,'FP MD'!$A:$G,4,FALSE)</f>
        <v/>
      </c>
      <c r="H745" s="101"/>
      <c r="I745" s="101" t="e">
        <f>VLOOKUP($D745,'FP MD'!$A:$G,6,FALSE)</f>
        <v>#N/A</v>
      </c>
      <c r="J745" s="103">
        <v>202508</v>
      </c>
      <c r="K745" s="100">
        <v>0</v>
      </c>
      <c r="L745" s="98">
        <v>0</v>
      </c>
      <c r="M745" s="98">
        <v>0</v>
      </c>
      <c r="N745" s="98">
        <v>0</v>
      </c>
      <c r="O745" s="98">
        <v>0</v>
      </c>
      <c r="P745" s="98">
        <v>0</v>
      </c>
      <c r="Q745" s="98">
        <v>0</v>
      </c>
      <c r="R745" s="98">
        <v>0</v>
      </c>
      <c r="S745" s="98">
        <v>0</v>
      </c>
      <c r="T745" s="98">
        <v>0</v>
      </c>
      <c r="U745" s="98">
        <v>0</v>
      </c>
      <c r="V745" s="98">
        <v>0</v>
      </c>
      <c r="W745" s="98">
        <v>0</v>
      </c>
      <c r="X745" s="98">
        <v>0</v>
      </c>
      <c r="Y745" s="98">
        <v>0</v>
      </c>
      <c r="Z745" s="98">
        <v>0</v>
      </c>
      <c r="AA745" s="98">
        <v>0</v>
      </c>
      <c r="AB745" s="98">
        <v>0</v>
      </c>
      <c r="AC745" s="98">
        <v>0</v>
      </c>
      <c r="AD745" s="98">
        <v>0</v>
      </c>
      <c r="AE745" s="98">
        <v>212269.91</v>
      </c>
      <c r="AF745" s="98">
        <v>0</v>
      </c>
      <c r="AG745" s="98">
        <v>0</v>
      </c>
      <c r="AH745" s="98">
        <v>0</v>
      </c>
      <c r="AI745" s="98">
        <v>0</v>
      </c>
      <c r="AJ745" s="98">
        <v>0</v>
      </c>
      <c r="AK745" s="98">
        <v>0</v>
      </c>
      <c r="AL745" s="98">
        <v>0</v>
      </c>
      <c r="AM745" s="98">
        <v>0</v>
      </c>
      <c r="AN745" s="98">
        <v>0</v>
      </c>
      <c r="AO745" s="98">
        <v>0</v>
      </c>
      <c r="AP745" s="98">
        <v>0</v>
      </c>
      <c r="AQ745" s="98">
        <v>0</v>
      </c>
      <c r="AR745" s="98">
        <v>0</v>
      </c>
      <c r="AS745" s="98">
        <v>0</v>
      </c>
      <c r="AT745" s="98">
        <v>0</v>
      </c>
      <c r="AU745" s="98">
        <v>0</v>
      </c>
      <c r="AV745" s="98">
        <v>0</v>
      </c>
      <c r="AW745" s="98">
        <v>0</v>
      </c>
      <c r="AX745" s="98">
        <v>0</v>
      </c>
      <c r="AY745" s="98">
        <v>0</v>
      </c>
      <c r="AZ745" s="98">
        <v>0</v>
      </c>
      <c r="BA745" s="98">
        <v>0</v>
      </c>
      <c r="BB745" s="98">
        <v>0</v>
      </c>
      <c r="BC745" s="98">
        <v>0</v>
      </c>
      <c r="BD745" s="98">
        <v>0</v>
      </c>
      <c r="BE745" s="98">
        <v>0</v>
      </c>
      <c r="BF745" s="98">
        <v>0</v>
      </c>
      <c r="BG745" s="98">
        <v>0</v>
      </c>
      <c r="BH745" s="98">
        <v>0</v>
      </c>
      <c r="BI745" s="98">
        <v>0</v>
      </c>
      <c r="BJ745" s="98">
        <v>0</v>
      </c>
      <c r="BK745" s="98">
        <v>0</v>
      </c>
      <c r="BL745" s="98">
        <v>0</v>
      </c>
      <c r="BM745" s="98">
        <v>0</v>
      </c>
      <c r="BN745" s="98">
        <v>0</v>
      </c>
      <c r="BO745" s="98">
        <v>0</v>
      </c>
      <c r="BP745" s="98">
        <v>0</v>
      </c>
      <c r="BQ745" s="98">
        <v>0</v>
      </c>
      <c r="BR745" s="98">
        <v>0</v>
      </c>
      <c r="BS745" s="98">
        <v>0</v>
      </c>
    </row>
    <row r="746" spans="1:71" s="97" customFormat="1" hidden="1" x14ac:dyDescent="0.3">
      <c r="A746" s="97" t="s">
        <v>374</v>
      </c>
      <c r="B746" s="99" t="s">
        <v>1213</v>
      </c>
      <c r="C746" s="102">
        <v>36700</v>
      </c>
      <c r="D746" s="102" t="s">
        <v>869</v>
      </c>
      <c r="E746" s="101" t="str">
        <f>VLOOKUP($D746,'FP MD'!$A:$G,2,FALSE)</f>
        <v>SPP - Dist OH to UG Conversion (LUG</v>
      </c>
      <c r="F746" s="101" t="str">
        <f>VLOOKUP($D746,'FP MD'!$A:$G,3,FALSE)</f>
        <v>SPP Clause</v>
      </c>
      <c r="G746" s="101" t="str">
        <f>VLOOKUP($D746,'FP MD'!$A:$G,4,FALSE)</f>
        <v/>
      </c>
      <c r="H746" s="101"/>
      <c r="I746" s="101" t="e">
        <f>VLOOKUP($D746,'FP MD'!$A:$G,6,FALSE)</f>
        <v>#N/A</v>
      </c>
      <c r="J746" s="103">
        <v>202506</v>
      </c>
      <c r="K746" s="100">
        <v>0</v>
      </c>
      <c r="L746" s="98">
        <v>0</v>
      </c>
      <c r="M746" s="98">
        <v>0</v>
      </c>
      <c r="N746" s="98">
        <v>0</v>
      </c>
      <c r="O746" s="98">
        <v>0</v>
      </c>
      <c r="P746" s="98">
        <v>0</v>
      </c>
      <c r="Q746" s="98">
        <v>0</v>
      </c>
      <c r="R746" s="98">
        <v>0</v>
      </c>
      <c r="S746" s="98">
        <v>0</v>
      </c>
      <c r="T746" s="98">
        <v>0</v>
      </c>
      <c r="U746" s="98">
        <v>0</v>
      </c>
      <c r="V746" s="98">
        <v>0</v>
      </c>
      <c r="W746" s="98">
        <v>0</v>
      </c>
      <c r="X746" s="98">
        <v>0</v>
      </c>
      <c r="Y746" s="98">
        <v>0</v>
      </c>
      <c r="Z746" s="98">
        <v>0</v>
      </c>
      <c r="AA746" s="98">
        <v>0</v>
      </c>
      <c r="AB746" s="98">
        <v>0</v>
      </c>
      <c r="AC746" s="98">
        <v>292375.73</v>
      </c>
      <c r="AD746" s="98">
        <v>0</v>
      </c>
      <c r="AE746" s="98">
        <v>0</v>
      </c>
      <c r="AF746" s="98">
        <v>0</v>
      </c>
      <c r="AG746" s="98">
        <v>0</v>
      </c>
      <c r="AH746" s="98">
        <v>0</v>
      </c>
      <c r="AI746" s="98">
        <v>0</v>
      </c>
      <c r="AJ746" s="98">
        <v>0</v>
      </c>
      <c r="AK746" s="98">
        <v>0</v>
      </c>
      <c r="AL746" s="98">
        <v>0</v>
      </c>
      <c r="AM746" s="98">
        <v>0</v>
      </c>
      <c r="AN746" s="98">
        <v>0</v>
      </c>
      <c r="AO746" s="98">
        <v>0</v>
      </c>
      <c r="AP746" s="98">
        <v>0</v>
      </c>
      <c r="AQ746" s="98">
        <v>0</v>
      </c>
      <c r="AR746" s="98">
        <v>0</v>
      </c>
      <c r="AS746" s="98">
        <v>0</v>
      </c>
      <c r="AT746" s="98">
        <v>0</v>
      </c>
      <c r="AU746" s="98">
        <v>0</v>
      </c>
      <c r="AV746" s="98">
        <v>0</v>
      </c>
      <c r="AW746" s="98">
        <v>0</v>
      </c>
      <c r="AX746" s="98">
        <v>0</v>
      </c>
      <c r="AY746" s="98">
        <v>0</v>
      </c>
      <c r="AZ746" s="98">
        <v>0</v>
      </c>
      <c r="BA746" s="98">
        <v>0</v>
      </c>
      <c r="BB746" s="98">
        <v>0</v>
      </c>
      <c r="BC746" s="98">
        <v>0</v>
      </c>
      <c r="BD746" s="98">
        <v>0</v>
      </c>
      <c r="BE746" s="98">
        <v>0</v>
      </c>
      <c r="BF746" s="98">
        <v>0</v>
      </c>
      <c r="BG746" s="98">
        <v>0</v>
      </c>
      <c r="BH746" s="98">
        <v>0</v>
      </c>
      <c r="BI746" s="98">
        <v>0</v>
      </c>
      <c r="BJ746" s="98">
        <v>0</v>
      </c>
      <c r="BK746" s="98">
        <v>0</v>
      </c>
      <c r="BL746" s="98">
        <v>0</v>
      </c>
      <c r="BM746" s="98">
        <v>0</v>
      </c>
      <c r="BN746" s="98">
        <v>0</v>
      </c>
      <c r="BO746" s="98">
        <v>0</v>
      </c>
      <c r="BP746" s="98">
        <v>0</v>
      </c>
      <c r="BQ746" s="98">
        <v>0</v>
      </c>
      <c r="BR746" s="98">
        <v>0</v>
      </c>
      <c r="BS746" s="98">
        <v>0</v>
      </c>
    </row>
    <row r="747" spans="1:71" s="97" customFormat="1" hidden="1" x14ac:dyDescent="0.3">
      <c r="A747" s="97" t="s">
        <v>374</v>
      </c>
      <c r="B747" s="99" t="s">
        <v>1214</v>
      </c>
      <c r="C747" s="102">
        <v>36700</v>
      </c>
      <c r="D747" s="102" t="s">
        <v>869</v>
      </c>
      <c r="E747" s="101" t="str">
        <f>VLOOKUP($D747,'FP MD'!$A:$G,2,FALSE)</f>
        <v>SPP - Dist OH to UG Conversion (LUG</v>
      </c>
      <c r="F747" s="101" t="str">
        <f>VLOOKUP($D747,'FP MD'!$A:$G,3,FALSE)</f>
        <v>SPP Clause</v>
      </c>
      <c r="G747" s="101" t="str">
        <f>VLOOKUP($D747,'FP MD'!$A:$G,4,FALSE)</f>
        <v/>
      </c>
      <c r="H747" s="101"/>
      <c r="I747" s="101" t="e">
        <f>VLOOKUP($D747,'FP MD'!$A:$G,6,FALSE)</f>
        <v>#N/A</v>
      </c>
      <c r="J747" s="103">
        <v>202411</v>
      </c>
      <c r="K747" s="100">
        <v>0</v>
      </c>
      <c r="L747" s="98">
        <v>0</v>
      </c>
      <c r="M747" s="98">
        <v>0</v>
      </c>
      <c r="N747" s="98">
        <v>0</v>
      </c>
      <c r="O747" s="98">
        <v>0</v>
      </c>
      <c r="P747" s="98">
        <v>0</v>
      </c>
      <c r="Q747" s="98">
        <v>0</v>
      </c>
      <c r="R747" s="98">
        <v>0</v>
      </c>
      <c r="S747" s="98">
        <v>0</v>
      </c>
      <c r="T747" s="98">
        <v>0</v>
      </c>
      <c r="U747" s="98">
        <v>0</v>
      </c>
      <c r="V747" s="98">
        <v>195131.31</v>
      </c>
      <c r="W747" s="98">
        <v>0</v>
      </c>
      <c r="X747" s="98">
        <v>0</v>
      </c>
      <c r="Y747" s="98">
        <v>0</v>
      </c>
      <c r="Z747" s="98">
        <v>0</v>
      </c>
      <c r="AA747" s="98">
        <v>0</v>
      </c>
      <c r="AB747" s="98">
        <v>0</v>
      </c>
      <c r="AC747" s="98">
        <v>0</v>
      </c>
      <c r="AD747" s="98">
        <v>0</v>
      </c>
      <c r="AE747" s="98">
        <v>0</v>
      </c>
      <c r="AF747" s="98">
        <v>0</v>
      </c>
      <c r="AG747" s="98">
        <v>0</v>
      </c>
      <c r="AH747" s="98">
        <v>0</v>
      </c>
      <c r="AI747" s="98">
        <v>0</v>
      </c>
      <c r="AJ747" s="98">
        <v>0</v>
      </c>
      <c r="AK747" s="98">
        <v>0</v>
      </c>
      <c r="AL747" s="98">
        <v>0</v>
      </c>
      <c r="AM747" s="98">
        <v>0</v>
      </c>
      <c r="AN747" s="98">
        <v>0</v>
      </c>
      <c r="AO747" s="98">
        <v>0</v>
      </c>
      <c r="AP747" s="98">
        <v>0</v>
      </c>
      <c r="AQ747" s="98">
        <v>0</v>
      </c>
      <c r="AR747" s="98">
        <v>0</v>
      </c>
      <c r="AS747" s="98">
        <v>0</v>
      </c>
      <c r="AT747" s="98">
        <v>0</v>
      </c>
      <c r="AU747" s="98">
        <v>0</v>
      </c>
      <c r="AV747" s="98">
        <v>0</v>
      </c>
      <c r="AW747" s="98">
        <v>0</v>
      </c>
      <c r="AX747" s="98">
        <v>0</v>
      </c>
      <c r="AY747" s="98">
        <v>0</v>
      </c>
      <c r="AZ747" s="98">
        <v>0</v>
      </c>
      <c r="BA747" s="98">
        <v>0</v>
      </c>
      <c r="BB747" s="98">
        <v>0</v>
      </c>
      <c r="BC747" s="98">
        <v>0</v>
      </c>
      <c r="BD747" s="98">
        <v>0</v>
      </c>
      <c r="BE747" s="98">
        <v>0</v>
      </c>
      <c r="BF747" s="98">
        <v>0</v>
      </c>
      <c r="BG747" s="98">
        <v>0</v>
      </c>
      <c r="BH747" s="98">
        <v>0</v>
      </c>
      <c r="BI747" s="98">
        <v>0</v>
      </c>
      <c r="BJ747" s="98">
        <v>0</v>
      </c>
      <c r="BK747" s="98">
        <v>0</v>
      </c>
      <c r="BL747" s="98">
        <v>0</v>
      </c>
      <c r="BM747" s="98">
        <v>0</v>
      </c>
      <c r="BN747" s="98">
        <v>0</v>
      </c>
      <c r="BO747" s="98">
        <v>0</v>
      </c>
      <c r="BP747" s="98">
        <v>0</v>
      </c>
      <c r="BQ747" s="98">
        <v>0</v>
      </c>
      <c r="BR747" s="98">
        <v>0</v>
      </c>
      <c r="BS747" s="98">
        <v>0</v>
      </c>
    </row>
    <row r="748" spans="1:71" s="97" customFormat="1" hidden="1" x14ac:dyDescent="0.3">
      <c r="A748" s="97" t="s">
        <v>374</v>
      </c>
      <c r="B748" s="99" t="s">
        <v>1215</v>
      </c>
      <c r="C748" s="102">
        <v>36700</v>
      </c>
      <c r="D748" s="102" t="s">
        <v>869</v>
      </c>
      <c r="E748" s="101" t="str">
        <f>VLOOKUP($D748,'FP MD'!$A:$G,2,FALSE)</f>
        <v>SPP - Dist OH to UG Conversion (LUG</v>
      </c>
      <c r="F748" s="101" t="str">
        <f>VLOOKUP($D748,'FP MD'!$A:$G,3,FALSE)</f>
        <v>SPP Clause</v>
      </c>
      <c r="G748" s="101" t="str">
        <f>VLOOKUP($D748,'FP MD'!$A:$G,4,FALSE)</f>
        <v/>
      </c>
      <c r="H748" s="101"/>
      <c r="I748" s="101" t="e">
        <f>VLOOKUP($D748,'FP MD'!$A:$G,6,FALSE)</f>
        <v>#N/A</v>
      </c>
      <c r="J748" s="103">
        <v>202506</v>
      </c>
      <c r="K748" s="100">
        <v>0</v>
      </c>
      <c r="L748" s="98">
        <v>0</v>
      </c>
      <c r="M748" s="98">
        <v>0</v>
      </c>
      <c r="N748" s="98">
        <v>0</v>
      </c>
      <c r="O748" s="98">
        <v>0</v>
      </c>
      <c r="P748" s="98">
        <v>0</v>
      </c>
      <c r="Q748" s="98">
        <v>0</v>
      </c>
      <c r="R748" s="98">
        <v>0</v>
      </c>
      <c r="S748" s="98">
        <v>0</v>
      </c>
      <c r="T748" s="98">
        <v>0</v>
      </c>
      <c r="U748" s="98">
        <v>0</v>
      </c>
      <c r="V748" s="98">
        <v>0</v>
      </c>
      <c r="W748" s="98">
        <v>0</v>
      </c>
      <c r="X748" s="98">
        <v>0</v>
      </c>
      <c r="Y748" s="98">
        <v>0</v>
      </c>
      <c r="Z748" s="98">
        <v>0</v>
      </c>
      <c r="AA748" s="98">
        <v>0</v>
      </c>
      <c r="AB748" s="98">
        <v>0</v>
      </c>
      <c r="AC748" s="98">
        <v>152225.98000000001</v>
      </c>
      <c r="AD748" s="98">
        <v>0</v>
      </c>
      <c r="AE748" s="98">
        <v>0</v>
      </c>
      <c r="AF748" s="98">
        <v>0</v>
      </c>
      <c r="AG748" s="98">
        <v>0</v>
      </c>
      <c r="AH748" s="98">
        <v>0</v>
      </c>
      <c r="AI748" s="98">
        <v>0</v>
      </c>
      <c r="AJ748" s="98">
        <v>0</v>
      </c>
      <c r="AK748" s="98">
        <v>0</v>
      </c>
      <c r="AL748" s="98">
        <v>0</v>
      </c>
      <c r="AM748" s="98">
        <v>0</v>
      </c>
      <c r="AN748" s="98">
        <v>0</v>
      </c>
      <c r="AO748" s="98">
        <v>0</v>
      </c>
      <c r="AP748" s="98">
        <v>0</v>
      </c>
      <c r="AQ748" s="98">
        <v>0</v>
      </c>
      <c r="AR748" s="98">
        <v>0</v>
      </c>
      <c r="AS748" s="98">
        <v>0</v>
      </c>
      <c r="AT748" s="98">
        <v>0</v>
      </c>
      <c r="AU748" s="98">
        <v>0</v>
      </c>
      <c r="AV748" s="98">
        <v>0</v>
      </c>
      <c r="AW748" s="98">
        <v>0</v>
      </c>
      <c r="AX748" s="98">
        <v>0</v>
      </c>
      <c r="AY748" s="98">
        <v>0</v>
      </c>
      <c r="AZ748" s="98">
        <v>0</v>
      </c>
      <c r="BA748" s="98">
        <v>0</v>
      </c>
      <c r="BB748" s="98">
        <v>0</v>
      </c>
      <c r="BC748" s="98">
        <v>0</v>
      </c>
      <c r="BD748" s="98">
        <v>0</v>
      </c>
      <c r="BE748" s="98">
        <v>0</v>
      </c>
      <c r="BF748" s="98">
        <v>0</v>
      </c>
      <c r="BG748" s="98">
        <v>0</v>
      </c>
      <c r="BH748" s="98">
        <v>0</v>
      </c>
      <c r="BI748" s="98">
        <v>0</v>
      </c>
      <c r="BJ748" s="98">
        <v>0</v>
      </c>
      <c r="BK748" s="98">
        <v>0</v>
      </c>
      <c r="BL748" s="98">
        <v>0</v>
      </c>
      <c r="BM748" s="98">
        <v>0</v>
      </c>
      <c r="BN748" s="98">
        <v>0</v>
      </c>
      <c r="BO748" s="98">
        <v>0</v>
      </c>
      <c r="BP748" s="98">
        <v>0</v>
      </c>
      <c r="BQ748" s="98">
        <v>0</v>
      </c>
      <c r="BR748" s="98">
        <v>0</v>
      </c>
      <c r="BS748" s="98">
        <v>0</v>
      </c>
    </row>
    <row r="749" spans="1:71" s="97" customFormat="1" hidden="1" x14ac:dyDescent="0.3">
      <c r="A749" s="97" t="s">
        <v>374</v>
      </c>
      <c r="B749" s="99" t="s">
        <v>1216</v>
      </c>
      <c r="C749" s="102">
        <v>36700</v>
      </c>
      <c r="D749" s="102" t="s">
        <v>869</v>
      </c>
      <c r="E749" s="101" t="str">
        <f>VLOOKUP($D749,'FP MD'!$A:$G,2,FALSE)</f>
        <v>SPP - Dist OH to UG Conversion (LUG</v>
      </c>
      <c r="F749" s="101" t="str">
        <f>VLOOKUP($D749,'FP MD'!$A:$G,3,FALSE)</f>
        <v>SPP Clause</v>
      </c>
      <c r="G749" s="101" t="str">
        <f>VLOOKUP($D749,'FP MD'!$A:$G,4,FALSE)</f>
        <v/>
      </c>
      <c r="H749" s="101"/>
      <c r="I749" s="101" t="e">
        <f>VLOOKUP($D749,'FP MD'!$A:$G,6,FALSE)</f>
        <v>#N/A</v>
      </c>
      <c r="J749" s="103">
        <v>202506</v>
      </c>
      <c r="K749" s="100">
        <v>0</v>
      </c>
      <c r="L749" s="98">
        <v>0</v>
      </c>
      <c r="M749" s="98">
        <v>0</v>
      </c>
      <c r="N749" s="98">
        <v>0</v>
      </c>
      <c r="O749" s="98">
        <v>0</v>
      </c>
      <c r="P749" s="98">
        <v>0</v>
      </c>
      <c r="Q749" s="98">
        <v>0</v>
      </c>
      <c r="R749" s="98">
        <v>0</v>
      </c>
      <c r="S749" s="98">
        <v>0</v>
      </c>
      <c r="T749" s="98">
        <v>0</v>
      </c>
      <c r="U749" s="98">
        <v>0</v>
      </c>
      <c r="V749" s="98">
        <v>0</v>
      </c>
      <c r="W749" s="98">
        <v>0</v>
      </c>
      <c r="X749" s="98">
        <v>0</v>
      </c>
      <c r="Y749" s="98">
        <v>0</v>
      </c>
      <c r="Z749" s="98">
        <v>0</v>
      </c>
      <c r="AA749" s="98">
        <v>0</v>
      </c>
      <c r="AB749" s="98">
        <v>0</v>
      </c>
      <c r="AC749" s="98">
        <v>89109.7</v>
      </c>
      <c r="AD749" s="98">
        <v>0</v>
      </c>
      <c r="AE749" s="98">
        <v>0</v>
      </c>
      <c r="AF749" s="98">
        <v>0</v>
      </c>
      <c r="AG749" s="98">
        <v>0</v>
      </c>
      <c r="AH749" s="98">
        <v>0</v>
      </c>
      <c r="AI749" s="98">
        <v>0</v>
      </c>
      <c r="AJ749" s="98">
        <v>0</v>
      </c>
      <c r="AK749" s="98">
        <v>0</v>
      </c>
      <c r="AL749" s="98">
        <v>0</v>
      </c>
      <c r="AM749" s="98">
        <v>0</v>
      </c>
      <c r="AN749" s="98">
        <v>0</v>
      </c>
      <c r="AO749" s="98">
        <v>0</v>
      </c>
      <c r="AP749" s="98">
        <v>0</v>
      </c>
      <c r="AQ749" s="98">
        <v>0</v>
      </c>
      <c r="AR749" s="98">
        <v>0</v>
      </c>
      <c r="AS749" s="98">
        <v>0</v>
      </c>
      <c r="AT749" s="98">
        <v>0</v>
      </c>
      <c r="AU749" s="98">
        <v>0</v>
      </c>
      <c r="AV749" s="98">
        <v>0</v>
      </c>
      <c r="AW749" s="98">
        <v>0</v>
      </c>
      <c r="AX749" s="98">
        <v>0</v>
      </c>
      <c r="AY749" s="98">
        <v>0</v>
      </c>
      <c r="AZ749" s="98">
        <v>0</v>
      </c>
      <c r="BA749" s="98">
        <v>0</v>
      </c>
      <c r="BB749" s="98">
        <v>0</v>
      </c>
      <c r="BC749" s="98">
        <v>0</v>
      </c>
      <c r="BD749" s="98">
        <v>0</v>
      </c>
      <c r="BE749" s="98">
        <v>0</v>
      </c>
      <c r="BF749" s="98">
        <v>0</v>
      </c>
      <c r="BG749" s="98">
        <v>0</v>
      </c>
      <c r="BH749" s="98">
        <v>0</v>
      </c>
      <c r="BI749" s="98">
        <v>0</v>
      </c>
      <c r="BJ749" s="98">
        <v>0</v>
      </c>
      <c r="BK749" s="98">
        <v>0</v>
      </c>
      <c r="BL749" s="98">
        <v>0</v>
      </c>
      <c r="BM749" s="98">
        <v>0</v>
      </c>
      <c r="BN749" s="98">
        <v>0</v>
      </c>
      <c r="BO749" s="98">
        <v>0</v>
      </c>
      <c r="BP749" s="98">
        <v>0</v>
      </c>
      <c r="BQ749" s="98">
        <v>0</v>
      </c>
      <c r="BR749" s="98">
        <v>0</v>
      </c>
      <c r="BS749" s="98">
        <v>0</v>
      </c>
    </row>
    <row r="750" spans="1:71" s="97" customFormat="1" hidden="1" x14ac:dyDescent="0.3">
      <c r="A750" s="97" t="s">
        <v>374</v>
      </c>
      <c r="B750" s="99" t="s">
        <v>1217</v>
      </c>
      <c r="C750" s="102">
        <v>36700</v>
      </c>
      <c r="D750" s="102" t="s">
        <v>869</v>
      </c>
      <c r="E750" s="101" t="str">
        <f>VLOOKUP($D750,'FP MD'!$A:$G,2,FALSE)</f>
        <v>SPP - Dist OH to UG Conversion (LUG</v>
      </c>
      <c r="F750" s="101" t="str">
        <f>VLOOKUP($D750,'FP MD'!$A:$G,3,FALSE)</f>
        <v>SPP Clause</v>
      </c>
      <c r="G750" s="101" t="str">
        <f>VLOOKUP($D750,'FP MD'!$A:$G,4,FALSE)</f>
        <v/>
      </c>
      <c r="H750" s="101"/>
      <c r="I750" s="101" t="e">
        <f>VLOOKUP($D750,'FP MD'!$A:$G,6,FALSE)</f>
        <v>#N/A</v>
      </c>
      <c r="J750" s="103">
        <v>202503</v>
      </c>
      <c r="K750" s="100">
        <v>0</v>
      </c>
      <c r="L750" s="98">
        <v>0</v>
      </c>
      <c r="M750" s="98">
        <v>0</v>
      </c>
      <c r="N750" s="98">
        <v>0</v>
      </c>
      <c r="O750" s="98">
        <v>0</v>
      </c>
      <c r="P750" s="98">
        <v>0</v>
      </c>
      <c r="Q750" s="98">
        <v>0</v>
      </c>
      <c r="R750" s="98">
        <v>0</v>
      </c>
      <c r="S750" s="98">
        <v>0</v>
      </c>
      <c r="T750" s="98">
        <v>0</v>
      </c>
      <c r="U750" s="98">
        <v>0</v>
      </c>
      <c r="V750" s="98">
        <v>0</v>
      </c>
      <c r="W750" s="98">
        <v>0</v>
      </c>
      <c r="X750" s="98">
        <v>0</v>
      </c>
      <c r="Y750" s="98">
        <v>0</v>
      </c>
      <c r="Z750" s="98">
        <v>111494.98</v>
      </c>
      <c r="AA750" s="98">
        <v>0</v>
      </c>
      <c r="AB750" s="98">
        <v>0</v>
      </c>
      <c r="AC750" s="98">
        <v>0</v>
      </c>
      <c r="AD750" s="98">
        <v>0</v>
      </c>
      <c r="AE750" s="98">
        <v>0</v>
      </c>
      <c r="AF750" s="98">
        <v>0</v>
      </c>
      <c r="AG750" s="98">
        <v>0</v>
      </c>
      <c r="AH750" s="98">
        <v>0</v>
      </c>
      <c r="AI750" s="98">
        <v>0</v>
      </c>
      <c r="AJ750" s="98">
        <v>0</v>
      </c>
      <c r="AK750" s="98">
        <v>0</v>
      </c>
      <c r="AL750" s="98">
        <v>0</v>
      </c>
      <c r="AM750" s="98">
        <v>0</v>
      </c>
      <c r="AN750" s="98">
        <v>0</v>
      </c>
      <c r="AO750" s="98">
        <v>0</v>
      </c>
      <c r="AP750" s="98">
        <v>0</v>
      </c>
      <c r="AQ750" s="98">
        <v>0</v>
      </c>
      <c r="AR750" s="98">
        <v>0</v>
      </c>
      <c r="AS750" s="98">
        <v>0</v>
      </c>
      <c r="AT750" s="98">
        <v>0</v>
      </c>
      <c r="AU750" s="98">
        <v>0</v>
      </c>
      <c r="AV750" s="98">
        <v>0</v>
      </c>
      <c r="AW750" s="98">
        <v>0</v>
      </c>
      <c r="AX750" s="98">
        <v>0</v>
      </c>
      <c r="AY750" s="98">
        <v>0</v>
      </c>
      <c r="AZ750" s="98">
        <v>0</v>
      </c>
      <c r="BA750" s="98">
        <v>0</v>
      </c>
      <c r="BB750" s="98">
        <v>0</v>
      </c>
      <c r="BC750" s="98">
        <v>0</v>
      </c>
      <c r="BD750" s="98">
        <v>0</v>
      </c>
      <c r="BE750" s="98">
        <v>0</v>
      </c>
      <c r="BF750" s="98">
        <v>0</v>
      </c>
      <c r="BG750" s="98">
        <v>0</v>
      </c>
      <c r="BH750" s="98">
        <v>0</v>
      </c>
      <c r="BI750" s="98">
        <v>0</v>
      </c>
      <c r="BJ750" s="98">
        <v>0</v>
      </c>
      <c r="BK750" s="98">
        <v>0</v>
      </c>
      <c r="BL750" s="98">
        <v>0</v>
      </c>
      <c r="BM750" s="98">
        <v>0</v>
      </c>
      <c r="BN750" s="98">
        <v>0</v>
      </c>
      <c r="BO750" s="98">
        <v>0</v>
      </c>
      <c r="BP750" s="98">
        <v>0</v>
      </c>
      <c r="BQ750" s="98">
        <v>0</v>
      </c>
      <c r="BR750" s="98">
        <v>0</v>
      </c>
      <c r="BS750" s="98">
        <v>0</v>
      </c>
    </row>
    <row r="751" spans="1:71" s="97" customFormat="1" hidden="1" x14ac:dyDescent="0.3">
      <c r="A751" s="97" t="s">
        <v>374</v>
      </c>
      <c r="B751" s="99" t="s">
        <v>1218</v>
      </c>
      <c r="C751" s="102">
        <v>36700</v>
      </c>
      <c r="D751" s="102" t="s">
        <v>869</v>
      </c>
      <c r="E751" s="101" t="str">
        <f>VLOOKUP($D751,'FP MD'!$A:$G,2,FALSE)</f>
        <v>SPP - Dist OH to UG Conversion (LUG</v>
      </c>
      <c r="F751" s="101" t="str">
        <f>VLOOKUP($D751,'FP MD'!$A:$G,3,FALSE)</f>
        <v>SPP Clause</v>
      </c>
      <c r="G751" s="101" t="str">
        <f>VLOOKUP($D751,'FP MD'!$A:$G,4,FALSE)</f>
        <v/>
      </c>
      <c r="H751" s="101"/>
      <c r="I751" s="101" t="e">
        <f>VLOOKUP($D751,'FP MD'!$A:$G,6,FALSE)</f>
        <v>#N/A</v>
      </c>
      <c r="J751" s="103">
        <v>202503</v>
      </c>
      <c r="K751" s="100">
        <v>0</v>
      </c>
      <c r="L751" s="98">
        <v>0</v>
      </c>
      <c r="M751" s="98">
        <v>0</v>
      </c>
      <c r="N751" s="98">
        <v>0</v>
      </c>
      <c r="O751" s="98">
        <v>0</v>
      </c>
      <c r="P751" s="98">
        <v>0</v>
      </c>
      <c r="Q751" s="98">
        <v>0</v>
      </c>
      <c r="R751" s="98">
        <v>0</v>
      </c>
      <c r="S751" s="98">
        <v>0</v>
      </c>
      <c r="T751" s="98">
        <v>0</v>
      </c>
      <c r="U751" s="98">
        <v>0</v>
      </c>
      <c r="V751" s="98">
        <v>0</v>
      </c>
      <c r="W751" s="98">
        <v>0</v>
      </c>
      <c r="X751" s="98">
        <v>0</v>
      </c>
      <c r="Y751" s="98">
        <v>0</v>
      </c>
      <c r="Z751" s="98">
        <v>104165.35</v>
      </c>
      <c r="AA751" s="98">
        <v>0</v>
      </c>
      <c r="AB751" s="98">
        <v>0</v>
      </c>
      <c r="AC751" s="98">
        <v>0</v>
      </c>
      <c r="AD751" s="98">
        <v>0</v>
      </c>
      <c r="AE751" s="98">
        <v>0</v>
      </c>
      <c r="AF751" s="98">
        <v>0</v>
      </c>
      <c r="AG751" s="98">
        <v>0</v>
      </c>
      <c r="AH751" s="98">
        <v>0</v>
      </c>
      <c r="AI751" s="98">
        <v>0</v>
      </c>
      <c r="AJ751" s="98">
        <v>0</v>
      </c>
      <c r="AK751" s="98">
        <v>0</v>
      </c>
      <c r="AL751" s="98">
        <v>0</v>
      </c>
      <c r="AM751" s="98">
        <v>0</v>
      </c>
      <c r="AN751" s="98">
        <v>0</v>
      </c>
      <c r="AO751" s="98">
        <v>0</v>
      </c>
      <c r="AP751" s="98">
        <v>0</v>
      </c>
      <c r="AQ751" s="98">
        <v>0</v>
      </c>
      <c r="AR751" s="98">
        <v>0</v>
      </c>
      <c r="AS751" s="98">
        <v>0</v>
      </c>
      <c r="AT751" s="98">
        <v>0</v>
      </c>
      <c r="AU751" s="98">
        <v>0</v>
      </c>
      <c r="AV751" s="98">
        <v>0</v>
      </c>
      <c r="AW751" s="98">
        <v>0</v>
      </c>
      <c r="AX751" s="98">
        <v>0</v>
      </c>
      <c r="AY751" s="98">
        <v>0</v>
      </c>
      <c r="AZ751" s="98">
        <v>0</v>
      </c>
      <c r="BA751" s="98">
        <v>0</v>
      </c>
      <c r="BB751" s="98">
        <v>0</v>
      </c>
      <c r="BC751" s="98">
        <v>0</v>
      </c>
      <c r="BD751" s="98">
        <v>0</v>
      </c>
      <c r="BE751" s="98">
        <v>0</v>
      </c>
      <c r="BF751" s="98">
        <v>0</v>
      </c>
      <c r="BG751" s="98">
        <v>0</v>
      </c>
      <c r="BH751" s="98">
        <v>0</v>
      </c>
      <c r="BI751" s="98">
        <v>0</v>
      </c>
      <c r="BJ751" s="98">
        <v>0</v>
      </c>
      <c r="BK751" s="98">
        <v>0</v>
      </c>
      <c r="BL751" s="98">
        <v>0</v>
      </c>
      <c r="BM751" s="98">
        <v>0</v>
      </c>
      <c r="BN751" s="98">
        <v>0</v>
      </c>
      <c r="BO751" s="98">
        <v>0</v>
      </c>
      <c r="BP751" s="98">
        <v>0</v>
      </c>
      <c r="BQ751" s="98">
        <v>0</v>
      </c>
      <c r="BR751" s="98">
        <v>0</v>
      </c>
      <c r="BS751" s="98">
        <v>0</v>
      </c>
    </row>
    <row r="752" spans="1:71" s="97" customFormat="1" hidden="1" x14ac:dyDescent="0.3">
      <c r="A752" s="97" t="s">
        <v>374</v>
      </c>
      <c r="B752" s="99" t="s">
        <v>1219</v>
      </c>
      <c r="C752" s="102">
        <v>36700</v>
      </c>
      <c r="D752" s="102" t="s">
        <v>869</v>
      </c>
      <c r="E752" s="101" t="str">
        <f>VLOOKUP($D752,'FP MD'!$A:$G,2,FALSE)</f>
        <v>SPP - Dist OH to UG Conversion (LUG</v>
      </c>
      <c r="F752" s="101" t="str">
        <f>VLOOKUP($D752,'FP MD'!$A:$G,3,FALSE)</f>
        <v>SPP Clause</v>
      </c>
      <c r="G752" s="101" t="str">
        <f>VLOOKUP($D752,'FP MD'!$A:$G,4,FALSE)</f>
        <v/>
      </c>
      <c r="H752" s="101"/>
      <c r="I752" s="101" t="e">
        <f>VLOOKUP($D752,'FP MD'!$A:$G,6,FALSE)</f>
        <v>#N/A</v>
      </c>
      <c r="J752" s="103">
        <v>202501</v>
      </c>
      <c r="K752" s="100">
        <v>0</v>
      </c>
      <c r="L752" s="98">
        <v>0</v>
      </c>
      <c r="M752" s="98">
        <v>0</v>
      </c>
      <c r="N752" s="98">
        <v>0</v>
      </c>
      <c r="O752" s="98">
        <v>0</v>
      </c>
      <c r="P752" s="98">
        <v>0</v>
      </c>
      <c r="Q752" s="98">
        <v>0</v>
      </c>
      <c r="R752" s="98">
        <v>0</v>
      </c>
      <c r="S752" s="98">
        <v>0</v>
      </c>
      <c r="T752" s="98">
        <v>0</v>
      </c>
      <c r="U752" s="98">
        <v>0</v>
      </c>
      <c r="V752" s="98">
        <v>0</v>
      </c>
      <c r="W752" s="98">
        <v>0</v>
      </c>
      <c r="X752" s="98">
        <v>182079.9</v>
      </c>
      <c r="Y752" s="98">
        <v>0</v>
      </c>
      <c r="Z752" s="98">
        <v>0</v>
      </c>
      <c r="AA752" s="98">
        <v>0</v>
      </c>
      <c r="AB752" s="98">
        <v>0</v>
      </c>
      <c r="AC752" s="98">
        <v>0</v>
      </c>
      <c r="AD752" s="98">
        <v>0</v>
      </c>
      <c r="AE752" s="98">
        <v>0</v>
      </c>
      <c r="AF752" s="98">
        <v>0</v>
      </c>
      <c r="AG752" s="98">
        <v>0</v>
      </c>
      <c r="AH752" s="98">
        <v>0</v>
      </c>
      <c r="AI752" s="98">
        <v>0</v>
      </c>
      <c r="AJ752" s="98">
        <v>0</v>
      </c>
      <c r="AK752" s="98">
        <v>0</v>
      </c>
      <c r="AL752" s="98">
        <v>0</v>
      </c>
      <c r="AM752" s="98">
        <v>0</v>
      </c>
      <c r="AN752" s="98">
        <v>0</v>
      </c>
      <c r="AO752" s="98">
        <v>0</v>
      </c>
      <c r="AP752" s="98">
        <v>0</v>
      </c>
      <c r="AQ752" s="98">
        <v>0</v>
      </c>
      <c r="AR752" s="98">
        <v>0</v>
      </c>
      <c r="AS752" s="98">
        <v>0</v>
      </c>
      <c r="AT752" s="98">
        <v>0</v>
      </c>
      <c r="AU752" s="98">
        <v>0</v>
      </c>
      <c r="AV752" s="98">
        <v>0</v>
      </c>
      <c r="AW752" s="98">
        <v>0</v>
      </c>
      <c r="AX752" s="98">
        <v>0</v>
      </c>
      <c r="AY752" s="98">
        <v>0</v>
      </c>
      <c r="AZ752" s="98">
        <v>0</v>
      </c>
      <c r="BA752" s="98">
        <v>0</v>
      </c>
      <c r="BB752" s="98">
        <v>0</v>
      </c>
      <c r="BC752" s="98">
        <v>0</v>
      </c>
      <c r="BD752" s="98">
        <v>0</v>
      </c>
      <c r="BE752" s="98">
        <v>0</v>
      </c>
      <c r="BF752" s="98">
        <v>0</v>
      </c>
      <c r="BG752" s="98">
        <v>0</v>
      </c>
      <c r="BH752" s="98">
        <v>0</v>
      </c>
      <c r="BI752" s="98">
        <v>0</v>
      </c>
      <c r="BJ752" s="98">
        <v>0</v>
      </c>
      <c r="BK752" s="98">
        <v>0</v>
      </c>
      <c r="BL752" s="98">
        <v>0</v>
      </c>
      <c r="BM752" s="98">
        <v>0</v>
      </c>
      <c r="BN752" s="98">
        <v>0</v>
      </c>
      <c r="BO752" s="98">
        <v>0</v>
      </c>
      <c r="BP752" s="98">
        <v>0</v>
      </c>
      <c r="BQ752" s="98">
        <v>0</v>
      </c>
      <c r="BR752" s="98">
        <v>0</v>
      </c>
      <c r="BS752" s="98">
        <v>0</v>
      </c>
    </row>
    <row r="753" spans="1:71" s="97" customFormat="1" hidden="1" x14ac:dyDescent="0.3">
      <c r="A753" s="97" t="s">
        <v>374</v>
      </c>
      <c r="B753" s="99" t="s">
        <v>1220</v>
      </c>
      <c r="C753" s="102">
        <v>36700</v>
      </c>
      <c r="D753" s="102" t="s">
        <v>869</v>
      </c>
      <c r="E753" s="101" t="str">
        <f>VLOOKUP($D753,'FP MD'!$A:$G,2,FALSE)</f>
        <v>SPP - Dist OH to UG Conversion (LUG</v>
      </c>
      <c r="F753" s="101" t="str">
        <f>VLOOKUP($D753,'FP MD'!$A:$G,3,FALSE)</f>
        <v>SPP Clause</v>
      </c>
      <c r="G753" s="101" t="str">
        <f>VLOOKUP($D753,'FP MD'!$A:$G,4,FALSE)</f>
        <v/>
      </c>
      <c r="H753" s="101"/>
      <c r="I753" s="101" t="e">
        <f>VLOOKUP($D753,'FP MD'!$A:$G,6,FALSE)</f>
        <v>#N/A</v>
      </c>
      <c r="J753" s="103">
        <v>202503</v>
      </c>
      <c r="K753" s="100">
        <v>0</v>
      </c>
      <c r="L753" s="98">
        <v>0</v>
      </c>
      <c r="M753" s="98">
        <v>0</v>
      </c>
      <c r="N753" s="98">
        <v>0</v>
      </c>
      <c r="O753" s="98">
        <v>0</v>
      </c>
      <c r="P753" s="98">
        <v>0</v>
      </c>
      <c r="Q753" s="98">
        <v>0</v>
      </c>
      <c r="R753" s="98">
        <v>0</v>
      </c>
      <c r="S753" s="98">
        <v>0</v>
      </c>
      <c r="T753" s="98">
        <v>0</v>
      </c>
      <c r="U753" s="98">
        <v>0</v>
      </c>
      <c r="V753" s="98">
        <v>0</v>
      </c>
      <c r="W753" s="98">
        <v>0</v>
      </c>
      <c r="X753" s="98">
        <v>0</v>
      </c>
      <c r="Y753" s="98">
        <v>0</v>
      </c>
      <c r="Z753" s="98">
        <v>441471.88</v>
      </c>
      <c r="AA753" s="98">
        <v>0</v>
      </c>
      <c r="AB753" s="98">
        <v>0</v>
      </c>
      <c r="AC753" s="98">
        <v>0</v>
      </c>
      <c r="AD753" s="98">
        <v>0</v>
      </c>
      <c r="AE753" s="98">
        <v>0</v>
      </c>
      <c r="AF753" s="98">
        <v>0</v>
      </c>
      <c r="AG753" s="98">
        <v>0</v>
      </c>
      <c r="AH753" s="98">
        <v>0</v>
      </c>
      <c r="AI753" s="98">
        <v>0</v>
      </c>
      <c r="AJ753" s="98">
        <v>0</v>
      </c>
      <c r="AK753" s="98">
        <v>0</v>
      </c>
      <c r="AL753" s="98">
        <v>0</v>
      </c>
      <c r="AM753" s="98">
        <v>0</v>
      </c>
      <c r="AN753" s="98">
        <v>0</v>
      </c>
      <c r="AO753" s="98">
        <v>0</v>
      </c>
      <c r="AP753" s="98">
        <v>0</v>
      </c>
      <c r="AQ753" s="98">
        <v>0</v>
      </c>
      <c r="AR753" s="98">
        <v>0</v>
      </c>
      <c r="AS753" s="98">
        <v>0</v>
      </c>
      <c r="AT753" s="98">
        <v>0</v>
      </c>
      <c r="AU753" s="98">
        <v>0</v>
      </c>
      <c r="AV753" s="98">
        <v>0</v>
      </c>
      <c r="AW753" s="98">
        <v>0</v>
      </c>
      <c r="AX753" s="98">
        <v>0</v>
      </c>
      <c r="AY753" s="98">
        <v>0</v>
      </c>
      <c r="AZ753" s="98">
        <v>0</v>
      </c>
      <c r="BA753" s="98">
        <v>0</v>
      </c>
      <c r="BB753" s="98">
        <v>0</v>
      </c>
      <c r="BC753" s="98">
        <v>0</v>
      </c>
      <c r="BD753" s="98">
        <v>0</v>
      </c>
      <c r="BE753" s="98">
        <v>0</v>
      </c>
      <c r="BF753" s="98">
        <v>0</v>
      </c>
      <c r="BG753" s="98">
        <v>0</v>
      </c>
      <c r="BH753" s="98">
        <v>0</v>
      </c>
      <c r="BI753" s="98">
        <v>0</v>
      </c>
      <c r="BJ753" s="98">
        <v>0</v>
      </c>
      <c r="BK753" s="98">
        <v>0</v>
      </c>
      <c r="BL753" s="98">
        <v>0</v>
      </c>
      <c r="BM753" s="98">
        <v>0</v>
      </c>
      <c r="BN753" s="98">
        <v>0</v>
      </c>
      <c r="BO753" s="98">
        <v>0</v>
      </c>
      <c r="BP753" s="98">
        <v>0</v>
      </c>
      <c r="BQ753" s="98">
        <v>0</v>
      </c>
      <c r="BR753" s="98">
        <v>0</v>
      </c>
      <c r="BS753" s="98">
        <v>0</v>
      </c>
    </row>
    <row r="754" spans="1:71" s="97" customFormat="1" hidden="1" x14ac:dyDescent="0.3">
      <c r="A754" s="97" t="s">
        <v>374</v>
      </c>
      <c r="B754" s="99" t="s">
        <v>1221</v>
      </c>
      <c r="C754" s="102">
        <v>36700</v>
      </c>
      <c r="D754" s="102" t="s">
        <v>869</v>
      </c>
      <c r="E754" s="101" t="str">
        <f>VLOOKUP($D754,'FP MD'!$A:$G,2,FALSE)</f>
        <v>SPP - Dist OH to UG Conversion (LUG</v>
      </c>
      <c r="F754" s="101" t="str">
        <f>VLOOKUP($D754,'FP MD'!$A:$G,3,FALSE)</f>
        <v>SPP Clause</v>
      </c>
      <c r="G754" s="101" t="str">
        <f>VLOOKUP($D754,'FP MD'!$A:$G,4,FALSE)</f>
        <v/>
      </c>
      <c r="H754" s="101"/>
      <c r="I754" s="101" t="e">
        <f>VLOOKUP($D754,'FP MD'!$A:$G,6,FALSE)</f>
        <v>#N/A</v>
      </c>
      <c r="J754" s="103">
        <v>202510</v>
      </c>
      <c r="K754" s="100">
        <v>0</v>
      </c>
      <c r="L754" s="98">
        <v>0</v>
      </c>
      <c r="M754" s="98">
        <v>0</v>
      </c>
      <c r="N754" s="98">
        <v>0</v>
      </c>
      <c r="O754" s="98">
        <v>0</v>
      </c>
      <c r="P754" s="98">
        <v>0</v>
      </c>
      <c r="Q754" s="98">
        <v>0</v>
      </c>
      <c r="R754" s="98">
        <v>0</v>
      </c>
      <c r="S754" s="98">
        <v>0</v>
      </c>
      <c r="T754" s="98">
        <v>0</v>
      </c>
      <c r="U754" s="98">
        <v>0</v>
      </c>
      <c r="V754" s="98">
        <v>0</v>
      </c>
      <c r="W754" s="98">
        <v>0</v>
      </c>
      <c r="X754" s="98">
        <v>0</v>
      </c>
      <c r="Y754" s="98">
        <v>0</v>
      </c>
      <c r="Z754" s="98">
        <v>0</v>
      </c>
      <c r="AA754" s="98">
        <v>0</v>
      </c>
      <c r="AB754" s="98">
        <v>0</v>
      </c>
      <c r="AC754" s="98">
        <v>0</v>
      </c>
      <c r="AD754" s="98">
        <v>0</v>
      </c>
      <c r="AE754" s="98">
        <v>0</v>
      </c>
      <c r="AF754" s="98">
        <v>0</v>
      </c>
      <c r="AG754" s="98">
        <v>111040.73</v>
      </c>
      <c r="AH754" s="98">
        <v>0</v>
      </c>
      <c r="AI754" s="98">
        <v>0</v>
      </c>
      <c r="AJ754" s="98">
        <v>0</v>
      </c>
      <c r="AK754" s="98">
        <v>0</v>
      </c>
      <c r="AL754" s="98">
        <v>0</v>
      </c>
      <c r="AM754" s="98">
        <v>0</v>
      </c>
      <c r="AN754" s="98">
        <v>0</v>
      </c>
      <c r="AO754" s="98">
        <v>0</v>
      </c>
      <c r="AP754" s="98">
        <v>0</v>
      </c>
      <c r="AQ754" s="98">
        <v>0</v>
      </c>
      <c r="AR754" s="98">
        <v>0</v>
      </c>
      <c r="AS754" s="98">
        <v>0</v>
      </c>
      <c r="AT754" s="98">
        <v>0</v>
      </c>
      <c r="AU754" s="98">
        <v>0</v>
      </c>
      <c r="AV754" s="98">
        <v>0</v>
      </c>
      <c r="AW754" s="98">
        <v>0</v>
      </c>
      <c r="AX754" s="98">
        <v>0</v>
      </c>
      <c r="AY754" s="98">
        <v>0</v>
      </c>
      <c r="AZ754" s="98">
        <v>0</v>
      </c>
      <c r="BA754" s="98">
        <v>0</v>
      </c>
      <c r="BB754" s="98">
        <v>0</v>
      </c>
      <c r="BC754" s="98">
        <v>0</v>
      </c>
      <c r="BD754" s="98">
        <v>0</v>
      </c>
      <c r="BE754" s="98">
        <v>0</v>
      </c>
      <c r="BF754" s="98">
        <v>0</v>
      </c>
      <c r="BG754" s="98">
        <v>0</v>
      </c>
      <c r="BH754" s="98">
        <v>0</v>
      </c>
      <c r="BI754" s="98">
        <v>0</v>
      </c>
      <c r="BJ754" s="98">
        <v>0</v>
      </c>
      <c r="BK754" s="98">
        <v>0</v>
      </c>
      <c r="BL754" s="98">
        <v>0</v>
      </c>
      <c r="BM754" s="98">
        <v>0</v>
      </c>
      <c r="BN754" s="98">
        <v>0</v>
      </c>
      <c r="BO754" s="98">
        <v>0</v>
      </c>
      <c r="BP754" s="98">
        <v>0</v>
      </c>
      <c r="BQ754" s="98">
        <v>0</v>
      </c>
      <c r="BR754" s="98">
        <v>0</v>
      </c>
      <c r="BS754" s="98">
        <v>0</v>
      </c>
    </row>
    <row r="755" spans="1:71" s="97" customFormat="1" hidden="1" x14ac:dyDescent="0.3">
      <c r="A755" s="97" t="s">
        <v>374</v>
      </c>
      <c r="B755" s="99" t="s">
        <v>1222</v>
      </c>
      <c r="C755" s="102">
        <v>36700</v>
      </c>
      <c r="D755" s="102" t="s">
        <v>869</v>
      </c>
      <c r="E755" s="101" t="str">
        <f>VLOOKUP($D755,'FP MD'!$A:$G,2,FALSE)</f>
        <v>SPP - Dist OH to UG Conversion (LUG</v>
      </c>
      <c r="F755" s="101" t="str">
        <f>VLOOKUP($D755,'FP MD'!$A:$G,3,FALSE)</f>
        <v>SPP Clause</v>
      </c>
      <c r="G755" s="101" t="str">
        <f>VLOOKUP($D755,'FP MD'!$A:$G,4,FALSE)</f>
        <v/>
      </c>
      <c r="H755" s="101"/>
      <c r="I755" s="101" t="e">
        <f>VLOOKUP($D755,'FP MD'!$A:$G,6,FALSE)</f>
        <v>#N/A</v>
      </c>
      <c r="J755" s="103">
        <v>202406</v>
      </c>
      <c r="K755" s="100">
        <v>0</v>
      </c>
      <c r="L755" s="98">
        <v>0</v>
      </c>
      <c r="M755" s="98">
        <v>0</v>
      </c>
      <c r="N755" s="98">
        <v>0</v>
      </c>
      <c r="O755" s="98">
        <v>0</v>
      </c>
      <c r="P755" s="98">
        <v>0</v>
      </c>
      <c r="Q755" s="98">
        <v>75786.600000000006</v>
      </c>
      <c r="R755" s="98">
        <v>0</v>
      </c>
      <c r="S755" s="98">
        <v>0</v>
      </c>
      <c r="T755" s="98">
        <v>0</v>
      </c>
      <c r="U755" s="98">
        <v>0</v>
      </c>
      <c r="V755" s="98">
        <v>0</v>
      </c>
      <c r="W755" s="98">
        <v>0</v>
      </c>
      <c r="X755" s="98">
        <v>0</v>
      </c>
      <c r="Y755" s="98">
        <v>0</v>
      </c>
      <c r="Z755" s="98">
        <v>0</v>
      </c>
      <c r="AA755" s="98">
        <v>0</v>
      </c>
      <c r="AB755" s="98">
        <v>0</v>
      </c>
      <c r="AC755" s="98">
        <v>0</v>
      </c>
      <c r="AD755" s="98">
        <v>0</v>
      </c>
      <c r="AE755" s="98">
        <v>0</v>
      </c>
      <c r="AF755" s="98">
        <v>0</v>
      </c>
      <c r="AG755" s="98">
        <v>0</v>
      </c>
      <c r="AH755" s="98">
        <v>0</v>
      </c>
      <c r="AI755" s="98">
        <v>0</v>
      </c>
      <c r="AJ755" s="98">
        <v>0</v>
      </c>
      <c r="AK755" s="98">
        <v>0</v>
      </c>
      <c r="AL755" s="98">
        <v>0</v>
      </c>
      <c r="AM755" s="98">
        <v>0</v>
      </c>
      <c r="AN755" s="98">
        <v>0</v>
      </c>
      <c r="AO755" s="98">
        <v>0</v>
      </c>
      <c r="AP755" s="98">
        <v>0</v>
      </c>
      <c r="AQ755" s="98">
        <v>0</v>
      </c>
      <c r="AR755" s="98">
        <v>0</v>
      </c>
      <c r="AS755" s="98">
        <v>0</v>
      </c>
      <c r="AT755" s="98">
        <v>0</v>
      </c>
      <c r="AU755" s="98">
        <v>0</v>
      </c>
      <c r="AV755" s="98">
        <v>0</v>
      </c>
      <c r="AW755" s="98">
        <v>0</v>
      </c>
      <c r="AX755" s="98">
        <v>0</v>
      </c>
      <c r="AY755" s="98">
        <v>0</v>
      </c>
      <c r="AZ755" s="98">
        <v>0</v>
      </c>
      <c r="BA755" s="98">
        <v>0</v>
      </c>
      <c r="BB755" s="98">
        <v>0</v>
      </c>
      <c r="BC755" s="98">
        <v>0</v>
      </c>
      <c r="BD755" s="98">
        <v>0</v>
      </c>
      <c r="BE755" s="98">
        <v>0</v>
      </c>
      <c r="BF755" s="98">
        <v>0</v>
      </c>
      <c r="BG755" s="98">
        <v>0</v>
      </c>
      <c r="BH755" s="98">
        <v>0</v>
      </c>
      <c r="BI755" s="98">
        <v>0</v>
      </c>
      <c r="BJ755" s="98">
        <v>0</v>
      </c>
      <c r="BK755" s="98">
        <v>0</v>
      </c>
      <c r="BL755" s="98">
        <v>0</v>
      </c>
      <c r="BM755" s="98">
        <v>0</v>
      </c>
      <c r="BN755" s="98">
        <v>0</v>
      </c>
      <c r="BO755" s="98">
        <v>0</v>
      </c>
      <c r="BP755" s="98">
        <v>0</v>
      </c>
      <c r="BQ755" s="98">
        <v>0</v>
      </c>
      <c r="BR755" s="98">
        <v>0</v>
      </c>
      <c r="BS755" s="98">
        <v>0</v>
      </c>
    </row>
    <row r="756" spans="1:71" s="97" customFormat="1" hidden="1" x14ac:dyDescent="0.3">
      <c r="A756" s="97" t="s">
        <v>374</v>
      </c>
      <c r="B756" s="99" t="s">
        <v>1223</v>
      </c>
      <c r="C756" s="102">
        <v>36700</v>
      </c>
      <c r="D756" s="102" t="s">
        <v>869</v>
      </c>
      <c r="E756" s="101" t="str">
        <f>VLOOKUP($D756,'FP MD'!$A:$G,2,FALSE)</f>
        <v>SPP - Dist OH to UG Conversion (LUG</v>
      </c>
      <c r="F756" s="101" t="str">
        <f>VLOOKUP($D756,'FP MD'!$A:$G,3,FALSE)</f>
        <v>SPP Clause</v>
      </c>
      <c r="G756" s="101" t="str">
        <f>VLOOKUP($D756,'FP MD'!$A:$G,4,FALSE)</f>
        <v/>
      </c>
      <c r="H756" s="101"/>
      <c r="I756" s="101" t="e">
        <f>VLOOKUP($D756,'FP MD'!$A:$G,6,FALSE)</f>
        <v>#N/A</v>
      </c>
      <c r="J756" s="103">
        <v>202503</v>
      </c>
      <c r="K756" s="100">
        <v>0</v>
      </c>
      <c r="L756" s="98">
        <v>0</v>
      </c>
      <c r="M756" s="98">
        <v>0</v>
      </c>
      <c r="N756" s="98">
        <v>0</v>
      </c>
      <c r="O756" s="98">
        <v>0</v>
      </c>
      <c r="P756" s="98">
        <v>0</v>
      </c>
      <c r="Q756" s="98">
        <v>0</v>
      </c>
      <c r="R756" s="98">
        <v>0</v>
      </c>
      <c r="S756" s="98">
        <v>0</v>
      </c>
      <c r="T756" s="98">
        <v>0</v>
      </c>
      <c r="U756" s="98">
        <v>0</v>
      </c>
      <c r="V756" s="98">
        <v>0</v>
      </c>
      <c r="W756" s="98">
        <v>0</v>
      </c>
      <c r="X756" s="98">
        <v>0</v>
      </c>
      <c r="Y756" s="98">
        <v>0</v>
      </c>
      <c r="Z756" s="98">
        <v>181465.67</v>
      </c>
      <c r="AA756" s="98">
        <v>0</v>
      </c>
      <c r="AB756" s="98">
        <v>0</v>
      </c>
      <c r="AC756" s="98">
        <v>0</v>
      </c>
      <c r="AD756" s="98">
        <v>0</v>
      </c>
      <c r="AE756" s="98">
        <v>0</v>
      </c>
      <c r="AF756" s="98">
        <v>0</v>
      </c>
      <c r="AG756" s="98">
        <v>0</v>
      </c>
      <c r="AH756" s="98">
        <v>0</v>
      </c>
      <c r="AI756" s="98">
        <v>0</v>
      </c>
      <c r="AJ756" s="98">
        <v>0</v>
      </c>
      <c r="AK756" s="98">
        <v>0</v>
      </c>
      <c r="AL756" s="98">
        <v>0</v>
      </c>
      <c r="AM756" s="98">
        <v>0</v>
      </c>
      <c r="AN756" s="98">
        <v>0</v>
      </c>
      <c r="AO756" s="98">
        <v>0</v>
      </c>
      <c r="AP756" s="98">
        <v>0</v>
      </c>
      <c r="AQ756" s="98">
        <v>0</v>
      </c>
      <c r="AR756" s="98">
        <v>0</v>
      </c>
      <c r="AS756" s="98">
        <v>0</v>
      </c>
      <c r="AT756" s="98">
        <v>0</v>
      </c>
      <c r="AU756" s="98">
        <v>0</v>
      </c>
      <c r="AV756" s="98">
        <v>0</v>
      </c>
      <c r="AW756" s="98">
        <v>0</v>
      </c>
      <c r="AX756" s="98">
        <v>0</v>
      </c>
      <c r="AY756" s="98">
        <v>0</v>
      </c>
      <c r="AZ756" s="98">
        <v>0</v>
      </c>
      <c r="BA756" s="98">
        <v>0</v>
      </c>
      <c r="BB756" s="98">
        <v>0</v>
      </c>
      <c r="BC756" s="98">
        <v>0</v>
      </c>
      <c r="BD756" s="98">
        <v>0</v>
      </c>
      <c r="BE756" s="98">
        <v>0</v>
      </c>
      <c r="BF756" s="98">
        <v>0</v>
      </c>
      <c r="BG756" s="98">
        <v>0</v>
      </c>
      <c r="BH756" s="98">
        <v>0</v>
      </c>
      <c r="BI756" s="98">
        <v>0</v>
      </c>
      <c r="BJ756" s="98">
        <v>0</v>
      </c>
      <c r="BK756" s="98">
        <v>0</v>
      </c>
      <c r="BL756" s="98">
        <v>0</v>
      </c>
      <c r="BM756" s="98">
        <v>0</v>
      </c>
      <c r="BN756" s="98">
        <v>0</v>
      </c>
      <c r="BO756" s="98">
        <v>0</v>
      </c>
      <c r="BP756" s="98">
        <v>0</v>
      </c>
      <c r="BQ756" s="98">
        <v>0</v>
      </c>
      <c r="BR756" s="98">
        <v>0</v>
      </c>
      <c r="BS756" s="98">
        <v>0</v>
      </c>
    </row>
    <row r="757" spans="1:71" s="97" customFormat="1" hidden="1" x14ac:dyDescent="0.3">
      <c r="A757" s="97" t="s">
        <v>374</v>
      </c>
      <c r="B757" s="99" t="s">
        <v>1224</v>
      </c>
      <c r="C757" s="102">
        <v>36700</v>
      </c>
      <c r="D757" s="102" t="s">
        <v>869</v>
      </c>
      <c r="E757" s="101" t="str">
        <f>VLOOKUP($D757,'FP MD'!$A:$G,2,FALSE)</f>
        <v>SPP - Dist OH to UG Conversion (LUG</v>
      </c>
      <c r="F757" s="101" t="str">
        <f>VLOOKUP($D757,'FP MD'!$A:$G,3,FALSE)</f>
        <v>SPP Clause</v>
      </c>
      <c r="G757" s="101" t="str">
        <f>VLOOKUP($D757,'FP MD'!$A:$G,4,FALSE)</f>
        <v/>
      </c>
      <c r="H757" s="101"/>
      <c r="I757" s="101" t="e">
        <f>VLOOKUP($D757,'FP MD'!$A:$G,6,FALSE)</f>
        <v>#N/A</v>
      </c>
      <c r="J757" s="103">
        <v>202507</v>
      </c>
      <c r="K757" s="100">
        <v>0</v>
      </c>
      <c r="L757" s="98">
        <v>0</v>
      </c>
      <c r="M757" s="98">
        <v>0</v>
      </c>
      <c r="N757" s="98">
        <v>0</v>
      </c>
      <c r="O757" s="98">
        <v>0</v>
      </c>
      <c r="P757" s="98">
        <v>0</v>
      </c>
      <c r="Q757" s="98">
        <v>0</v>
      </c>
      <c r="R757" s="98">
        <v>0</v>
      </c>
      <c r="S757" s="98">
        <v>0</v>
      </c>
      <c r="T757" s="98">
        <v>0</v>
      </c>
      <c r="U757" s="98">
        <v>0</v>
      </c>
      <c r="V757" s="98">
        <v>0</v>
      </c>
      <c r="W757" s="98">
        <v>0</v>
      </c>
      <c r="X757" s="98">
        <v>0</v>
      </c>
      <c r="Y757" s="98">
        <v>0</v>
      </c>
      <c r="Z757" s="98">
        <v>0</v>
      </c>
      <c r="AA757" s="98">
        <v>0</v>
      </c>
      <c r="AB757" s="98">
        <v>0</v>
      </c>
      <c r="AC757" s="98">
        <v>0</v>
      </c>
      <c r="AD757" s="98">
        <v>111616.37</v>
      </c>
      <c r="AE757" s="98">
        <v>0</v>
      </c>
      <c r="AF757" s="98">
        <v>0</v>
      </c>
      <c r="AG757" s="98">
        <v>0</v>
      </c>
      <c r="AH757" s="98">
        <v>0</v>
      </c>
      <c r="AI757" s="98">
        <v>0</v>
      </c>
      <c r="AJ757" s="98">
        <v>0</v>
      </c>
      <c r="AK757" s="98">
        <v>0</v>
      </c>
      <c r="AL757" s="98">
        <v>0</v>
      </c>
      <c r="AM757" s="98">
        <v>0</v>
      </c>
      <c r="AN757" s="98">
        <v>0</v>
      </c>
      <c r="AO757" s="98">
        <v>0</v>
      </c>
      <c r="AP757" s="98">
        <v>0</v>
      </c>
      <c r="AQ757" s="98">
        <v>0</v>
      </c>
      <c r="AR757" s="98">
        <v>0</v>
      </c>
      <c r="AS757" s="98">
        <v>0</v>
      </c>
      <c r="AT757" s="98">
        <v>0</v>
      </c>
      <c r="AU757" s="98">
        <v>0</v>
      </c>
      <c r="AV757" s="98">
        <v>0</v>
      </c>
      <c r="AW757" s="98">
        <v>0</v>
      </c>
      <c r="AX757" s="98">
        <v>0</v>
      </c>
      <c r="AY757" s="98">
        <v>0</v>
      </c>
      <c r="AZ757" s="98">
        <v>0</v>
      </c>
      <c r="BA757" s="98">
        <v>0</v>
      </c>
      <c r="BB757" s="98">
        <v>0</v>
      </c>
      <c r="BC757" s="98">
        <v>0</v>
      </c>
      <c r="BD757" s="98">
        <v>0</v>
      </c>
      <c r="BE757" s="98">
        <v>0</v>
      </c>
      <c r="BF757" s="98">
        <v>0</v>
      </c>
      <c r="BG757" s="98">
        <v>0</v>
      </c>
      <c r="BH757" s="98">
        <v>0</v>
      </c>
      <c r="BI757" s="98">
        <v>0</v>
      </c>
      <c r="BJ757" s="98">
        <v>0</v>
      </c>
      <c r="BK757" s="98">
        <v>0</v>
      </c>
      <c r="BL757" s="98">
        <v>0</v>
      </c>
      <c r="BM757" s="98">
        <v>0</v>
      </c>
      <c r="BN757" s="98">
        <v>0</v>
      </c>
      <c r="BO757" s="98">
        <v>0</v>
      </c>
      <c r="BP757" s="98">
        <v>0</v>
      </c>
      <c r="BQ757" s="98">
        <v>0</v>
      </c>
      <c r="BR757" s="98">
        <v>0</v>
      </c>
      <c r="BS757" s="98">
        <v>0</v>
      </c>
    </row>
    <row r="758" spans="1:71" s="97" customFormat="1" hidden="1" x14ac:dyDescent="0.3">
      <c r="A758" s="97" t="s">
        <v>374</v>
      </c>
      <c r="B758" s="99" t="s">
        <v>1225</v>
      </c>
      <c r="C758" s="102">
        <v>36700</v>
      </c>
      <c r="D758" s="102" t="s">
        <v>869</v>
      </c>
      <c r="E758" s="101" t="str">
        <f>VLOOKUP($D758,'FP MD'!$A:$G,2,FALSE)</f>
        <v>SPP - Dist OH to UG Conversion (LUG</v>
      </c>
      <c r="F758" s="101" t="str">
        <f>VLOOKUP($D758,'FP MD'!$A:$G,3,FALSE)</f>
        <v>SPP Clause</v>
      </c>
      <c r="G758" s="101" t="str">
        <f>VLOOKUP($D758,'FP MD'!$A:$G,4,FALSE)</f>
        <v/>
      </c>
      <c r="H758" s="101"/>
      <c r="I758" s="101" t="e">
        <f>VLOOKUP($D758,'FP MD'!$A:$G,6,FALSE)</f>
        <v>#N/A</v>
      </c>
      <c r="J758" s="103">
        <v>202406</v>
      </c>
      <c r="K758" s="100">
        <v>0</v>
      </c>
      <c r="L758" s="98">
        <v>0</v>
      </c>
      <c r="M758" s="98">
        <v>0</v>
      </c>
      <c r="N758" s="98">
        <v>0</v>
      </c>
      <c r="O758" s="98">
        <v>0</v>
      </c>
      <c r="P758" s="98">
        <v>0</v>
      </c>
      <c r="Q758" s="98">
        <v>134927.58000000002</v>
      </c>
      <c r="R758" s="98">
        <v>0</v>
      </c>
      <c r="S758" s="98">
        <v>0</v>
      </c>
      <c r="T758" s="98">
        <v>0</v>
      </c>
      <c r="U758" s="98">
        <v>0</v>
      </c>
      <c r="V758" s="98">
        <v>0</v>
      </c>
      <c r="W758" s="98">
        <v>0</v>
      </c>
      <c r="X758" s="98">
        <v>0</v>
      </c>
      <c r="Y758" s="98">
        <v>0</v>
      </c>
      <c r="Z758" s="98">
        <v>0</v>
      </c>
      <c r="AA758" s="98">
        <v>0</v>
      </c>
      <c r="AB758" s="98">
        <v>0</v>
      </c>
      <c r="AC758" s="98">
        <v>0</v>
      </c>
      <c r="AD758" s="98">
        <v>0</v>
      </c>
      <c r="AE758" s="98">
        <v>0</v>
      </c>
      <c r="AF758" s="98">
        <v>0</v>
      </c>
      <c r="AG758" s="98">
        <v>0</v>
      </c>
      <c r="AH758" s="98">
        <v>0</v>
      </c>
      <c r="AI758" s="98">
        <v>0</v>
      </c>
      <c r="AJ758" s="98">
        <v>0</v>
      </c>
      <c r="AK758" s="98">
        <v>0</v>
      </c>
      <c r="AL758" s="98">
        <v>0</v>
      </c>
      <c r="AM758" s="98">
        <v>0</v>
      </c>
      <c r="AN758" s="98">
        <v>0</v>
      </c>
      <c r="AO758" s="98">
        <v>0</v>
      </c>
      <c r="AP758" s="98">
        <v>0</v>
      </c>
      <c r="AQ758" s="98">
        <v>0</v>
      </c>
      <c r="AR758" s="98">
        <v>0</v>
      </c>
      <c r="AS758" s="98">
        <v>0</v>
      </c>
      <c r="AT758" s="98">
        <v>0</v>
      </c>
      <c r="AU758" s="98">
        <v>0</v>
      </c>
      <c r="AV758" s="98">
        <v>0</v>
      </c>
      <c r="AW758" s="98">
        <v>0</v>
      </c>
      <c r="AX758" s="98">
        <v>0</v>
      </c>
      <c r="AY758" s="98">
        <v>0</v>
      </c>
      <c r="AZ758" s="98">
        <v>0</v>
      </c>
      <c r="BA758" s="98">
        <v>0</v>
      </c>
      <c r="BB758" s="98">
        <v>0</v>
      </c>
      <c r="BC758" s="98">
        <v>0</v>
      </c>
      <c r="BD758" s="98">
        <v>0</v>
      </c>
      <c r="BE758" s="98">
        <v>0</v>
      </c>
      <c r="BF758" s="98">
        <v>0</v>
      </c>
      <c r="BG758" s="98">
        <v>0</v>
      </c>
      <c r="BH758" s="98">
        <v>0</v>
      </c>
      <c r="BI758" s="98">
        <v>0</v>
      </c>
      <c r="BJ758" s="98">
        <v>0</v>
      </c>
      <c r="BK758" s="98">
        <v>0</v>
      </c>
      <c r="BL758" s="98">
        <v>0</v>
      </c>
      <c r="BM758" s="98">
        <v>0</v>
      </c>
      <c r="BN758" s="98">
        <v>0</v>
      </c>
      <c r="BO758" s="98">
        <v>0</v>
      </c>
      <c r="BP758" s="98">
        <v>0</v>
      </c>
      <c r="BQ758" s="98">
        <v>0</v>
      </c>
      <c r="BR758" s="98">
        <v>0</v>
      </c>
      <c r="BS758" s="98">
        <v>0</v>
      </c>
    </row>
    <row r="759" spans="1:71" s="97" customFormat="1" hidden="1" x14ac:dyDescent="0.3">
      <c r="A759" s="97" t="s">
        <v>374</v>
      </c>
      <c r="B759" s="99" t="s">
        <v>1226</v>
      </c>
      <c r="C759" s="102">
        <v>36700</v>
      </c>
      <c r="D759" s="102" t="s">
        <v>869</v>
      </c>
      <c r="E759" s="101" t="str">
        <f>VLOOKUP($D759,'FP MD'!$A:$G,2,FALSE)</f>
        <v>SPP - Dist OH to UG Conversion (LUG</v>
      </c>
      <c r="F759" s="101" t="str">
        <f>VLOOKUP($D759,'FP MD'!$A:$G,3,FALSE)</f>
        <v>SPP Clause</v>
      </c>
      <c r="G759" s="101" t="str">
        <f>VLOOKUP($D759,'FP MD'!$A:$G,4,FALSE)</f>
        <v/>
      </c>
      <c r="H759" s="101"/>
      <c r="I759" s="101" t="e">
        <f>VLOOKUP($D759,'FP MD'!$A:$G,6,FALSE)</f>
        <v>#N/A</v>
      </c>
      <c r="J759" s="103">
        <v>202508</v>
      </c>
      <c r="K759" s="100">
        <v>0</v>
      </c>
      <c r="L759" s="98">
        <v>0</v>
      </c>
      <c r="M759" s="98">
        <v>0</v>
      </c>
      <c r="N759" s="98">
        <v>0</v>
      </c>
      <c r="O759" s="98">
        <v>0</v>
      </c>
      <c r="P759" s="98">
        <v>0</v>
      </c>
      <c r="Q759" s="98">
        <v>0</v>
      </c>
      <c r="R759" s="98">
        <v>0</v>
      </c>
      <c r="S759" s="98">
        <v>0</v>
      </c>
      <c r="T759" s="98">
        <v>0</v>
      </c>
      <c r="U759" s="98">
        <v>0</v>
      </c>
      <c r="V759" s="98">
        <v>0</v>
      </c>
      <c r="W759" s="98">
        <v>0</v>
      </c>
      <c r="X759" s="98">
        <v>0</v>
      </c>
      <c r="Y759" s="98">
        <v>0</v>
      </c>
      <c r="Z759" s="98">
        <v>0</v>
      </c>
      <c r="AA759" s="98">
        <v>0</v>
      </c>
      <c r="AB759" s="98">
        <v>0</v>
      </c>
      <c r="AC759" s="98">
        <v>0</v>
      </c>
      <c r="AD759" s="98">
        <v>0</v>
      </c>
      <c r="AE759" s="98">
        <v>100135.55</v>
      </c>
      <c r="AF759" s="98">
        <v>0</v>
      </c>
      <c r="AG759" s="98">
        <v>0</v>
      </c>
      <c r="AH759" s="98">
        <v>0</v>
      </c>
      <c r="AI759" s="98">
        <v>0</v>
      </c>
      <c r="AJ759" s="98">
        <v>0</v>
      </c>
      <c r="AK759" s="98">
        <v>0</v>
      </c>
      <c r="AL759" s="98">
        <v>0</v>
      </c>
      <c r="AM759" s="98">
        <v>0</v>
      </c>
      <c r="AN759" s="98">
        <v>0</v>
      </c>
      <c r="AO759" s="98">
        <v>0</v>
      </c>
      <c r="AP759" s="98">
        <v>0</v>
      </c>
      <c r="AQ759" s="98">
        <v>0</v>
      </c>
      <c r="AR759" s="98">
        <v>0</v>
      </c>
      <c r="AS759" s="98">
        <v>0</v>
      </c>
      <c r="AT759" s="98">
        <v>0</v>
      </c>
      <c r="AU759" s="98">
        <v>0</v>
      </c>
      <c r="AV759" s="98">
        <v>0</v>
      </c>
      <c r="AW759" s="98">
        <v>0</v>
      </c>
      <c r="AX759" s="98">
        <v>0</v>
      </c>
      <c r="AY759" s="98">
        <v>0</v>
      </c>
      <c r="AZ759" s="98">
        <v>0</v>
      </c>
      <c r="BA759" s="98">
        <v>0</v>
      </c>
      <c r="BB759" s="98">
        <v>0</v>
      </c>
      <c r="BC759" s="98">
        <v>0</v>
      </c>
      <c r="BD759" s="98">
        <v>0</v>
      </c>
      <c r="BE759" s="98">
        <v>0</v>
      </c>
      <c r="BF759" s="98">
        <v>0</v>
      </c>
      <c r="BG759" s="98">
        <v>0</v>
      </c>
      <c r="BH759" s="98">
        <v>0</v>
      </c>
      <c r="BI759" s="98">
        <v>0</v>
      </c>
      <c r="BJ759" s="98">
        <v>0</v>
      </c>
      <c r="BK759" s="98">
        <v>0</v>
      </c>
      <c r="BL759" s="98">
        <v>0</v>
      </c>
      <c r="BM759" s="98">
        <v>0</v>
      </c>
      <c r="BN759" s="98">
        <v>0</v>
      </c>
      <c r="BO759" s="98">
        <v>0</v>
      </c>
      <c r="BP759" s="98">
        <v>0</v>
      </c>
      <c r="BQ759" s="98">
        <v>0</v>
      </c>
      <c r="BR759" s="98">
        <v>0</v>
      </c>
      <c r="BS759" s="98">
        <v>0</v>
      </c>
    </row>
    <row r="760" spans="1:71" s="97" customFormat="1" hidden="1" x14ac:dyDescent="0.3">
      <c r="A760" s="97" t="s">
        <v>374</v>
      </c>
      <c r="B760" s="99" t="s">
        <v>1227</v>
      </c>
      <c r="C760" s="102">
        <v>36700</v>
      </c>
      <c r="D760" s="102" t="s">
        <v>869</v>
      </c>
      <c r="E760" s="101" t="str">
        <f>VLOOKUP($D760,'FP MD'!$A:$G,2,FALSE)</f>
        <v>SPP - Dist OH to UG Conversion (LUG</v>
      </c>
      <c r="F760" s="101" t="str">
        <f>VLOOKUP($D760,'FP MD'!$A:$G,3,FALSE)</f>
        <v>SPP Clause</v>
      </c>
      <c r="G760" s="101" t="str">
        <f>VLOOKUP($D760,'FP MD'!$A:$G,4,FALSE)</f>
        <v/>
      </c>
      <c r="H760" s="101"/>
      <c r="I760" s="101" t="e">
        <f>VLOOKUP($D760,'FP MD'!$A:$G,6,FALSE)</f>
        <v>#N/A</v>
      </c>
      <c r="J760" s="103">
        <v>202508</v>
      </c>
      <c r="K760" s="100">
        <v>0</v>
      </c>
      <c r="L760" s="98">
        <v>0</v>
      </c>
      <c r="M760" s="98">
        <v>0</v>
      </c>
      <c r="N760" s="98">
        <v>0</v>
      </c>
      <c r="O760" s="98">
        <v>0</v>
      </c>
      <c r="P760" s="98">
        <v>0</v>
      </c>
      <c r="Q760" s="98">
        <v>0</v>
      </c>
      <c r="R760" s="98">
        <v>0</v>
      </c>
      <c r="S760" s="98">
        <v>0</v>
      </c>
      <c r="T760" s="98">
        <v>0</v>
      </c>
      <c r="U760" s="98">
        <v>0</v>
      </c>
      <c r="V760" s="98">
        <v>0</v>
      </c>
      <c r="W760" s="98">
        <v>0</v>
      </c>
      <c r="X760" s="98">
        <v>0</v>
      </c>
      <c r="Y760" s="98">
        <v>0</v>
      </c>
      <c r="Z760" s="98">
        <v>0</v>
      </c>
      <c r="AA760" s="98">
        <v>0</v>
      </c>
      <c r="AB760" s="98">
        <v>0</v>
      </c>
      <c r="AC760" s="98">
        <v>0</v>
      </c>
      <c r="AD760" s="98">
        <v>0</v>
      </c>
      <c r="AE760" s="98">
        <v>59512.67</v>
      </c>
      <c r="AF760" s="98">
        <v>0</v>
      </c>
      <c r="AG760" s="98">
        <v>0</v>
      </c>
      <c r="AH760" s="98">
        <v>0</v>
      </c>
      <c r="AI760" s="98">
        <v>0</v>
      </c>
      <c r="AJ760" s="98">
        <v>0</v>
      </c>
      <c r="AK760" s="98">
        <v>0</v>
      </c>
      <c r="AL760" s="98">
        <v>0</v>
      </c>
      <c r="AM760" s="98">
        <v>0</v>
      </c>
      <c r="AN760" s="98">
        <v>0</v>
      </c>
      <c r="AO760" s="98">
        <v>0</v>
      </c>
      <c r="AP760" s="98">
        <v>0</v>
      </c>
      <c r="AQ760" s="98">
        <v>0</v>
      </c>
      <c r="AR760" s="98">
        <v>0</v>
      </c>
      <c r="AS760" s="98">
        <v>0</v>
      </c>
      <c r="AT760" s="98">
        <v>0</v>
      </c>
      <c r="AU760" s="98">
        <v>0</v>
      </c>
      <c r="AV760" s="98">
        <v>0</v>
      </c>
      <c r="AW760" s="98">
        <v>0</v>
      </c>
      <c r="AX760" s="98">
        <v>0</v>
      </c>
      <c r="AY760" s="98">
        <v>0</v>
      </c>
      <c r="AZ760" s="98">
        <v>0</v>
      </c>
      <c r="BA760" s="98">
        <v>0</v>
      </c>
      <c r="BB760" s="98">
        <v>0</v>
      </c>
      <c r="BC760" s="98">
        <v>0</v>
      </c>
      <c r="BD760" s="98">
        <v>0</v>
      </c>
      <c r="BE760" s="98">
        <v>0</v>
      </c>
      <c r="BF760" s="98">
        <v>0</v>
      </c>
      <c r="BG760" s="98">
        <v>0</v>
      </c>
      <c r="BH760" s="98">
        <v>0</v>
      </c>
      <c r="BI760" s="98">
        <v>0</v>
      </c>
      <c r="BJ760" s="98">
        <v>0</v>
      </c>
      <c r="BK760" s="98">
        <v>0</v>
      </c>
      <c r="BL760" s="98">
        <v>0</v>
      </c>
      <c r="BM760" s="98">
        <v>0</v>
      </c>
      <c r="BN760" s="98">
        <v>0</v>
      </c>
      <c r="BO760" s="98">
        <v>0</v>
      </c>
      <c r="BP760" s="98">
        <v>0</v>
      </c>
      <c r="BQ760" s="98">
        <v>0</v>
      </c>
      <c r="BR760" s="98">
        <v>0</v>
      </c>
      <c r="BS760" s="98">
        <v>0</v>
      </c>
    </row>
    <row r="761" spans="1:71" s="97" customFormat="1" hidden="1" x14ac:dyDescent="0.3">
      <c r="A761" s="97" t="s">
        <v>374</v>
      </c>
      <c r="B761" s="99" t="s">
        <v>1228</v>
      </c>
      <c r="C761" s="102">
        <v>36700</v>
      </c>
      <c r="D761" s="102" t="s">
        <v>869</v>
      </c>
      <c r="E761" s="101" t="str">
        <f>VLOOKUP($D761,'FP MD'!$A:$G,2,FALSE)</f>
        <v>SPP - Dist OH to UG Conversion (LUG</v>
      </c>
      <c r="F761" s="101" t="str">
        <f>VLOOKUP($D761,'FP MD'!$A:$G,3,FALSE)</f>
        <v>SPP Clause</v>
      </c>
      <c r="G761" s="101" t="str">
        <f>VLOOKUP($D761,'FP MD'!$A:$G,4,FALSE)</f>
        <v/>
      </c>
      <c r="H761" s="101"/>
      <c r="I761" s="101" t="e">
        <f>VLOOKUP($D761,'FP MD'!$A:$G,6,FALSE)</f>
        <v>#N/A</v>
      </c>
      <c r="J761" s="103">
        <v>202409</v>
      </c>
      <c r="K761" s="100">
        <v>0</v>
      </c>
      <c r="L761" s="98">
        <v>0</v>
      </c>
      <c r="M761" s="98">
        <v>0</v>
      </c>
      <c r="N761" s="98">
        <v>0</v>
      </c>
      <c r="O761" s="98">
        <v>0</v>
      </c>
      <c r="P761" s="98">
        <v>0</v>
      </c>
      <c r="Q761" s="98">
        <v>0</v>
      </c>
      <c r="R761" s="98">
        <v>0</v>
      </c>
      <c r="S761" s="98">
        <v>0</v>
      </c>
      <c r="T761" s="98">
        <v>79277.64</v>
      </c>
      <c r="U761" s="98">
        <v>0</v>
      </c>
      <c r="V761" s="98">
        <v>0</v>
      </c>
      <c r="W761" s="98">
        <v>0</v>
      </c>
      <c r="X761" s="98">
        <v>0</v>
      </c>
      <c r="Y761" s="98">
        <v>0</v>
      </c>
      <c r="Z761" s="98">
        <v>0</v>
      </c>
      <c r="AA761" s="98">
        <v>0</v>
      </c>
      <c r="AB761" s="98">
        <v>0</v>
      </c>
      <c r="AC761" s="98">
        <v>0</v>
      </c>
      <c r="AD761" s="98">
        <v>0</v>
      </c>
      <c r="AE761" s="98">
        <v>0</v>
      </c>
      <c r="AF761" s="98">
        <v>0</v>
      </c>
      <c r="AG761" s="98">
        <v>0</v>
      </c>
      <c r="AH761" s="98">
        <v>0</v>
      </c>
      <c r="AI761" s="98">
        <v>0</v>
      </c>
      <c r="AJ761" s="98">
        <v>0</v>
      </c>
      <c r="AK761" s="98">
        <v>0</v>
      </c>
      <c r="AL761" s="98">
        <v>0</v>
      </c>
      <c r="AM761" s="98">
        <v>0</v>
      </c>
      <c r="AN761" s="98">
        <v>0</v>
      </c>
      <c r="AO761" s="98">
        <v>0</v>
      </c>
      <c r="AP761" s="98">
        <v>0</v>
      </c>
      <c r="AQ761" s="98">
        <v>0</v>
      </c>
      <c r="AR761" s="98">
        <v>0</v>
      </c>
      <c r="AS761" s="98">
        <v>0</v>
      </c>
      <c r="AT761" s="98">
        <v>0</v>
      </c>
      <c r="AU761" s="98">
        <v>0</v>
      </c>
      <c r="AV761" s="98">
        <v>0</v>
      </c>
      <c r="AW761" s="98">
        <v>0</v>
      </c>
      <c r="AX761" s="98">
        <v>0</v>
      </c>
      <c r="AY761" s="98">
        <v>0</v>
      </c>
      <c r="AZ761" s="98">
        <v>0</v>
      </c>
      <c r="BA761" s="98">
        <v>0</v>
      </c>
      <c r="BB761" s="98">
        <v>0</v>
      </c>
      <c r="BC761" s="98">
        <v>0</v>
      </c>
      <c r="BD761" s="98">
        <v>0</v>
      </c>
      <c r="BE761" s="98">
        <v>0</v>
      </c>
      <c r="BF761" s="98">
        <v>0</v>
      </c>
      <c r="BG761" s="98">
        <v>0</v>
      </c>
      <c r="BH761" s="98">
        <v>0</v>
      </c>
      <c r="BI761" s="98">
        <v>0</v>
      </c>
      <c r="BJ761" s="98">
        <v>0</v>
      </c>
      <c r="BK761" s="98">
        <v>0</v>
      </c>
      <c r="BL761" s="98">
        <v>0</v>
      </c>
      <c r="BM761" s="98">
        <v>0</v>
      </c>
      <c r="BN761" s="98">
        <v>0</v>
      </c>
      <c r="BO761" s="98">
        <v>0</v>
      </c>
      <c r="BP761" s="98">
        <v>0</v>
      </c>
      <c r="BQ761" s="98">
        <v>0</v>
      </c>
      <c r="BR761" s="98">
        <v>0</v>
      </c>
      <c r="BS761" s="98">
        <v>0</v>
      </c>
    </row>
    <row r="762" spans="1:71" s="97" customFormat="1" hidden="1" x14ac:dyDescent="0.3">
      <c r="A762" s="97" t="s">
        <v>374</v>
      </c>
      <c r="B762" s="99" t="s">
        <v>1229</v>
      </c>
      <c r="C762" s="102">
        <v>36700</v>
      </c>
      <c r="D762" s="102" t="s">
        <v>869</v>
      </c>
      <c r="E762" s="101" t="str">
        <f>VLOOKUP($D762,'FP MD'!$A:$G,2,FALSE)</f>
        <v>SPP - Dist OH to UG Conversion (LUG</v>
      </c>
      <c r="F762" s="101" t="str">
        <f>VLOOKUP($D762,'FP MD'!$A:$G,3,FALSE)</f>
        <v>SPP Clause</v>
      </c>
      <c r="G762" s="101" t="str">
        <f>VLOOKUP($D762,'FP MD'!$A:$G,4,FALSE)</f>
        <v/>
      </c>
      <c r="H762" s="101"/>
      <c r="I762" s="101" t="e">
        <f>VLOOKUP($D762,'FP MD'!$A:$G,6,FALSE)</f>
        <v>#N/A</v>
      </c>
      <c r="J762" s="103">
        <v>202412</v>
      </c>
      <c r="K762" s="100">
        <v>0</v>
      </c>
      <c r="L762" s="98">
        <v>0</v>
      </c>
      <c r="M762" s="98">
        <v>0</v>
      </c>
      <c r="N762" s="98">
        <v>0</v>
      </c>
      <c r="O762" s="98">
        <v>0</v>
      </c>
      <c r="P762" s="98">
        <v>0</v>
      </c>
      <c r="Q762" s="98">
        <v>0</v>
      </c>
      <c r="R762" s="98">
        <v>0</v>
      </c>
      <c r="S762" s="98">
        <v>0</v>
      </c>
      <c r="T762" s="98">
        <v>0</v>
      </c>
      <c r="U762" s="98">
        <v>0</v>
      </c>
      <c r="V762" s="98">
        <v>0</v>
      </c>
      <c r="W762" s="98">
        <v>144669.63</v>
      </c>
      <c r="X762" s="98">
        <v>0</v>
      </c>
      <c r="Y762" s="98">
        <v>0</v>
      </c>
      <c r="Z762" s="98">
        <v>0</v>
      </c>
      <c r="AA762" s="98">
        <v>0</v>
      </c>
      <c r="AB762" s="98">
        <v>0</v>
      </c>
      <c r="AC762" s="98">
        <v>0</v>
      </c>
      <c r="AD762" s="98">
        <v>0</v>
      </c>
      <c r="AE762" s="98">
        <v>0</v>
      </c>
      <c r="AF762" s="98">
        <v>0</v>
      </c>
      <c r="AG762" s="98">
        <v>0</v>
      </c>
      <c r="AH762" s="98">
        <v>0</v>
      </c>
      <c r="AI762" s="98">
        <v>0</v>
      </c>
      <c r="AJ762" s="98">
        <v>0</v>
      </c>
      <c r="AK762" s="98">
        <v>0</v>
      </c>
      <c r="AL762" s="98">
        <v>0</v>
      </c>
      <c r="AM762" s="98">
        <v>0</v>
      </c>
      <c r="AN762" s="98">
        <v>0</v>
      </c>
      <c r="AO762" s="98">
        <v>0</v>
      </c>
      <c r="AP762" s="98">
        <v>0</v>
      </c>
      <c r="AQ762" s="98">
        <v>0</v>
      </c>
      <c r="AR762" s="98">
        <v>0</v>
      </c>
      <c r="AS762" s="98">
        <v>0</v>
      </c>
      <c r="AT762" s="98">
        <v>0</v>
      </c>
      <c r="AU762" s="98">
        <v>0</v>
      </c>
      <c r="AV762" s="98">
        <v>0</v>
      </c>
      <c r="AW762" s="98">
        <v>0</v>
      </c>
      <c r="AX762" s="98">
        <v>0</v>
      </c>
      <c r="AY762" s="98">
        <v>0</v>
      </c>
      <c r="AZ762" s="98">
        <v>0</v>
      </c>
      <c r="BA762" s="98">
        <v>0</v>
      </c>
      <c r="BB762" s="98">
        <v>0</v>
      </c>
      <c r="BC762" s="98">
        <v>0</v>
      </c>
      <c r="BD762" s="98">
        <v>0</v>
      </c>
      <c r="BE762" s="98">
        <v>0</v>
      </c>
      <c r="BF762" s="98">
        <v>0</v>
      </c>
      <c r="BG762" s="98">
        <v>0</v>
      </c>
      <c r="BH762" s="98">
        <v>0</v>
      </c>
      <c r="BI762" s="98">
        <v>0</v>
      </c>
      <c r="BJ762" s="98">
        <v>0</v>
      </c>
      <c r="BK762" s="98">
        <v>0</v>
      </c>
      <c r="BL762" s="98">
        <v>0</v>
      </c>
      <c r="BM762" s="98">
        <v>0</v>
      </c>
      <c r="BN762" s="98">
        <v>0</v>
      </c>
      <c r="BO762" s="98">
        <v>0</v>
      </c>
      <c r="BP762" s="98">
        <v>0</v>
      </c>
      <c r="BQ762" s="98">
        <v>0</v>
      </c>
      <c r="BR762" s="98">
        <v>0</v>
      </c>
      <c r="BS762" s="98">
        <v>0</v>
      </c>
    </row>
    <row r="763" spans="1:71" s="97" customFormat="1" hidden="1" x14ac:dyDescent="0.3">
      <c r="A763" s="97" t="s">
        <v>374</v>
      </c>
      <c r="B763" s="99" t="s">
        <v>1230</v>
      </c>
      <c r="C763" s="102">
        <v>36700</v>
      </c>
      <c r="D763" s="102" t="s">
        <v>869</v>
      </c>
      <c r="E763" s="101" t="str">
        <f>VLOOKUP($D763,'FP MD'!$A:$G,2,FALSE)</f>
        <v>SPP - Dist OH to UG Conversion (LUG</v>
      </c>
      <c r="F763" s="101" t="str">
        <f>VLOOKUP($D763,'FP MD'!$A:$G,3,FALSE)</f>
        <v>SPP Clause</v>
      </c>
      <c r="G763" s="101" t="str">
        <f>VLOOKUP($D763,'FP MD'!$A:$G,4,FALSE)</f>
        <v/>
      </c>
      <c r="H763" s="101"/>
      <c r="I763" s="101" t="e">
        <f>VLOOKUP($D763,'FP MD'!$A:$G,6,FALSE)</f>
        <v>#N/A</v>
      </c>
      <c r="J763" s="103">
        <v>202406</v>
      </c>
      <c r="K763" s="100">
        <v>0</v>
      </c>
      <c r="L763" s="98">
        <v>0</v>
      </c>
      <c r="M763" s="98">
        <v>0</v>
      </c>
      <c r="N763" s="98">
        <v>0</v>
      </c>
      <c r="O763" s="98">
        <v>0</v>
      </c>
      <c r="P763" s="98">
        <v>0</v>
      </c>
      <c r="Q763" s="98">
        <v>289218.06</v>
      </c>
      <c r="R763" s="98">
        <v>0</v>
      </c>
      <c r="S763" s="98">
        <v>0</v>
      </c>
      <c r="T763" s="98">
        <v>0</v>
      </c>
      <c r="U763" s="98">
        <v>0</v>
      </c>
      <c r="V763" s="98">
        <v>0</v>
      </c>
      <c r="W763" s="98">
        <v>0</v>
      </c>
      <c r="X763" s="98">
        <v>0</v>
      </c>
      <c r="Y763" s="98">
        <v>0</v>
      </c>
      <c r="Z763" s="98">
        <v>0</v>
      </c>
      <c r="AA763" s="98">
        <v>0</v>
      </c>
      <c r="AB763" s="98">
        <v>0</v>
      </c>
      <c r="AC763" s="98">
        <v>0</v>
      </c>
      <c r="AD763" s="98">
        <v>0</v>
      </c>
      <c r="AE763" s="98">
        <v>0</v>
      </c>
      <c r="AF763" s="98">
        <v>0</v>
      </c>
      <c r="AG763" s="98">
        <v>0</v>
      </c>
      <c r="AH763" s="98">
        <v>0</v>
      </c>
      <c r="AI763" s="98">
        <v>0</v>
      </c>
      <c r="AJ763" s="98">
        <v>0</v>
      </c>
      <c r="AK763" s="98">
        <v>0</v>
      </c>
      <c r="AL763" s="98">
        <v>0</v>
      </c>
      <c r="AM763" s="98">
        <v>0</v>
      </c>
      <c r="AN763" s="98">
        <v>0</v>
      </c>
      <c r="AO763" s="98">
        <v>0</v>
      </c>
      <c r="AP763" s="98">
        <v>0</v>
      </c>
      <c r="AQ763" s="98">
        <v>0</v>
      </c>
      <c r="AR763" s="98">
        <v>0</v>
      </c>
      <c r="AS763" s="98">
        <v>0</v>
      </c>
      <c r="AT763" s="98">
        <v>0</v>
      </c>
      <c r="AU763" s="98">
        <v>0</v>
      </c>
      <c r="AV763" s="98">
        <v>0</v>
      </c>
      <c r="AW763" s="98">
        <v>0</v>
      </c>
      <c r="AX763" s="98">
        <v>0</v>
      </c>
      <c r="AY763" s="98">
        <v>0</v>
      </c>
      <c r="AZ763" s="98">
        <v>0</v>
      </c>
      <c r="BA763" s="98">
        <v>0</v>
      </c>
      <c r="BB763" s="98">
        <v>0</v>
      </c>
      <c r="BC763" s="98">
        <v>0</v>
      </c>
      <c r="BD763" s="98">
        <v>0</v>
      </c>
      <c r="BE763" s="98">
        <v>0</v>
      </c>
      <c r="BF763" s="98">
        <v>0</v>
      </c>
      <c r="BG763" s="98">
        <v>0</v>
      </c>
      <c r="BH763" s="98">
        <v>0</v>
      </c>
      <c r="BI763" s="98">
        <v>0</v>
      </c>
      <c r="BJ763" s="98">
        <v>0</v>
      </c>
      <c r="BK763" s="98">
        <v>0</v>
      </c>
      <c r="BL763" s="98">
        <v>0</v>
      </c>
      <c r="BM763" s="98">
        <v>0</v>
      </c>
      <c r="BN763" s="98">
        <v>0</v>
      </c>
      <c r="BO763" s="98">
        <v>0</v>
      </c>
      <c r="BP763" s="98">
        <v>0</v>
      </c>
      <c r="BQ763" s="98">
        <v>0</v>
      </c>
      <c r="BR763" s="98">
        <v>0</v>
      </c>
      <c r="BS763" s="98">
        <v>0</v>
      </c>
    </row>
    <row r="764" spans="1:71" s="97" customFormat="1" hidden="1" x14ac:dyDescent="0.3">
      <c r="A764" s="97" t="s">
        <v>374</v>
      </c>
      <c r="B764" s="99" t="s">
        <v>1231</v>
      </c>
      <c r="C764" s="102">
        <v>36700</v>
      </c>
      <c r="D764" s="102" t="s">
        <v>869</v>
      </c>
      <c r="E764" s="101" t="str">
        <f>VLOOKUP($D764,'FP MD'!$A:$G,2,FALSE)</f>
        <v>SPP - Dist OH to UG Conversion (LUG</v>
      </c>
      <c r="F764" s="101" t="str">
        <f>VLOOKUP($D764,'FP MD'!$A:$G,3,FALSE)</f>
        <v>SPP Clause</v>
      </c>
      <c r="G764" s="101" t="str">
        <f>VLOOKUP($D764,'FP MD'!$A:$G,4,FALSE)</f>
        <v/>
      </c>
      <c r="H764" s="101"/>
      <c r="I764" s="101" t="e">
        <f>VLOOKUP($D764,'FP MD'!$A:$G,6,FALSE)</f>
        <v>#N/A</v>
      </c>
      <c r="J764" s="103">
        <v>202508</v>
      </c>
      <c r="K764" s="100">
        <v>0</v>
      </c>
      <c r="L764" s="98">
        <v>0</v>
      </c>
      <c r="M764" s="98">
        <v>0</v>
      </c>
      <c r="N764" s="98">
        <v>0</v>
      </c>
      <c r="O764" s="98">
        <v>0</v>
      </c>
      <c r="P764" s="98">
        <v>0</v>
      </c>
      <c r="Q764" s="98">
        <v>0</v>
      </c>
      <c r="R764" s="98">
        <v>0</v>
      </c>
      <c r="S764" s="98">
        <v>0</v>
      </c>
      <c r="T764" s="98">
        <v>0</v>
      </c>
      <c r="U764" s="98">
        <v>0</v>
      </c>
      <c r="V764" s="98">
        <v>0</v>
      </c>
      <c r="W764" s="98">
        <v>0</v>
      </c>
      <c r="X764" s="98">
        <v>0</v>
      </c>
      <c r="Y764" s="98">
        <v>0</v>
      </c>
      <c r="Z764" s="98">
        <v>0</v>
      </c>
      <c r="AA764" s="98">
        <v>0</v>
      </c>
      <c r="AB764" s="98">
        <v>0</v>
      </c>
      <c r="AC764" s="98">
        <v>0</v>
      </c>
      <c r="AD764" s="98">
        <v>0</v>
      </c>
      <c r="AE764" s="98">
        <v>146830.69</v>
      </c>
      <c r="AF764" s="98">
        <v>0</v>
      </c>
      <c r="AG764" s="98">
        <v>0</v>
      </c>
      <c r="AH764" s="98">
        <v>0</v>
      </c>
      <c r="AI764" s="98">
        <v>0</v>
      </c>
      <c r="AJ764" s="98">
        <v>0</v>
      </c>
      <c r="AK764" s="98">
        <v>0</v>
      </c>
      <c r="AL764" s="98">
        <v>0</v>
      </c>
      <c r="AM764" s="98">
        <v>0</v>
      </c>
      <c r="AN764" s="98">
        <v>0</v>
      </c>
      <c r="AO764" s="98">
        <v>0</v>
      </c>
      <c r="AP764" s="98">
        <v>0</v>
      </c>
      <c r="AQ764" s="98">
        <v>0</v>
      </c>
      <c r="AR764" s="98">
        <v>0</v>
      </c>
      <c r="AS764" s="98">
        <v>0</v>
      </c>
      <c r="AT764" s="98">
        <v>0</v>
      </c>
      <c r="AU764" s="98">
        <v>0</v>
      </c>
      <c r="AV764" s="98">
        <v>0</v>
      </c>
      <c r="AW764" s="98">
        <v>0</v>
      </c>
      <c r="AX764" s="98">
        <v>0</v>
      </c>
      <c r="AY764" s="98">
        <v>0</v>
      </c>
      <c r="AZ764" s="98">
        <v>0</v>
      </c>
      <c r="BA764" s="98">
        <v>0</v>
      </c>
      <c r="BB764" s="98">
        <v>0</v>
      </c>
      <c r="BC764" s="98">
        <v>0</v>
      </c>
      <c r="BD764" s="98">
        <v>0</v>
      </c>
      <c r="BE764" s="98">
        <v>0</v>
      </c>
      <c r="BF764" s="98">
        <v>0</v>
      </c>
      <c r="BG764" s="98">
        <v>0</v>
      </c>
      <c r="BH764" s="98">
        <v>0</v>
      </c>
      <c r="BI764" s="98">
        <v>0</v>
      </c>
      <c r="BJ764" s="98">
        <v>0</v>
      </c>
      <c r="BK764" s="98">
        <v>0</v>
      </c>
      <c r="BL764" s="98">
        <v>0</v>
      </c>
      <c r="BM764" s="98">
        <v>0</v>
      </c>
      <c r="BN764" s="98">
        <v>0</v>
      </c>
      <c r="BO764" s="98">
        <v>0</v>
      </c>
      <c r="BP764" s="98">
        <v>0</v>
      </c>
      <c r="BQ764" s="98">
        <v>0</v>
      </c>
      <c r="BR764" s="98">
        <v>0</v>
      </c>
      <c r="BS764" s="98">
        <v>0</v>
      </c>
    </row>
    <row r="765" spans="1:71" s="97" customFormat="1" hidden="1" x14ac:dyDescent="0.3">
      <c r="A765" s="97" t="s">
        <v>374</v>
      </c>
      <c r="B765" s="99" t="s">
        <v>1232</v>
      </c>
      <c r="C765" s="102">
        <v>36700</v>
      </c>
      <c r="D765" s="102" t="s">
        <v>869</v>
      </c>
      <c r="E765" s="101" t="str">
        <f>VLOOKUP($D765,'FP MD'!$A:$G,2,FALSE)</f>
        <v>SPP - Dist OH to UG Conversion (LUG</v>
      </c>
      <c r="F765" s="101" t="str">
        <f>VLOOKUP($D765,'FP MD'!$A:$G,3,FALSE)</f>
        <v>SPP Clause</v>
      </c>
      <c r="G765" s="101" t="str">
        <f>VLOOKUP($D765,'FP MD'!$A:$G,4,FALSE)</f>
        <v/>
      </c>
      <c r="H765" s="101"/>
      <c r="I765" s="101" t="e">
        <f>VLOOKUP($D765,'FP MD'!$A:$G,6,FALSE)</f>
        <v>#N/A</v>
      </c>
      <c r="J765" s="103">
        <v>202509</v>
      </c>
      <c r="K765" s="100">
        <v>0</v>
      </c>
      <c r="L765" s="98">
        <v>0</v>
      </c>
      <c r="M765" s="98">
        <v>0</v>
      </c>
      <c r="N765" s="98">
        <v>0</v>
      </c>
      <c r="O765" s="98">
        <v>0</v>
      </c>
      <c r="P765" s="98">
        <v>0</v>
      </c>
      <c r="Q765" s="98">
        <v>0</v>
      </c>
      <c r="R765" s="98">
        <v>0</v>
      </c>
      <c r="S765" s="98">
        <v>0</v>
      </c>
      <c r="T765" s="98">
        <v>0</v>
      </c>
      <c r="U765" s="98">
        <v>0</v>
      </c>
      <c r="V765" s="98">
        <v>0</v>
      </c>
      <c r="W765" s="98">
        <v>0</v>
      </c>
      <c r="X765" s="98">
        <v>0</v>
      </c>
      <c r="Y765" s="98">
        <v>0</v>
      </c>
      <c r="Z765" s="98">
        <v>0</v>
      </c>
      <c r="AA765" s="98">
        <v>0</v>
      </c>
      <c r="AB765" s="98">
        <v>0</v>
      </c>
      <c r="AC765" s="98">
        <v>0</v>
      </c>
      <c r="AD765" s="98">
        <v>0</v>
      </c>
      <c r="AE765" s="98">
        <v>0</v>
      </c>
      <c r="AF765" s="98">
        <v>113868.27</v>
      </c>
      <c r="AG765" s="98">
        <v>0</v>
      </c>
      <c r="AH765" s="98">
        <v>0</v>
      </c>
      <c r="AI765" s="98">
        <v>0</v>
      </c>
      <c r="AJ765" s="98">
        <v>0</v>
      </c>
      <c r="AK765" s="98">
        <v>0</v>
      </c>
      <c r="AL765" s="98">
        <v>0</v>
      </c>
      <c r="AM765" s="98">
        <v>0</v>
      </c>
      <c r="AN765" s="98">
        <v>0</v>
      </c>
      <c r="AO765" s="98">
        <v>0</v>
      </c>
      <c r="AP765" s="98">
        <v>0</v>
      </c>
      <c r="AQ765" s="98">
        <v>0</v>
      </c>
      <c r="AR765" s="98">
        <v>0</v>
      </c>
      <c r="AS765" s="98">
        <v>0</v>
      </c>
      <c r="AT765" s="98">
        <v>0</v>
      </c>
      <c r="AU765" s="98">
        <v>0</v>
      </c>
      <c r="AV765" s="98">
        <v>0</v>
      </c>
      <c r="AW765" s="98">
        <v>0</v>
      </c>
      <c r="AX765" s="98">
        <v>0</v>
      </c>
      <c r="AY765" s="98">
        <v>0</v>
      </c>
      <c r="AZ765" s="98">
        <v>0</v>
      </c>
      <c r="BA765" s="98">
        <v>0</v>
      </c>
      <c r="BB765" s="98">
        <v>0</v>
      </c>
      <c r="BC765" s="98">
        <v>0</v>
      </c>
      <c r="BD765" s="98">
        <v>0</v>
      </c>
      <c r="BE765" s="98">
        <v>0</v>
      </c>
      <c r="BF765" s="98">
        <v>0</v>
      </c>
      <c r="BG765" s="98">
        <v>0</v>
      </c>
      <c r="BH765" s="98">
        <v>0</v>
      </c>
      <c r="BI765" s="98">
        <v>0</v>
      </c>
      <c r="BJ765" s="98">
        <v>0</v>
      </c>
      <c r="BK765" s="98">
        <v>0</v>
      </c>
      <c r="BL765" s="98">
        <v>0</v>
      </c>
      <c r="BM765" s="98">
        <v>0</v>
      </c>
      <c r="BN765" s="98">
        <v>0</v>
      </c>
      <c r="BO765" s="98">
        <v>0</v>
      </c>
      <c r="BP765" s="98">
        <v>0</v>
      </c>
      <c r="BQ765" s="98">
        <v>0</v>
      </c>
      <c r="BR765" s="98">
        <v>0</v>
      </c>
      <c r="BS765" s="98">
        <v>0</v>
      </c>
    </row>
    <row r="766" spans="1:71" s="97" customFormat="1" hidden="1" x14ac:dyDescent="0.3">
      <c r="A766" s="97" t="s">
        <v>374</v>
      </c>
      <c r="B766" s="99" t="s">
        <v>1233</v>
      </c>
      <c r="C766" s="102">
        <v>36700</v>
      </c>
      <c r="D766" s="102" t="s">
        <v>869</v>
      </c>
      <c r="E766" s="101" t="str">
        <f>VLOOKUP($D766,'FP MD'!$A:$G,2,FALSE)</f>
        <v>SPP - Dist OH to UG Conversion (LUG</v>
      </c>
      <c r="F766" s="101" t="str">
        <f>VLOOKUP($D766,'FP MD'!$A:$G,3,FALSE)</f>
        <v>SPP Clause</v>
      </c>
      <c r="G766" s="101" t="str">
        <f>VLOOKUP($D766,'FP MD'!$A:$G,4,FALSE)</f>
        <v/>
      </c>
      <c r="H766" s="101"/>
      <c r="I766" s="101" t="e">
        <f>VLOOKUP($D766,'FP MD'!$A:$G,6,FALSE)</f>
        <v>#N/A</v>
      </c>
      <c r="J766" s="103">
        <v>202505</v>
      </c>
      <c r="K766" s="100">
        <v>0</v>
      </c>
      <c r="L766" s="98">
        <v>0</v>
      </c>
      <c r="M766" s="98">
        <v>0</v>
      </c>
      <c r="N766" s="98">
        <v>0</v>
      </c>
      <c r="O766" s="98">
        <v>0</v>
      </c>
      <c r="P766" s="98">
        <v>0</v>
      </c>
      <c r="Q766" s="98">
        <v>0</v>
      </c>
      <c r="R766" s="98">
        <v>0</v>
      </c>
      <c r="S766" s="98">
        <v>0</v>
      </c>
      <c r="T766" s="98">
        <v>0</v>
      </c>
      <c r="U766" s="98">
        <v>0</v>
      </c>
      <c r="V766" s="98">
        <v>0</v>
      </c>
      <c r="W766" s="98">
        <v>0</v>
      </c>
      <c r="X766" s="98">
        <v>0</v>
      </c>
      <c r="Y766" s="98">
        <v>0</v>
      </c>
      <c r="Z766" s="98">
        <v>0</v>
      </c>
      <c r="AA766" s="98">
        <v>0</v>
      </c>
      <c r="AB766" s="98">
        <v>88775.51</v>
      </c>
      <c r="AC766" s="98">
        <v>0</v>
      </c>
      <c r="AD766" s="98">
        <v>0</v>
      </c>
      <c r="AE766" s="98">
        <v>0</v>
      </c>
      <c r="AF766" s="98">
        <v>0</v>
      </c>
      <c r="AG766" s="98">
        <v>0</v>
      </c>
      <c r="AH766" s="98">
        <v>0</v>
      </c>
      <c r="AI766" s="98">
        <v>0</v>
      </c>
      <c r="AJ766" s="98">
        <v>0</v>
      </c>
      <c r="AK766" s="98">
        <v>0</v>
      </c>
      <c r="AL766" s="98">
        <v>0</v>
      </c>
      <c r="AM766" s="98">
        <v>0</v>
      </c>
      <c r="AN766" s="98">
        <v>0</v>
      </c>
      <c r="AO766" s="98">
        <v>0</v>
      </c>
      <c r="AP766" s="98">
        <v>0</v>
      </c>
      <c r="AQ766" s="98">
        <v>0</v>
      </c>
      <c r="AR766" s="98">
        <v>0</v>
      </c>
      <c r="AS766" s="98">
        <v>0</v>
      </c>
      <c r="AT766" s="98">
        <v>0</v>
      </c>
      <c r="AU766" s="98">
        <v>0</v>
      </c>
      <c r="AV766" s="98">
        <v>0</v>
      </c>
      <c r="AW766" s="98">
        <v>0</v>
      </c>
      <c r="AX766" s="98">
        <v>0</v>
      </c>
      <c r="AY766" s="98">
        <v>0</v>
      </c>
      <c r="AZ766" s="98">
        <v>0</v>
      </c>
      <c r="BA766" s="98">
        <v>0</v>
      </c>
      <c r="BB766" s="98">
        <v>0</v>
      </c>
      <c r="BC766" s="98">
        <v>0</v>
      </c>
      <c r="BD766" s="98">
        <v>0</v>
      </c>
      <c r="BE766" s="98">
        <v>0</v>
      </c>
      <c r="BF766" s="98">
        <v>0</v>
      </c>
      <c r="BG766" s="98">
        <v>0</v>
      </c>
      <c r="BH766" s="98">
        <v>0</v>
      </c>
      <c r="BI766" s="98">
        <v>0</v>
      </c>
      <c r="BJ766" s="98">
        <v>0</v>
      </c>
      <c r="BK766" s="98">
        <v>0</v>
      </c>
      <c r="BL766" s="98">
        <v>0</v>
      </c>
      <c r="BM766" s="98">
        <v>0</v>
      </c>
      <c r="BN766" s="98">
        <v>0</v>
      </c>
      <c r="BO766" s="98">
        <v>0</v>
      </c>
      <c r="BP766" s="98">
        <v>0</v>
      </c>
      <c r="BQ766" s="98">
        <v>0</v>
      </c>
      <c r="BR766" s="98">
        <v>0</v>
      </c>
      <c r="BS766" s="98">
        <v>0</v>
      </c>
    </row>
    <row r="767" spans="1:71" s="97" customFormat="1" hidden="1" x14ac:dyDescent="0.3">
      <c r="A767" s="97" t="s">
        <v>374</v>
      </c>
      <c r="B767" s="99" t="s">
        <v>1234</v>
      </c>
      <c r="C767" s="102">
        <v>36700</v>
      </c>
      <c r="D767" s="102" t="s">
        <v>869</v>
      </c>
      <c r="E767" s="101" t="str">
        <f>VLOOKUP($D767,'FP MD'!$A:$G,2,FALSE)</f>
        <v>SPP - Dist OH to UG Conversion (LUG</v>
      </c>
      <c r="F767" s="101" t="str">
        <f>VLOOKUP($D767,'FP MD'!$A:$G,3,FALSE)</f>
        <v>SPP Clause</v>
      </c>
      <c r="G767" s="101" t="str">
        <f>VLOOKUP($D767,'FP MD'!$A:$G,4,FALSE)</f>
        <v/>
      </c>
      <c r="H767" s="101"/>
      <c r="I767" s="101" t="e">
        <f>VLOOKUP($D767,'FP MD'!$A:$G,6,FALSE)</f>
        <v>#N/A</v>
      </c>
      <c r="J767" s="103">
        <v>202503</v>
      </c>
      <c r="K767" s="100">
        <v>0</v>
      </c>
      <c r="L767" s="98">
        <v>0</v>
      </c>
      <c r="M767" s="98">
        <v>0</v>
      </c>
      <c r="N767" s="98">
        <v>0</v>
      </c>
      <c r="O767" s="98">
        <v>0</v>
      </c>
      <c r="P767" s="98">
        <v>0</v>
      </c>
      <c r="Q767" s="98">
        <v>0</v>
      </c>
      <c r="R767" s="98">
        <v>0</v>
      </c>
      <c r="S767" s="98">
        <v>0</v>
      </c>
      <c r="T767" s="98">
        <v>0</v>
      </c>
      <c r="U767" s="98">
        <v>0</v>
      </c>
      <c r="V767" s="98">
        <v>0</v>
      </c>
      <c r="W767" s="98">
        <v>0</v>
      </c>
      <c r="X767" s="98">
        <v>0</v>
      </c>
      <c r="Y767" s="98">
        <v>0</v>
      </c>
      <c r="Z767" s="98">
        <v>70288.930000000008</v>
      </c>
      <c r="AA767" s="98">
        <v>0</v>
      </c>
      <c r="AB767" s="98">
        <v>0</v>
      </c>
      <c r="AC767" s="98">
        <v>0</v>
      </c>
      <c r="AD767" s="98">
        <v>0</v>
      </c>
      <c r="AE767" s="98">
        <v>0</v>
      </c>
      <c r="AF767" s="98">
        <v>0</v>
      </c>
      <c r="AG767" s="98">
        <v>0</v>
      </c>
      <c r="AH767" s="98">
        <v>0</v>
      </c>
      <c r="AI767" s="98">
        <v>0</v>
      </c>
      <c r="AJ767" s="98">
        <v>0</v>
      </c>
      <c r="AK767" s="98">
        <v>0</v>
      </c>
      <c r="AL767" s="98">
        <v>0</v>
      </c>
      <c r="AM767" s="98">
        <v>0</v>
      </c>
      <c r="AN767" s="98">
        <v>0</v>
      </c>
      <c r="AO767" s="98">
        <v>0</v>
      </c>
      <c r="AP767" s="98">
        <v>0</v>
      </c>
      <c r="AQ767" s="98">
        <v>0</v>
      </c>
      <c r="AR767" s="98">
        <v>0</v>
      </c>
      <c r="AS767" s="98">
        <v>0</v>
      </c>
      <c r="AT767" s="98">
        <v>0</v>
      </c>
      <c r="AU767" s="98">
        <v>0</v>
      </c>
      <c r="AV767" s="98">
        <v>0</v>
      </c>
      <c r="AW767" s="98">
        <v>0</v>
      </c>
      <c r="AX767" s="98">
        <v>0</v>
      </c>
      <c r="AY767" s="98">
        <v>0</v>
      </c>
      <c r="AZ767" s="98">
        <v>0</v>
      </c>
      <c r="BA767" s="98">
        <v>0</v>
      </c>
      <c r="BB767" s="98">
        <v>0</v>
      </c>
      <c r="BC767" s="98">
        <v>0</v>
      </c>
      <c r="BD767" s="98">
        <v>0</v>
      </c>
      <c r="BE767" s="98">
        <v>0</v>
      </c>
      <c r="BF767" s="98">
        <v>0</v>
      </c>
      <c r="BG767" s="98">
        <v>0</v>
      </c>
      <c r="BH767" s="98">
        <v>0</v>
      </c>
      <c r="BI767" s="98">
        <v>0</v>
      </c>
      <c r="BJ767" s="98">
        <v>0</v>
      </c>
      <c r="BK767" s="98">
        <v>0</v>
      </c>
      <c r="BL767" s="98">
        <v>0</v>
      </c>
      <c r="BM767" s="98">
        <v>0</v>
      </c>
      <c r="BN767" s="98">
        <v>0</v>
      </c>
      <c r="BO767" s="98">
        <v>0</v>
      </c>
      <c r="BP767" s="98">
        <v>0</v>
      </c>
      <c r="BQ767" s="98">
        <v>0</v>
      </c>
      <c r="BR767" s="98">
        <v>0</v>
      </c>
      <c r="BS767" s="98">
        <v>0</v>
      </c>
    </row>
    <row r="768" spans="1:71" s="97" customFormat="1" hidden="1" x14ac:dyDescent="0.3">
      <c r="A768" s="97" t="s">
        <v>374</v>
      </c>
      <c r="B768" s="99" t="s">
        <v>1235</v>
      </c>
      <c r="C768" s="102">
        <v>36700</v>
      </c>
      <c r="D768" s="102" t="s">
        <v>869</v>
      </c>
      <c r="E768" s="101" t="str">
        <f>VLOOKUP($D768,'FP MD'!$A:$G,2,FALSE)</f>
        <v>SPP - Dist OH to UG Conversion (LUG</v>
      </c>
      <c r="F768" s="101" t="str">
        <f>VLOOKUP($D768,'FP MD'!$A:$G,3,FALSE)</f>
        <v>SPP Clause</v>
      </c>
      <c r="G768" s="101" t="str">
        <f>VLOOKUP($D768,'FP MD'!$A:$G,4,FALSE)</f>
        <v/>
      </c>
      <c r="H768" s="101"/>
      <c r="I768" s="101" t="e">
        <f>VLOOKUP($D768,'FP MD'!$A:$G,6,FALSE)</f>
        <v>#N/A</v>
      </c>
      <c r="J768" s="103">
        <v>202409</v>
      </c>
      <c r="K768" s="100">
        <v>0</v>
      </c>
      <c r="L768" s="98">
        <v>0</v>
      </c>
      <c r="M768" s="98">
        <v>0</v>
      </c>
      <c r="N768" s="98">
        <v>0</v>
      </c>
      <c r="O768" s="98">
        <v>0</v>
      </c>
      <c r="P768" s="98">
        <v>0</v>
      </c>
      <c r="Q768" s="98">
        <v>0</v>
      </c>
      <c r="R768" s="98">
        <v>0</v>
      </c>
      <c r="S768" s="98">
        <v>0</v>
      </c>
      <c r="T768" s="98">
        <v>207922.44</v>
      </c>
      <c r="U768" s="98">
        <v>0</v>
      </c>
      <c r="V768" s="98">
        <v>0</v>
      </c>
      <c r="W768" s="98">
        <v>0</v>
      </c>
      <c r="X768" s="98">
        <v>0</v>
      </c>
      <c r="Y768" s="98">
        <v>0</v>
      </c>
      <c r="Z768" s="98">
        <v>0</v>
      </c>
      <c r="AA768" s="98">
        <v>0</v>
      </c>
      <c r="AB768" s="98">
        <v>0</v>
      </c>
      <c r="AC768" s="98">
        <v>0</v>
      </c>
      <c r="AD768" s="98">
        <v>0</v>
      </c>
      <c r="AE768" s="98">
        <v>0</v>
      </c>
      <c r="AF768" s="98">
        <v>0</v>
      </c>
      <c r="AG768" s="98">
        <v>0</v>
      </c>
      <c r="AH768" s="98">
        <v>0</v>
      </c>
      <c r="AI768" s="98">
        <v>0</v>
      </c>
      <c r="AJ768" s="98">
        <v>0</v>
      </c>
      <c r="AK768" s="98">
        <v>0</v>
      </c>
      <c r="AL768" s="98">
        <v>0</v>
      </c>
      <c r="AM768" s="98">
        <v>0</v>
      </c>
      <c r="AN768" s="98">
        <v>0</v>
      </c>
      <c r="AO768" s="98">
        <v>0</v>
      </c>
      <c r="AP768" s="98">
        <v>0</v>
      </c>
      <c r="AQ768" s="98">
        <v>0</v>
      </c>
      <c r="AR768" s="98">
        <v>0</v>
      </c>
      <c r="AS768" s="98">
        <v>0</v>
      </c>
      <c r="AT768" s="98">
        <v>0</v>
      </c>
      <c r="AU768" s="98">
        <v>0</v>
      </c>
      <c r="AV768" s="98">
        <v>0</v>
      </c>
      <c r="AW768" s="98">
        <v>0</v>
      </c>
      <c r="AX768" s="98">
        <v>0</v>
      </c>
      <c r="AY768" s="98">
        <v>0</v>
      </c>
      <c r="AZ768" s="98">
        <v>0</v>
      </c>
      <c r="BA768" s="98">
        <v>0</v>
      </c>
      <c r="BB768" s="98">
        <v>0</v>
      </c>
      <c r="BC768" s="98">
        <v>0</v>
      </c>
      <c r="BD768" s="98">
        <v>0</v>
      </c>
      <c r="BE768" s="98">
        <v>0</v>
      </c>
      <c r="BF768" s="98">
        <v>0</v>
      </c>
      <c r="BG768" s="98">
        <v>0</v>
      </c>
      <c r="BH768" s="98">
        <v>0</v>
      </c>
      <c r="BI768" s="98">
        <v>0</v>
      </c>
      <c r="BJ768" s="98">
        <v>0</v>
      </c>
      <c r="BK768" s="98">
        <v>0</v>
      </c>
      <c r="BL768" s="98">
        <v>0</v>
      </c>
      <c r="BM768" s="98">
        <v>0</v>
      </c>
      <c r="BN768" s="98">
        <v>0</v>
      </c>
      <c r="BO768" s="98">
        <v>0</v>
      </c>
      <c r="BP768" s="98">
        <v>0</v>
      </c>
      <c r="BQ768" s="98">
        <v>0</v>
      </c>
      <c r="BR768" s="98">
        <v>0</v>
      </c>
      <c r="BS768" s="98">
        <v>0</v>
      </c>
    </row>
    <row r="769" spans="1:71" s="97" customFormat="1" hidden="1" x14ac:dyDescent="0.3">
      <c r="A769" s="97" t="s">
        <v>374</v>
      </c>
      <c r="B769" s="99" t="s">
        <v>1236</v>
      </c>
      <c r="C769" s="102">
        <v>36700</v>
      </c>
      <c r="D769" s="102" t="s">
        <v>869</v>
      </c>
      <c r="E769" s="101" t="str">
        <f>VLOOKUP($D769,'FP MD'!$A:$G,2,FALSE)</f>
        <v>SPP - Dist OH to UG Conversion (LUG</v>
      </c>
      <c r="F769" s="101" t="str">
        <f>VLOOKUP($D769,'FP MD'!$A:$G,3,FALSE)</f>
        <v>SPP Clause</v>
      </c>
      <c r="G769" s="101" t="str">
        <f>VLOOKUP($D769,'FP MD'!$A:$G,4,FALSE)</f>
        <v/>
      </c>
      <c r="H769" s="101"/>
      <c r="I769" s="101" t="e">
        <f>VLOOKUP($D769,'FP MD'!$A:$G,6,FALSE)</f>
        <v>#N/A</v>
      </c>
      <c r="J769" s="103">
        <v>202505</v>
      </c>
      <c r="K769" s="100">
        <v>0</v>
      </c>
      <c r="L769" s="98">
        <v>0</v>
      </c>
      <c r="M769" s="98">
        <v>0</v>
      </c>
      <c r="N769" s="98">
        <v>0</v>
      </c>
      <c r="O769" s="98">
        <v>0</v>
      </c>
      <c r="P769" s="98">
        <v>0</v>
      </c>
      <c r="Q769" s="98">
        <v>0</v>
      </c>
      <c r="R769" s="98">
        <v>0</v>
      </c>
      <c r="S769" s="98">
        <v>0</v>
      </c>
      <c r="T769" s="98">
        <v>0</v>
      </c>
      <c r="U769" s="98">
        <v>0</v>
      </c>
      <c r="V769" s="98">
        <v>0</v>
      </c>
      <c r="W769" s="98">
        <v>0</v>
      </c>
      <c r="X769" s="98">
        <v>0</v>
      </c>
      <c r="Y769" s="98">
        <v>0</v>
      </c>
      <c r="Z769" s="98">
        <v>0</v>
      </c>
      <c r="AA769" s="98">
        <v>0</v>
      </c>
      <c r="AB769" s="98">
        <v>98750.900000000009</v>
      </c>
      <c r="AC769" s="98">
        <v>0</v>
      </c>
      <c r="AD769" s="98">
        <v>0</v>
      </c>
      <c r="AE769" s="98">
        <v>0</v>
      </c>
      <c r="AF769" s="98">
        <v>0</v>
      </c>
      <c r="AG769" s="98">
        <v>0</v>
      </c>
      <c r="AH769" s="98">
        <v>0</v>
      </c>
      <c r="AI769" s="98">
        <v>0</v>
      </c>
      <c r="AJ769" s="98">
        <v>0</v>
      </c>
      <c r="AK769" s="98">
        <v>0</v>
      </c>
      <c r="AL769" s="98">
        <v>0</v>
      </c>
      <c r="AM769" s="98">
        <v>0</v>
      </c>
      <c r="AN769" s="98">
        <v>0</v>
      </c>
      <c r="AO769" s="98">
        <v>0</v>
      </c>
      <c r="AP769" s="98">
        <v>0</v>
      </c>
      <c r="AQ769" s="98">
        <v>0</v>
      </c>
      <c r="AR769" s="98">
        <v>0</v>
      </c>
      <c r="AS769" s="98">
        <v>0</v>
      </c>
      <c r="AT769" s="98">
        <v>0</v>
      </c>
      <c r="AU769" s="98">
        <v>0</v>
      </c>
      <c r="AV769" s="98">
        <v>0</v>
      </c>
      <c r="AW769" s="98">
        <v>0</v>
      </c>
      <c r="AX769" s="98">
        <v>0</v>
      </c>
      <c r="AY769" s="98">
        <v>0</v>
      </c>
      <c r="AZ769" s="98">
        <v>0</v>
      </c>
      <c r="BA769" s="98">
        <v>0</v>
      </c>
      <c r="BB769" s="98">
        <v>0</v>
      </c>
      <c r="BC769" s="98">
        <v>0</v>
      </c>
      <c r="BD769" s="98">
        <v>0</v>
      </c>
      <c r="BE769" s="98">
        <v>0</v>
      </c>
      <c r="BF769" s="98">
        <v>0</v>
      </c>
      <c r="BG769" s="98">
        <v>0</v>
      </c>
      <c r="BH769" s="98">
        <v>0</v>
      </c>
      <c r="BI769" s="98">
        <v>0</v>
      </c>
      <c r="BJ769" s="98">
        <v>0</v>
      </c>
      <c r="BK769" s="98">
        <v>0</v>
      </c>
      <c r="BL769" s="98">
        <v>0</v>
      </c>
      <c r="BM769" s="98">
        <v>0</v>
      </c>
      <c r="BN769" s="98">
        <v>0</v>
      </c>
      <c r="BO769" s="98">
        <v>0</v>
      </c>
      <c r="BP769" s="98">
        <v>0</v>
      </c>
      <c r="BQ769" s="98">
        <v>0</v>
      </c>
      <c r="BR769" s="98">
        <v>0</v>
      </c>
      <c r="BS769" s="98">
        <v>0</v>
      </c>
    </row>
    <row r="770" spans="1:71" s="97" customFormat="1" hidden="1" x14ac:dyDescent="0.3">
      <c r="A770" s="97" t="s">
        <v>374</v>
      </c>
      <c r="B770" s="99" t="s">
        <v>1237</v>
      </c>
      <c r="C770" s="102">
        <v>36700</v>
      </c>
      <c r="D770" s="102" t="s">
        <v>869</v>
      </c>
      <c r="E770" s="101" t="str">
        <f>VLOOKUP($D770,'FP MD'!$A:$G,2,FALSE)</f>
        <v>SPP - Dist OH to UG Conversion (LUG</v>
      </c>
      <c r="F770" s="101" t="str">
        <f>VLOOKUP($D770,'FP MD'!$A:$G,3,FALSE)</f>
        <v>SPP Clause</v>
      </c>
      <c r="G770" s="101" t="str">
        <f>VLOOKUP($D770,'FP MD'!$A:$G,4,FALSE)</f>
        <v/>
      </c>
      <c r="H770" s="101"/>
      <c r="I770" s="101" t="e">
        <f>VLOOKUP($D770,'FP MD'!$A:$G,6,FALSE)</f>
        <v>#N/A</v>
      </c>
      <c r="J770" s="103">
        <v>202412</v>
      </c>
      <c r="K770" s="100">
        <v>0</v>
      </c>
      <c r="L770" s="98">
        <v>0</v>
      </c>
      <c r="M770" s="98">
        <v>0</v>
      </c>
      <c r="N770" s="98">
        <v>0</v>
      </c>
      <c r="O770" s="98">
        <v>0</v>
      </c>
      <c r="P770" s="98">
        <v>0</v>
      </c>
      <c r="Q770" s="98">
        <v>0</v>
      </c>
      <c r="R770" s="98">
        <v>0</v>
      </c>
      <c r="S770" s="98">
        <v>0</v>
      </c>
      <c r="T770" s="98">
        <v>0</v>
      </c>
      <c r="U770" s="98">
        <v>0</v>
      </c>
      <c r="V770" s="98">
        <v>0</v>
      </c>
      <c r="W770" s="98">
        <v>438472.96000000002</v>
      </c>
      <c r="X770" s="98">
        <v>0</v>
      </c>
      <c r="Y770" s="98">
        <v>0</v>
      </c>
      <c r="Z770" s="98">
        <v>0</v>
      </c>
      <c r="AA770" s="98">
        <v>0</v>
      </c>
      <c r="AB770" s="98">
        <v>0</v>
      </c>
      <c r="AC770" s="98">
        <v>0</v>
      </c>
      <c r="AD770" s="98">
        <v>0</v>
      </c>
      <c r="AE770" s="98">
        <v>0</v>
      </c>
      <c r="AF770" s="98">
        <v>0</v>
      </c>
      <c r="AG770" s="98">
        <v>0</v>
      </c>
      <c r="AH770" s="98">
        <v>0</v>
      </c>
      <c r="AI770" s="98">
        <v>0</v>
      </c>
      <c r="AJ770" s="98">
        <v>0</v>
      </c>
      <c r="AK770" s="98">
        <v>0</v>
      </c>
      <c r="AL770" s="98">
        <v>0</v>
      </c>
      <c r="AM770" s="98">
        <v>0</v>
      </c>
      <c r="AN770" s="98">
        <v>0</v>
      </c>
      <c r="AO770" s="98">
        <v>0</v>
      </c>
      <c r="AP770" s="98">
        <v>0</v>
      </c>
      <c r="AQ770" s="98">
        <v>0</v>
      </c>
      <c r="AR770" s="98">
        <v>0</v>
      </c>
      <c r="AS770" s="98">
        <v>0</v>
      </c>
      <c r="AT770" s="98">
        <v>0</v>
      </c>
      <c r="AU770" s="98">
        <v>0</v>
      </c>
      <c r="AV770" s="98">
        <v>0</v>
      </c>
      <c r="AW770" s="98">
        <v>0</v>
      </c>
      <c r="AX770" s="98">
        <v>0</v>
      </c>
      <c r="AY770" s="98">
        <v>0</v>
      </c>
      <c r="AZ770" s="98">
        <v>0</v>
      </c>
      <c r="BA770" s="98">
        <v>0</v>
      </c>
      <c r="BB770" s="98">
        <v>0</v>
      </c>
      <c r="BC770" s="98">
        <v>0</v>
      </c>
      <c r="BD770" s="98">
        <v>0</v>
      </c>
      <c r="BE770" s="98">
        <v>0</v>
      </c>
      <c r="BF770" s="98">
        <v>0</v>
      </c>
      <c r="BG770" s="98">
        <v>0</v>
      </c>
      <c r="BH770" s="98">
        <v>0</v>
      </c>
      <c r="BI770" s="98">
        <v>0</v>
      </c>
      <c r="BJ770" s="98">
        <v>0</v>
      </c>
      <c r="BK770" s="98">
        <v>0</v>
      </c>
      <c r="BL770" s="98">
        <v>0</v>
      </c>
      <c r="BM770" s="98">
        <v>0</v>
      </c>
      <c r="BN770" s="98">
        <v>0</v>
      </c>
      <c r="BO770" s="98">
        <v>0</v>
      </c>
      <c r="BP770" s="98">
        <v>0</v>
      </c>
      <c r="BQ770" s="98">
        <v>0</v>
      </c>
      <c r="BR770" s="98">
        <v>0</v>
      </c>
      <c r="BS770" s="98">
        <v>0</v>
      </c>
    </row>
    <row r="771" spans="1:71" s="97" customFormat="1" hidden="1" x14ac:dyDescent="0.3">
      <c r="A771" s="97" t="s">
        <v>374</v>
      </c>
      <c r="B771" s="99" t="s">
        <v>1238</v>
      </c>
      <c r="C771" s="102">
        <v>36700</v>
      </c>
      <c r="D771" s="102" t="s">
        <v>869</v>
      </c>
      <c r="E771" s="101" t="str">
        <f>VLOOKUP($D771,'FP MD'!$A:$G,2,FALSE)</f>
        <v>SPP - Dist OH to UG Conversion (LUG</v>
      </c>
      <c r="F771" s="101" t="str">
        <f>VLOOKUP($D771,'FP MD'!$A:$G,3,FALSE)</f>
        <v>SPP Clause</v>
      </c>
      <c r="G771" s="101" t="str">
        <f>VLOOKUP($D771,'FP MD'!$A:$G,4,FALSE)</f>
        <v/>
      </c>
      <c r="H771" s="101"/>
      <c r="I771" s="101" t="e">
        <f>VLOOKUP($D771,'FP MD'!$A:$G,6,FALSE)</f>
        <v>#N/A</v>
      </c>
      <c r="J771" s="103">
        <v>202407</v>
      </c>
      <c r="K771" s="100">
        <v>0</v>
      </c>
      <c r="L771" s="98">
        <v>0</v>
      </c>
      <c r="M771" s="98">
        <v>0</v>
      </c>
      <c r="N771" s="98">
        <v>0</v>
      </c>
      <c r="O771" s="98">
        <v>0</v>
      </c>
      <c r="P771" s="98">
        <v>0</v>
      </c>
      <c r="Q771" s="98">
        <v>0</v>
      </c>
      <c r="R771" s="98">
        <v>438703.07</v>
      </c>
      <c r="S771" s="98">
        <v>0</v>
      </c>
      <c r="T771" s="98">
        <v>0</v>
      </c>
      <c r="U771" s="98">
        <v>0</v>
      </c>
      <c r="V771" s="98">
        <v>0</v>
      </c>
      <c r="W771" s="98">
        <v>0</v>
      </c>
      <c r="X771" s="98">
        <v>0</v>
      </c>
      <c r="Y771" s="98">
        <v>0</v>
      </c>
      <c r="Z771" s="98">
        <v>0</v>
      </c>
      <c r="AA771" s="98">
        <v>0</v>
      </c>
      <c r="AB771" s="98">
        <v>0</v>
      </c>
      <c r="AC771" s="98">
        <v>0</v>
      </c>
      <c r="AD771" s="98">
        <v>0</v>
      </c>
      <c r="AE771" s="98">
        <v>0</v>
      </c>
      <c r="AF771" s="98">
        <v>0</v>
      </c>
      <c r="AG771" s="98">
        <v>0</v>
      </c>
      <c r="AH771" s="98">
        <v>0</v>
      </c>
      <c r="AI771" s="98">
        <v>0</v>
      </c>
      <c r="AJ771" s="98">
        <v>0</v>
      </c>
      <c r="AK771" s="98">
        <v>0</v>
      </c>
      <c r="AL771" s="98">
        <v>0</v>
      </c>
      <c r="AM771" s="98">
        <v>0</v>
      </c>
      <c r="AN771" s="98">
        <v>0</v>
      </c>
      <c r="AO771" s="98">
        <v>0</v>
      </c>
      <c r="AP771" s="98">
        <v>0</v>
      </c>
      <c r="AQ771" s="98">
        <v>0</v>
      </c>
      <c r="AR771" s="98">
        <v>0</v>
      </c>
      <c r="AS771" s="98">
        <v>0</v>
      </c>
      <c r="AT771" s="98">
        <v>0</v>
      </c>
      <c r="AU771" s="98">
        <v>0</v>
      </c>
      <c r="AV771" s="98">
        <v>0</v>
      </c>
      <c r="AW771" s="98">
        <v>0</v>
      </c>
      <c r="AX771" s="98">
        <v>0</v>
      </c>
      <c r="AY771" s="98">
        <v>0</v>
      </c>
      <c r="AZ771" s="98">
        <v>0</v>
      </c>
      <c r="BA771" s="98">
        <v>0</v>
      </c>
      <c r="BB771" s="98">
        <v>0</v>
      </c>
      <c r="BC771" s="98">
        <v>0</v>
      </c>
      <c r="BD771" s="98">
        <v>0</v>
      </c>
      <c r="BE771" s="98">
        <v>0</v>
      </c>
      <c r="BF771" s="98">
        <v>0</v>
      </c>
      <c r="BG771" s="98">
        <v>0</v>
      </c>
      <c r="BH771" s="98">
        <v>0</v>
      </c>
      <c r="BI771" s="98">
        <v>0</v>
      </c>
      <c r="BJ771" s="98">
        <v>0</v>
      </c>
      <c r="BK771" s="98">
        <v>0</v>
      </c>
      <c r="BL771" s="98">
        <v>0</v>
      </c>
      <c r="BM771" s="98">
        <v>0</v>
      </c>
      <c r="BN771" s="98">
        <v>0</v>
      </c>
      <c r="BO771" s="98">
        <v>0</v>
      </c>
      <c r="BP771" s="98">
        <v>0</v>
      </c>
      <c r="BQ771" s="98">
        <v>0</v>
      </c>
      <c r="BR771" s="98">
        <v>0</v>
      </c>
      <c r="BS771" s="98">
        <v>0</v>
      </c>
    </row>
    <row r="772" spans="1:71" s="97" customFormat="1" hidden="1" x14ac:dyDescent="0.3">
      <c r="A772" s="97" t="s">
        <v>374</v>
      </c>
      <c r="B772" s="99" t="s">
        <v>1239</v>
      </c>
      <c r="C772" s="102">
        <v>36700</v>
      </c>
      <c r="D772" s="102" t="s">
        <v>869</v>
      </c>
      <c r="E772" s="101" t="str">
        <f>VLOOKUP($D772,'FP MD'!$A:$G,2,FALSE)</f>
        <v>SPP - Dist OH to UG Conversion (LUG</v>
      </c>
      <c r="F772" s="101" t="str">
        <f>VLOOKUP($D772,'FP MD'!$A:$G,3,FALSE)</f>
        <v>SPP Clause</v>
      </c>
      <c r="G772" s="101" t="str">
        <f>VLOOKUP($D772,'FP MD'!$A:$G,4,FALSE)</f>
        <v/>
      </c>
      <c r="H772" s="101"/>
      <c r="I772" s="101" t="e">
        <f>VLOOKUP($D772,'FP MD'!$A:$G,6,FALSE)</f>
        <v>#N/A</v>
      </c>
      <c r="J772" s="103">
        <v>202409</v>
      </c>
      <c r="K772" s="100">
        <v>0</v>
      </c>
      <c r="L772" s="98">
        <v>0</v>
      </c>
      <c r="M772" s="98">
        <v>0</v>
      </c>
      <c r="N772" s="98">
        <v>0</v>
      </c>
      <c r="O772" s="98">
        <v>0</v>
      </c>
      <c r="P772" s="98">
        <v>0</v>
      </c>
      <c r="Q772" s="98">
        <v>0</v>
      </c>
      <c r="R772" s="98">
        <v>0</v>
      </c>
      <c r="S772" s="98">
        <v>0</v>
      </c>
      <c r="T772" s="98">
        <v>1678972.1800000002</v>
      </c>
      <c r="U772" s="98">
        <v>0</v>
      </c>
      <c r="V772" s="98">
        <v>0</v>
      </c>
      <c r="W772" s="98">
        <v>0</v>
      </c>
      <c r="X772" s="98">
        <v>0</v>
      </c>
      <c r="Y772" s="98">
        <v>0</v>
      </c>
      <c r="Z772" s="98">
        <v>0</v>
      </c>
      <c r="AA772" s="98">
        <v>0</v>
      </c>
      <c r="AB772" s="98">
        <v>0</v>
      </c>
      <c r="AC772" s="98">
        <v>0</v>
      </c>
      <c r="AD772" s="98">
        <v>0</v>
      </c>
      <c r="AE772" s="98">
        <v>0</v>
      </c>
      <c r="AF772" s="98">
        <v>0</v>
      </c>
      <c r="AG772" s="98">
        <v>0</v>
      </c>
      <c r="AH772" s="98">
        <v>0</v>
      </c>
      <c r="AI772" s="98">
        <v>0</v>
      </c>
      <c r="AJ772" s="98">
        <v>0</v>
      </c>
      <c r="AK772" s="98">
        <v>0</v>
      </c>
      <c r="AL772" s="98">
        <v>0</v>
      </c>
      <c r="AM772" s="98">
        <v>0</v>
      </c>
      <c r="AN772" s="98">
        <v>0</v>
      </c>
      <c r="AO772" s="98">
        <v>0</v>
      </c>
      <c r="AP772" s="98">
        <v>0</v>
      </c>
      <c r="AQ772" s="98">
        <v>0</v>
      </c>
      <c r="AR772" s="98">
        <v>0</v>
      </c>
      <c r="AS772" s="98">
        <v>0</v>
      </c>
      <c r="AT772" s="98">
        <v>0</v>
      </c>
      <c r="AU772" s="98">
        <v>0</v>
      </c>
      <c r="AV772" s="98">
        <v>0</v>
      </c>
      <c r="AW772" s="98">
        <v>0</v>
      </c>
      <c r="AX772" s="98">
        <v>0</v>
      </c>
      <c r="AY772" s="98">
        <v>0</v>
      </c>
      <c r="AZ772" s="98">
        <v>0</v>
      </c>
      <c r="BA772" s="98">
        <v>0</v>
      </c>
      <c r="BB772" s="98">
        <v>0</v>
      </c>
      <c r="BC772" s="98">
        <v>0</v>
      </c>
      <c r="BD772" s="98">
        <v>0</v>
      </c>
      <c r="BE772" s="98">
        <v>0</v>
      </c>
      <c r="BF772" s="98">
        <v>0</v>
      </c>
      <c r="BG772" s="98">
        <v>0</v>
      </c>
      <c r="BH772" s="98">
        <v>0</v>
      </c>
      <c r="BI772" s="98">
        <v>0</v>
      </c>
      <c r="BJ772" s="98">
        <v>0</v>
      </c>
      <c r="BK772" s="98">
        <v>0</v>
      </c>
      <c r="BL772" s="98">
        <v>0</v>
      </c>
      <c r="BM772" s="98">
        <v>0</v>
      </c>
      <c r="BN772" s="98">
        <v>0</v>
      </c>
      <c r="BO772" s="98">
        <v>0</v>
      </c>
      <c r="BP772" s="98">
        <v>0</v>
      </c>
      <c r="BQ772" s="98">
        <v>0</v>
      </c>
      <c r="BR772" s="98">
        <v>0</v>
      </c>
      <c r="BS772" s="98">
        <v>0</v>
      </c>
    </row>
    <row r="773" spans="1:71" s="97" customFormat="1" hidden="1" x14ac:dyDescent="0.3">
      <c r="A773" s="97" t="s">
        <v>374</v>
      </c>
      <c r="B773" s="99" t="s">
        <v>1240</v>
      </c>
      <c r="C773" s="102">
        <v>36700</v>
      </c>
      <c r="D773" s="102" t="s">
        <v>869</v>
      </c>
      <c r="E773" s="101" t="str">
        <f>VLOOKUP($D773,'FP MD'!$A:$G,2,FALSE)</f>
        <v>SPP - Dist OH to UG Conversion (LUG</v>
      </c>
      <c r="F773" s="101" t="str">
        <f>VLOOKUP($D773,'FP MD'!$A:$G,3,FALSE)</f>
        <v>SPP Clause</v>
      </c>
      <c r="G773" s="101" t="str">
        <f>VLOOKUP($D773,'FP MD'!$A:$G,4,FALSE)</f>
        <v/>
      </c>
      <c r="H773" s="101"/>
      <c r="I773" s="101" t="e">
        <f>VLOOKUP($D773,'FP MD'!$A:$G,6,FALSE)</f>
        <v>#N/A</v>
      </c>
      <c r="J773" s="103">
        <v>202406</v>
      </c>
      <c r="K773" s="100">
        <v>0</v>
      </c>
      <c r="L773" s="98">
        <v>0</v>
      </c>
      <c r="M773" s="98">
        <v>0</v>
      </c>
      <c r="N773" s="98">
        <v>0</v>
      </c>
      <c r="O773" s="98">
        <v>0</v>
      </c>
      <c r="P773" s="98">
        <v>0</v>
      </c>
      <c r="Q773" s="98">
        <v>228749.02000000002</v>
      </c>
      <c r="R773" s="98">
        <v>0</v>
      </c>
      <c r="S773" s="98">
        <v>0</v>
      </c>
      <c r="T773" s="98">
        <v>0</v>
      </c>
      <c r="U773" s="98">
        <v>0</v>
      </c>
      <c r="V773" s="98">
        <v>0</v>
      </c>
      <c r="W773" s="98">
        <v>0</v>
      </c>
      <c r="X773" s="98">
        <v>0</v>
      </c>
      <c r="Y773" s="98">
        <v>0</v>
      </c>
      <c r="Z773" s="98">
        <v>0</v>
      </c>
      <c r="AA773" s="98">
        <v>0</v>
      </c>
      <c r="AB773" s="98">
        <v>0</v>
      </c>
      <c r="AC773" s="98">
        <v>0</v>
      </c>
      <c r="AD773" s="98">
        <v>0</v>
      </c>
      <c r="AE773" s="98">
        <v>0</v>
      </c>
      <c r="AF773" s="98">
        <v>0</v>
      </c>
      <c r="AG773" s="98">
        <v>0</v>
      </c>
      <c r="AH773" s="98">
        <v>0</v>
      </c>
      <c r="AI773" s="98">
        <v>0</v>
      </c>
      <c r="AJ773" s="98">
        <v>0</v>
      </c>
      <c r="AK773" s="98">
        <v>0</v>
      </c>
      <c r="AL773" s="98">
        <v>0</v>
      </c>
      <c r="AM773" s="98">
        <v>0</v>
      </c>
      <c r="AN773" s="98">
        <v>0</v>
      </c>
      <c r="AO773" s="98">
        <v>0</v>
      </c>
      <c r="AP773" s="98">
        <v>0</v>
      </c>
      <c r="AQ773" s="98">
        <v>0</v>
      </c>
      <c r="AR773" s="98">
        <v>0</v>
      </c>
      <c r="AS773" s="98">
        <v>0</v>
      </c>
      <c r="AT773" s="98">
        <v>0</v>
      </c>
      <c r="AU773" s="98">
        <v>0</v>
      </c>
      <c r="AV773" s="98">
        <v>0</v>
      </c>
      <c r="AW773" s="98">
        <v>0</v>
      </c>
      <c r="AX773" s="98">
        <v>0</v>
      </c>
      <c r="AY773" s="98">
        <v>0</v>
      </c>
      <c r="AZ773" s="98">
        <v>0</v>
      </c>
      <c r="BA773" s="98">
        <v>0</v>
      </c>
      <c r="BB773" s="98">
        <v>0</v>
      </c>
      <c r="BC773" s="98">
        <v>0</v>
      </c>
      <c r="BD773" s="98">
        <v>0</v>
      </c>
      <c r="BE773" s="98">
        <v>0</v>
      </c>
      <c r="BF773" s="98">
        <v>0</v>
      </c>
      <c r="BG773" s="98">
        <v>0</v>
      </c>
      <c r="BH773" s="98">
        <v>0</v>
      </c>
      <c r="BI773" s="98">
        <v>0</v>
      </c>
      <c r="BJ773" s="98">
        <v>0</v>
      </c>
      <c r="BK773" s="98">
        <v>0</v>
      </c>
      <c r="BL773" s="98">
        <v>0</v>
      </c>
      <c r="BM773" s="98">
        <v>0</v>
      </c>
      <c r="BN773" s="98">
        <v>0</v>
      </c>
      <c r="BO773" s="98">
        <v>0</v>
      </c>
      <c r="BP773" s="98">
        <v>0</v>
      </c>
      <c r="BQ773" s="98">
        <v>0</v>
      </c>
      <c r="BR773" s="98">
        <v>0</v>
      </c>
      <c r="BS773" s="98">
        <v>0</v>
      </c>
    </row>
    <row r="774" spans="1:71" s="97" customFormat="1" hidden="1" x14ac:dyDescent="0.3">
      <c r="A774" s="97" t="s">
        <v>374</v>
      </c>
      <c r="B774" s="99" t="s">
        <v>1241</v>
      </c>
      <c r="C774" s="102">
        <v>36700</v>
      </c>
      <c r="D774" s="102" t="s">
        <v>869</v>
      </c>
      <c r="E774" s="101" t="str">
        <f>VLOOKUP($D774,'FP MD'!$A:$G,2,FALSE)</f>
        <v>SPP - Dist OH to UG Conversion (LUG</v>
      </c>
      <c r="F774" s="101" t="str">
        <f>VLOOKUP($D774,'FP MD'!$A:$G,3,FALSE)</f>
        <v>SPP Clause</v>
      </c>
      <c r="G774" s="101" t="str">
        <f>VLOOKUP($D774,'FP MD'!$A:$G,4,FALSE)</f>
        <v/>
      </c>
      <c r="H774" s="101"/>
      <c r="I774" s="101" t="e">
        <f>VLOOKUP($D774,'FP MD'!$A:$G,6,FALSE)</f>
        <v>#N/A</v>
      </c>
      <c r="J774" s="103">
        <v>202510</v>
      </c>
      <c r="K774" s="100">
        <v>0</v>
      </c>
      <c r="L774" s="98">
        <v>0</v>
      </c>
      <c r="M774" s="98">
        <v>0</v>
      </c>
      <c r="N774" s="98">
        <v>0</v>
      </c>
      <c r="O774" s="98">
        <v>0</v>
      </c>
      <c r="P774" s="98">
        <v>0</v>
      </c>
      <c r="Q774" s="98">
        <v>0</v>
      </c>
      <c r="R774" s="98">
        <v>0</v>
      </c>
      <c r="S774" s="98">
        <v>0</v>
      </c>
      <c r="T774" s="98">
        <v>0</v>
      </c>
      <c r="U774" s="98">
        <v>0</v>
      </c>
      <c r="V774" s="98">
        <v>0</v>
      </c>
      <c r="W774" s="98">
        <v>0</v>
      </c>
      <c r="X774" s="98">
        <v>0</v>
      </c>
      <c r="Y774" s="98">
        <v>0</v>
      </c>
      <c r="Z774" s="98">
        <v>0</v>
      </c>
      <c r="AA774" s="98">
        <v>0</v>
      </c>
      <c r="AB774" s="98">
        <v>0</v>
      </c>
      <c r="AC774" s="98">
        <v>0</v>
      </c>
      <c r="AD774" s="98">
        <v>0</v>
      </c>
      <c r="AE774" s="98">
        <v>0</v>
      </c>
      <c r="AF774" s="98">
        <v>0</v>
      </c>
      <c r="AG774" s="98">
        <v>59481.04</v>
      </c>
      <c r="AH774" s="98">
        <v>0</v>
      </c>
      <c r="AI774" s="98">
        <v>0</v>
      </c>
      <c r="AJ774" s="98">
        <v>0</v>
      </c>
      <c r="AK774" s="98">
        <v>0</v>
      </c>
      <c r="AL774" s="98">
        <v>0</v>
      </c>
      <c r="AM774" s="98">
        <v>0</v>
      </c>
      <c r="AN774" s="98">
        <v>0</v>
      </c>
      <c r="AO774" s="98">
        <v>0</v>
      </c>
      <c r="AP774" s="98">
        <v>0</v>
      </c>
      <c r="AQ774" s="98">
        <v>0</v>
      </c>
      <c r="AR774" s="98">
        <v>0</v>
      </c>
      <c r="AS774" s="98">
        <v>0</v>
      </c>
      <c r="AT774" s="98">
        <v>0</v>
      </c>
      <c r="AU774" s="98">
        <v>0</v>
      </c>
      <c r="AV774" s="98">
        <v>0</v>
      </c>
      <c r="AW774" s="98">
        <v>0</v>
      </c>
      <c r="AX774" s="98">
        <v>0</v>
      </c>
      <c r="AY774" s="98">
        <v>0</v>
      </c>
      <c r="AZ774" s="98">
        <v>0</v>
      </c>
      <c r="BA774" s="98">
        <v>0</v>
      </c>
      <c r="BB774" s="98">
        <v>0</v>
      </c>
      <c r="BC774" s="98">
        <v>0</v>
      </c>
      <c r="BD774" s="98">
        <v>0</v>
      </c>
      <c r="BE774" s="98">
        <v>0</v>
      </c>
      <c r="BF774" s="98">
        <v>0</v>
      </c>
      <c r="BG774" s="98">
        <v>0</v>
      </c>
      <c r="BH774" s="98">
        <v>0</v>
      </c>
      <c r="BI774" s="98">
        <v>0</v>
      </c>
      <c r="BJ774" s="98">
        <v>0</v>
      </c>
      <c r="BK774" s="98">
        <v>0</v>
      </c>
      <c r="BL774" s="98">
        <v>0</v>
      </c>
      <c r="BM774" s="98">
        <v>0</v>
      </c>
      <c r="BN774" s="98">
        <v>0</v>
      </c>
      <c r="BO774" s="98">
        <v>0</v>
      </c>
      <c r="BP774" s="98">
        <v>0</v>
      </c>
      <c r="BQ774" s="98">
        <v>0</v>
      </c>
      <c r="BR774" s="98">
        <v>0</v>
      </c>
      <c r="BS774" s="98">
        <v>0</v>
      </c>
    </row>
    <row r="775" spans="1:71" s="97" customFormat="1" hidden="1" x14ac:dyDescent="0.3">
      <c r="A775" s="97" t="s">
        <v>374</v>
      </c>
      <c r="B775" s="99" t="s">
        <v>1242</v>
      </c>
      <c r="C775" s="102">
        <v>36700</v>
      </c>
      <c r="D775" s="102" t="s">
        <v>869</v>
      </c>
      <c r="E775" s="101" t="str">
        <f>VLOOKUP($D775,'FP MD'!$A:$G,2,FALSE)</f>
        <v>SPP - Dist OH to UG Conversion (LUG</v>
      </c>
      <c r="F775" s="101" t="str">
        <f>VLOOKUP($D775,'FP MD'!$A:$G,3,FALSE)</f>
        <v>SPP Clause</v>
      </c>
      <c r="G775" s="101" t="str">
        <f>VLOOKUP($D775,'FP MD'!$A:$G,4,FALSE)</f>
        <v/>
      </c>
      <c r="H775" s="101"/>
      <c r="I775" s="101" t="e">
        <f>VLOOKUP($D775,'FP MD'!$A:$G,6,FALSE)</f>
        <v>#N/A</v>
      </c>
      <c r="J775" s="103">
        <v>202507</v>
      </c>
      <c r="K775" s="100">
        <v>0</v>
      </c>
      <c r="L775" s="98">
        <v>0</v>
      </c>
      <c r="M775" s="98">
        <v>0</v>
      </c>
      <c r="N775" s="98">
        <v>0</v>
      </c>
      <c r="O775" s="98">
        <v>0</v>
      </c>
      <c r="P775" s="98">
        <v>0</v>
      </c>
      <c r="Q775" s="98">
        <v>0</v>
      </c>
      <c r="R775" s="98">
        <v>0</v>
      </c>
      <c r="S775" s="98">
        <v>0</v>
      </c>
      <c r="T775" s="98">
        <v>0</v>
      </c>
      <c r="U775" s="98">
        <v>0</v>
      </c>
      <c r="V775" s="98">
        <v>0</v>
      </c>
      <c r="W775" s="98">
        <v>0</v>
      </c>
      <c r="X775" s="98">
        <v>0</v>
      </c>
      <c r="Y775" s="98">
        <v>0</v>
      </c>
      <c r="Z775" s="98">
        <v>0</v>
      </c>
      <c r="AA775" s="98">
        <v>0</v>
      </c>
      <c r="AB775" s="98">
        <v>0</v>
      </c>
      <c r="AC775" s="98">
        <v>0</v>
      </c>
      <c r="AD775" s="98">
        <v>68734.37</v>
      </c>
      <c r="AE775" s="98">
        <v>0</v>
      </c>
      <c r="AF775" s="98">
        <v>0</v>
      </c>
      <c r="AG775" s="98">
        <v>0</v>
      </c>
      <c r="AH775" s="98">
        <v>0</v>
      </c>
      <c r="AI775" s="98">
        <v>0</v>
      </c>
      <c r="AJ775" s="98">
        <v>0</v>
      </c>
      <c r="AK775" s="98">
        <v>0</v>
      </c>
      <c r="AL775" s="98">
        <v>0</v>
      </c>
      <c r="AM775" s="98">
        <v>0</v>
      </c>
      <c r="AN775" s="98">
        <v>0</v>
      </c>
      <c r="AO775" s="98">
        <v>0</v>
      </c>
      <c r="AP775" s="98">
        <v>0</v>
      </c>
      <c r="AQ775" s="98">
        <v>0</v>
      </c>
      <c r="AR775" s="98">
        <v>0</v>
      </c>
      <c r="AS775" s="98">
        <v>0</v>
      </c>
      <c r="AT775" s="98">
        <v>0</v>
      </c>
      <c r="AU775" s="98">
        <v>0</v>
      </c>
      <c r="AV775" s="98">
        <v>0</v>
      </c>
      <c r="AW775" s="98">
        <v>0</v>
      </c>
      <c r="AX775" s="98">
        <v>0</v>
      </c>
      <c r="AY775" s="98">
        <v>0</v>
      </c>
      <c r="AZ775" s="98">
        <v>0</v>
      </c>
      <c r="BA775" s="98">
        <v>0</v>
      </c>
      <c r="BB775" s="98">
        <v>0</v>
      </c>
      <c r="BC775" s="98">
        <v>0</v>
      </c>
      <c r="BD775" s="98">
        <v>0</v>
      </c>
      <c r="BE775" s="98">
        <v>0</v>
      </c>
      <c r="BF775" s="98">
        <v>0</v>
      </c>
      <c r="BG775" s="98">
        <v>0</v>
      </c>
      <c r="BH775" s="98">
        <v>0</v>
      </c>
      <c r="BI775" s="98">
        <v>0</v>
      </c>
      <c r="BJ775" s="98">
        <v>0</v>
      </c>
      <c r="BK775" s="98">
        <v>0</v>
      </c>
      <c r="BL775" s="98">
        <v>0</v>
      </c>
      <c r="BM775" s="98">
        <v>0</v>
      </c>
      <c r="BN775" s="98">
        <v>0</v>
      </c>
      <c r="BO775" s="98">
        <v>0</v>
      </c>
      <c r="BP775" s="98">
        <v>0</v>
      </c>
      <c r="BQ775" s="98">
        <v>0</v>
      </c>
      <c r="BR775" s="98">
        <v>0</v>
      </c>
      <c r="BS775" s="98">
        <v>0</v>
      </c>
    </row>
    <row r="776" spans="1:71" s="97" customFormat="1" hidden="1" x14ac:dyDescent="0.3">
      <c r="A776" s="97" t="s">
        <v>374</v>
      </c>
      <c r="B776" s="99" t="s">
        <v>1243</v>
      </c>
      <c r="C776" s="102">
        <v>36700</v>
      </c>
      <c r="D776" s="102" t="s">
        <v>869</v>
      </c>
      <c r="E776" s="101" t="str">
        <f>VLOOKUP($D776,'FP MD'!$A:$G,2,FALSE)</f>
        <v>SPP - Dist OH to UG Conversion (LUG</v>
      </c>
      <c r="F776" s="101" t="str">
        <f>VLOOKUP($D776,'FP MD'!$A:$G,3,FALSE)</f>
        <v>SPP Clause</v>
      </c>
      <c r="G776" s="101" t="str">
        <f>VLOOKUP($D776,'FP MD'!$A:$G,4,FALSE)</f>
        <v/>
      </c>
      <c r="H776" s="101"/>
      <c r="I776" s="101" t="e">
        <f>VLOOKUP($D776,'FP MD'!$A:$G,6,FALSE)</f>
        <v>#N/A</v>
      </c>
      <c r="J776" s="103">
        <v>202404</v>
      </c>
      <c r="K776" s="100">
        <v>0</v>
      </c>
      <c r="L776" s="98">
        <v>0</v>
      </c>
      <c r="M776" s="98">
        <v>0</v>
      </c>
      <c r="N776" s="98">
        <v>0</v>
      </c>
      <c r="O776" s="98">
        <v>284622.51</v>
      </c>
      <c r="P776" s="98">
        <v>0</v>
      </c>
      <c r="Q776" s="98">
        <v>0</v>
      </c>
      <c r="R776" s="98">
        <v>0</v>
      </c>
      <c r="S776" s="98">
        <v>0</v>
      </c>
      <c r="T776" s="98">
        <v>0</v>
      </c>
      <c r="U776" s="98">
        <v>0</v>
      </c>
      <c r="V776" s="98">
        <v>0</v>
      </c>
      <c r="W776" s="98">
        <v>0</v>
      </c>
      <c r="X776" s="98">
        <v>0</v>
      </c>
      <c r="Y776" s="98">
        <v>0</v>
      </c>
      <c r="Z776" s="98">
        <v>0</v>
      </c>
      <c r="AA776" s="98">
        <v>0</v>
      </c>
      <c r="AB776" s="98">
        <v>0</v>
      </c>
      <c r="AC776" s="98">
        <v>0</v>
      </c>
      <c r="AD776" s="98">
        <v>0</v>
      </c>
      <c r="AE776" s="98">
        <v>0</v>
      </c>
      <c r="AF776" s="98">
        <v>0</v>
      </c>
      <c r="AG776" s="98">
        <v>0</v>
      </c>
      <c r="AH776" s="98">
        <v>0</v>
      </c>
      <c r="AI776" s="98">
        <v>0</v>
      </c>
      <c r="AJ776" s="98">
        <v>0</v>
      </c>
      <c r="AK776" s="98">
        <v>0</v>
      </c>
      <c r="AL776" s="98">
        <v>0</v>
      </c>
      <c r="AM776" s="98">
        <v>0</v>
      </c>
      <c r="AN776" s="98">
        <v>0</v>
      </c>
      <c r="AO776" s="98">
        <v>0</v>
      </c>
      <c r="AP776" s="98">
        <v>0</v>
      </c>
      <c r="AQ776" s="98">
        <v>0</v>
      </c>
      <c r="AR776" s="98">
        <v>0</v>
      </c>
      <c r="AS776" s="98">
        <v>0</v>
      </c>
      <c r="AT776" s="98">
        <v>0</v>
      </c>
      <c r="AU776" s="98">
        <v>0</v>
      </c>
      <c r="AV776" s="98">
        <v>0</v>
      </c>
      <c r="AW776" s="98">
        <v>0</v>
      </c>
      <c r="AX776" s="98">
        <v>0</v>
      </c>
      <c r="AY776" s="98">
        <v>0</v>
      </c>
      <c r="AZ776" s="98">
        <v>0</v>
      </c>
      <c r="BA776" s="98">
        <v>0</v>
      </c>
      <c r="BB776" s="98">
        <v>0</v>
      </c>
      <c r="BC776" s="98">
        <v>0</v>
      </c>
      <c r="BD776" s="98">
        <v>0</v>
      </c>
      <c r="BE776" s="98">
        <v>0</v>
      </c>
      <c r="BF776" s="98">
        <v>0</v>
      </c>
      <c r="BG776" s="98">
        <v>0</v>
      </c>
      <c r="BH776" s="98">
        <v>0</v>
      </c>
      <c r="BI776" s="98">
        <v>0</v>
      </c>
      <c r="BJ776" s="98">
        <v>0</v>
      </c>
      <c r="BK776" s="98">
        <v>0</v>
      </c>
      <c r="BL776" s="98">
        <v>0</v>
      </c>
      <c r="BM776" s="98">
        <v>0</v>
      </c>
      <c r="BN776" s="98">
        <v>0</v>
      </c>
      <c r="BO776" s="98">
        <v>0</v>
      </c>
      <c r="BP776" s="98">
        <v>0</v>
      </c>
      <c r="BQ776" s="98">
        <v>0</v>
      </c>
      <c r="BR776" s="98">
        <v>0</v>
      </c>
      <c r="BS776" s="98">
        <v>0</v>
      </c>
    </row>
    <row r="777" spans="1:71" s="97" customFormat="1" hidden="1" x14ac:dyDescent="0.3">
      <c r="A777" s="97" t="s">
        <v>374</v>
      </c>
      <c r="B777" s="99" t="s">
        <v>1244</v>
      </c>
      <c r="C777" s="102">
        <v>36700</v>
      </c>
      <c r="D777" s="102" t="s">
        <v>869</v>
      </c>
      <c r="E777" s="101" t="str">
        <f>VLOOKUP($D777,'FP MD'!$A:$G,2,FALSE)</f>
        <v>SPP - Dist OH to UG Conversion (LUG</v>
      </c>
      <c r="F777" s="101" t="str">
        <f>VLOOKUP($D777,'FP MD'!$A:$G,3,FALSE)</f>
        <v>SPP Clause</v>
      </c>
      <c r="G777" s="101" t="str">
        <f>VLOOKUP($D777,'FP MD'!$A:$G,4,FALSE)</f>
        <v/>
      </c>
      <c r="H777" s="101"/>
      <c r="I777" s="101" t="e">
        <f>VLOOKUP($D777,'FP MD'!$A:$G,6,FALSE)</f>
        <v>#N/A</v>
      </c>
      <c r="J777" s="103">
        <v>202505</v>
      </c>
      <c r="K777" s="100">
        <v>0</v>
      </c>
      <c r="L777" s="98">
        <v>0</v>
      </c>
      <c r="M777" s="98">
        <v>0</v>
      </c>
      <c r="N777" s="98">
        <v>0</v>
      </c>
      <c r="O777" s="98">
        <v>0</v>
      </c>
      <c r="P777" s="98">
        <v>0</v>
      </c>
      <c r="Q777" s="98">
        <v>0</v>
      </c>
      <c r="R777" s="98">
        <v>0</v>
      </c>
      <c r="S777" s="98">
        <v>0</v>
      </c>
      <c r="T777" s="98">
        <v>0</v>
      </c>
      <c r="U777" s="98">
        <v>0</v>
      </c>
      <c r="V777" s="98">
        <v>0</v>
      </c>
      <c r="W777" s="98">
        <v>0</v>
      </c>
      <c r="X777" s="98">
        <v>0</v>
      </c>
      <c r="Y777" s="98">
        <v>0</v>
      </c>
      <c r="Z777" s="98">
        <v>0</v>
      </c>
      <c r="AA777" s="98">
        <v>0</v>
      </c>
      <c r="AB777" s="98">
        <v>118788.61</v>
      </c>
      <c r="AC777" s="98">
        <v>0</v>
      </c>
      <c r="AD777" s="98">
        <v>0</v>
      </c>
      <c r="AE777" s="98">
        <v>0</v>
      </c>
      <c r="AF777" s="98">
        <v>0</v>
      </c>
      <c r="AG777" s="98">
        <v>0</v>
      </c>
      <c r="AH777" s="98">
        <v>0</v>
      </c>
      <c r="AI777" s="98">
        <v>0</v>
      </c>
      <c r="AJ777" s="98">
        <v>0</v>
      </c>
      <c r="AK777" s="98">
        <v>0</v>
      </c>
      <c r="AL777" s="98">
        <v>0</v>
      </c>
      <c r="AM777" s="98">
        <v>0</v>
      </c>
      <c r="AN777" s="98">
        <v>0</v>
      </c>
      <c r="AO777" s="98">
        <v>0</v>
      </c>
      <c r="AP777" s="98">
        <v>0</v>
      </c>
      <c r="AQ777" s="98">
        <v>0</v>
      </c>
      <c r="AR777" s="98">
        <v>0</v>
      </c>
      <c r="AS777" s="98">
        <v>0</v>
      </c>
      <c r="AT777" s="98">
        <v>0</v>
      </c>
      <c r="AU777" s="98">
        <v>0</v>
      </c>
      <c r="AV777" s="98">
        <v>0</v>
      </c>
      <c r="AW777" s="98">
        <v>0</v>
      </c>
      <c r="AX777" s="98">
        <v>0</v>
      </c>
      <c r="AY777" s="98">
        <v>0</v>
      </c>
      <c r="AZ777" s="98">
        <v>0</v>
      </c>
      <c r="BA777" s="98">
        <v>0</v>
      </c>
      <c r="BB777" s="98">
        <v>0</v>
      </c>
      <c r="BC777" s="98">
        <v>0</v>
      </c>
      <c r="BD777" s="98">
        <v>0</v>
      </c>
      <c r="BE777" s="98">
        <v>0</v>
      </c>
      <c r="BF777" s="98">
        <v>0</v>
      </c>
      <c r="BG777" s="98">
        <v>0</v>
      </c>
      <c r="BH777" s="98">
        <v>0</v>
      </c>
      <c r="BI777" s="98">
        <v>0</v>
      </c>
      <c r="BJ777" s="98">
        <v>0</v>
      </c>
      <c r="BK777" s="98">
        <v>0</v>
      </c>
      <c r="BL777" s="98">
        <v>0</v>
      </c>
      <c r="BM777" s="98">
        <v>0</v>
      </c>
      <c r="BN777" s="98">
        <v>0</v>
      </c>
      <c r="BO777" s="98">
        <v>0</v>
      </c>
      <c r="BP777" s="98">
        <v>0</v>
      </c>
      <c r="BQ777" s="98">
        <v>0</v>
      </c>
      <c r="BR777" s="98">
        <v>0</v>
      </c>
      <c r="BS777" s="98">
        <v>0</v>
      </c>
    </row>
    <row r="778" spans="1:71" s="97" customFormat="1" hidden="1" x14ac:dyDescent="0.3">
      <c r="A778" s="97" t="s">
        <v>374</v>
      </c>
      <c r="B778" s="99" t="s">
        <v>1245</v>
      </c>
      <c r="C778" s="102">
        <v>36700</v>
      </c>
      <c r="D778" s="102" t="s">
        <v>869</v>
      </c>
      <c r="E778" s="101" t="str">
        <f>VLOOKUP($D778,'FP MD'!$A:$G,2,FALSE)</f>
        <v>SPP - Dist OH to UG Conversion (LUG</v>
      </c>
      <c r="F778" s="101" t="str">
        <f>VLOOKUP($D778,'FP MD'!$A:$G,3,FALSE)</f>
        <v>SPP Clause</v>
      </c>
      <c r="G778" s="101" t="str">
        <f>VLOOKUP($D778,'FP MD'!$A:$G,4,FALSE)</f>
        <v/>
      </c>
      <c r="H778" s="101"/>
      <c r="I778" s="101" t="e">
        <f>VLOOKUP($D778,'FP MD'!$A:$G,6,FALSE)</f>
        <v>#N/A</v>
      </c>
      <c r="J778" s="103">
        <v>202601</v>
      </c>
      <c r="K778" s="100">
        <v>0</v>
      </c>
      <c r="L778" s="98">
        <v>0</v>
      </c>
      <c r="M778" s="98">
        <v>0</v>
      </c>
      <c r="N778" s="98">
        <v>0</v>
      </c>
      <c r="O778" s="98">
        <v>0</v>
      </c>
      <c r="P778" s="98">
        <v>0</v>
      </c>
      <c r="Q778" s="98">
        <v>0</v>
      </c>
      <c r="R778" s="98">
        <v>0</v>
      </c>
      <c r="S778" s="98">
        <v>0</v>
      </c>
      <c r="T778" s="98">
        <v>0</v>
      </c>
      <c r="U778" s="98">
        <v>0</v>
      </c>
      <c r="V778" s="98">
        <v>0</v>
      </c>
      <c r="W778" s="98">
        <v>0</v>
      </c>
      <c r="X778" s="98">
        <v>0</v>
      </c>
      <c r="Y778" s="98">
        <v>0</v>
      </c>
      <c r="Z778" s="98">
        <v>0</v>
      </c>
      <c r="AA778" s="98">
        <v>0</v>
      </c>
      <c r="AB778" s="98">
        <v>0</v>
      </c>
      <c r="AC778" s="98">
        <v>0</v>
      </c>
      <c r="AD778" s="98">
        <v>0</v>
      </c>
      <c r="AE778" s="98">
        <v>0</v>
      </c>
      <c r="AF778" s="98">
        <v>0</v>
      </c>
      <c r="AG778" s="98">
        <v>0</v>
      </c>
      <c r="AH778" s="98">
        <v>0</v>
      </c>
      <c r="AI778" s="98">
        <v>0</v>
      </c>
      <c r="AJ778" s="98">
        <v>143059.03</v>
      </c>
      <c r="AK778" s="98">
        <v>0</v>
      </c>
      <c r="AL778" s="98">
        <v>0</v>
      </c>
      <c r="AM778" s="98">
        <v>0</v>
      </c>
      <c r="AN778" s="98">
        <v>0</v>
      </c>
      <c r="AO778" s="98">
        <v>0</v>
      </c>
      <c r="AP778" s="98">
        <v>0</v>
      </c>
      <c r="AQ778" s="98">
        <v>0</v>
      </c>
      <c r="AR778" s="98">
        <v>0</v>
      </c>
      <c r="AS778" s="98">
        <v>0</v>
      </c>
      <c r="AT778" s="98">
        <v>0</v>
      </c>
      <c r="AU778" s="98">
        <v>0</v>
      </c>
      <c r="AV778" s="98">
        <v>0</v>
      </c>
      <c r="AW778" s="98">
        <v>0</v>
      </c>
      <c r="AX778" s="98">
        <v>0</v>
      </c>
      <c r="AY778" s="98">
        <v>0</v>
      </c>
      <c r="AZ778" s="98">
        <v>0</v>
      </c>
      <c r="BA778" s="98">
        <v>0</v>
      </c>
      <c r="BB778" s="98">
        <v>0</v>
      </c>
      <c r="BC778" s="98">
        <v>0</v>
      </c>
      <c r="BD778" s="98">
        <v>0</v>
      </c>
      <c r="BE778" s="98">
        <v>0</v>
      </c>
      <c r="BF778" s="98">
        <v>0</v>
      </c>
      <c r="BG778" s="98">
        <v>0</v>
      </c>
      <c r="BH778" s="98">
        <v>0</v>
      </c>
      <c r="BI778" s="98">
        <v>0</v>
      </c>
      <c r="BJ778" s="98">
        <v>0</v>
      </c>
      <c r="BK778" s="98">
        <v>0</v>
      </c>
      <c r="BL778" s="98">
        <v>0</v>
      </c>
      <c r="BM778" s="98">
        <v>0</v>
      </c>
      <c r="BN778" s="98">
        <v>0</v>
      </c>
      <c r="BO778" s="98">
        <v>0</v>
      </c>
      <c r="BP778" s="98">
        <v>0</v>
      </c>
      <c r="BQ778" s="98">
        <v>0</v>
      </c>
      <c r="BR778" s="98">
        <v>0</v>
      </c>
      <c r="BS778" s="98">
        <v>0</v>
      </c>
    </row>
    <row r="779" spans="1:71" s="97" customFormat="1" hidden="1" x14ac:dyDescent="0.3">
      <c r="A779" s="97" t="s">
        <v>374</v>
      </c>
      <c r="B779" s="99" t="s">
        <v>1246</v>
      </c>
      <c r="C779" s="102">
        <v>36700</v>
      </c>
      <c r="D779" s="102" t="s">
        <v>869</v>
      </c>
      <c r="E779" s="101" t="str">
        <f>VLOOKUP($D779,'FP MD'!$A:$G,2,FALSE)</f>
        <v>SPP - Dist OH to UG Conversion (LUG</v>
      </c>
      <c r="F779" s="101" t="str">
        <f>VLOOKUP($D779,'FP MD'!$A:$G,3,FALSE)</f>
        <v>SPP Clause</v>
      </c>
      <c r="G779" s="101" t="str">
        <f>VLOOKUP($D779,'FP MD'!$A:$G,4,FALSE)</f>
        <v/>
      </c>
      <c r="H779" s="101"/>
      <c r="I779" s="101" t="e">
        <f>VLOOKUP($D779,'FP MD'!$A:$G,6,FALSE)</f>
        <v>#N/A</v>
      </c>
      <c r="J779" s="103">
        <v>202409</v>
      </c>
      <c r="K779" s="100">
        <v>0</v>
      </c>
      <c r="L779" s="98">
        <v>0</v>
      </c>
      <c r="M779" s="98">
        <v>0</v>
      </c>
      <c r="N779" s="98">
        <v>0</v>
      </c>
      <c r="O779" s="98">
        <v>0</v>
      </c>
      <c r="P779" s="98">
        <v>0</v>
      </c>
      <c r="Q779" s="98">
        <v>0</v>
      </c>
      <c r="R779" s="98">
        <v>0</v>
      </c>
      <c r="S779" s="98">
        <v>0</v>
      </c>
      <c r="T779" s="98">
        <v>332089.46000000002</v>
      </c>
      <c r="U779" s="98">
        <v>0</v>
      </c>
      <c r="V779" s="98">
        <v>0</v>
      </c>
      <c r="W779" s="98">
        <v>0</v>
      </c>
      <c r="X779" s="98">
        <v>0</v>
      </c>
      <c r="Y779" s="98">
        <v>0</v>
      </c>
      <c r="Z779" s="98">
        <v>0</v>
      </c>
      <c r="AA779" s="98">
        <v>0</v>
      </c>
      <c r="AB779" s="98">
        <v>0</v>
      </c>
      <c r="AC779" s="98">
        <v>0</v>
      </c>
      <c r="AD779" s="98">
        <v>0</v>
      </c>
      <c r="AE779" s="98">
        <v>0</v>
      </c>
      <c r="AF779" s="98">
        <v>0</v>
      </c>
      <c r="AG779" s="98">
        <v>0</v>
      </c>
      <c r="AH779" s="98">
        <v>0</v>
      </c>
      <c r="AI779" s="98">
        <v>0</v>
      </c>
      <c r="AJ779" s="98">
        <v>0</v>
      </c>
      <c r="AK779" s="98">
        <v>0</v>
      </c>
      <c r="AL779" s="98">
        <v>0</v>
      </c>
      <c r="AM779" s="98">
        <v>0</v>
      </c>
      <c r="AN779" s="98">
        <v>0</v>
      </c>
      <c r="AO779" s="98">
        <v>0</v>
      </c>
      <c r="AP779" s="98">
        <v>0</v>
      </c>
      <c r="AQ779" s="98">
        <v>0</v>
      </c>
      <c r="AR779" s="98">
        <v>0</v>
      </c>
      <c r="AS779" s="98">
        <v>0</v>
      </c>
      <c r="AT779" s="98">
        <v>0</v>
      </c>
      <c r="AU779" s="98">
        <v>0</v>
      </c>
      <c r="AV779" s="98">
        <v>0</v>
      </c>
      <c r="AW779" s="98">
        <v>0</v>
      </c>
      <c r="AX779" s="98">
        <v>0</v>
      </c>
      <c r="AY779" s="98">
        <v>0</v>
      </c>
      <c r="AZ779" s="98">
        <v>0</v>
      </c>
      <c r="BA779" s="98">
        <v>0</v>
      </c>
      <c r="BB779" s="98">
        <v>0</v>
      </c>
      <c r="BC779" s="98">
        <v>0</v>
      </c>
      <c r="BD779" s="98">
        <v>0</v>
      </c>
      <c r="BE779" s="98">
        <v>0</v>
      </c>
      <c r="BF779" s="98">
        <v>0</v>
      </c>
      <c r="BG779" s="98">
        <v>0</v>
      </c>
      <c r="BH779" s="98">
        <v>0</v>
      </c>
      <c r="BI779" s="98">
        <v>0</v>
      </c>
      <c r="BJ779" s="98">
        <v>0</v>
      </c>
      <c r="BK779" s="98">
        <v>0</v>
      </c>
      <c r="BL779" s="98">
        <v>0</v>
      </c>
      <c r="BM779" s="98">
        <v>0</v>
      </c>
      <c r="BN779" s="98">
        <v>0</v>
      </c>
      <c r="BO779" s="98">
        <v>0</v>
      </c>
      <c r="BP779" s="98">
        <v>0</v>
      </c>
      <c r="BQ779" s="98">
        <v>0</v>
      </c>
      <c r="BR779" s="98">
        <v>0</v>
      </c>
      <c r="BS779" s="98">
        <v>0</v>
      </c>
    </row>
    <row r="780" spans="1:71" s="97" customFormat="1" hidden="1" x14ac:dyDescent="0.3">
      <c r="A780" s="97" t="s">
        <v>374</v>
      </c>
      <c r="B780" s="99" t="s">
        <v>1247</v>
      </c>
      <c r="C780" s="102">
        <v>36700</v>
      </c>
      <c r="D780" s="102" t="s">
        <v>869</v>
      </c>
      <c r="E780" s="101" t="str">
        <f>VLOOKUP($D780,'FP MD'!$A:$G,2,FALSE)</f>
        <v>SPP - Dist OH to UG Conversion (LUG</v>
      </c>
      <c r="F780" s="101" t="str">
        <f>VLOOKUP($D780,'FP MD'!$A:$G,3,FALSE)</f>
        <v>SPP Clause</v>
      </c>
      <c r="G780" s="101" t="str">
        <f>VLOOKUP($D780,'FP MD'!$A:$G,4,FALSE)</f>
        <v/>
      </c>
      <c r="H780" s="101"/>
      <c r="I780" s="101" t="e">
        <f>VLOOKUP($D780,'FP MD'!$A:$G,6,FALSE)</f>
        <v>#N/A</v>
      </c>
      <c r="J780" s="103">
        <v>202412</v>
      </c>
      <c r="K780" s="100">
        <v>0</v>
      </c>
      <c r="L780" s="98">
        <v>0</v>
      </c>
      <c r="M780" s="98">
        <v>0</v>
      </c>
      <c r="N780" s="98">
        <v>0</v>
      </c>
      <c r="O780" s="98">
        <v>0</v>
      </c>
      <c r="P780" s="98">
        <v>0</v>
      </c>
      <c r="Q780" s="98">
        <v>0</v>
      </c>
      <c r="R780" s="98">
        <v>0</v>
      </c>
      <c r="S780" s="98">
        <v>0</v>
      </c>
      <c r="T780" s="98">
        <v>0</v>
      </c>
      <c r="U780" s="98">
        <v>0</v>
      </c>
      <c r="V780" s="98">
        <v>0</v>
      </c>
      <c r="W780" s="98">
        <v>230661.38</v>
      </c>
      <c r="X780" s="98">
        <v>0</v>
      </c>
      <c r="Y780" s="98">
        <v>0</v>
      </c>
      <c r="Z780" s="98">
        <v>0</v>
      </c>
      <c r="AA780" s="98">
        <v>0</v>
      </c>
      <c r="AB780" s="98">
        <v>0</v>
      </c>
      <c r="AC780" s="98">
        <v>0</v>
      </c>
      <c r="AD780" s="98">
        <v>0</v>
      </c>
      <c r="AE780" s="98">
        <v>0</v>
      </c>
      <c r="AF780" s="98">
        <v>0</v>
      </c>
      <c r="AG780" s="98">
        <v>0</v>
      </c>
      <c r="AH780" s="98">
        <v>0</v>
      </c>
      <c r="AI780" s="98">
        <v>0</v>
      </c>
      <c r="AJ780" s="98">
        <v>0</v>
      </c>
      <c r="AK780" s="98">
        <v>0</v>
      </c>
      <c r="AL780" s="98">
        <v>0</v>
      </c>
      <c r="AM780" s="98">
        <v>0</v>
      </c>
      <c r="AN780" s="98">
        <v>0</v>
      </c>
      <c r="AO780" s="98">
        <v>0</v>
      </c>
      <c r="AP780" s="98">
        <v>0</v>
      </c>
      <c r="AQ780" s="98">
        <v>0</v>
      </c>
      <c r="AR780" s="98">
        <v>0</v>
      </c>
      <c r="AS780" s="98">
        <v>0</v>
      </c>
      <c r="AT780" s="98">
        <v>0</v>
      </c>
      <c r="AU780" s="98">
        <v>0</v>
      </c>
      <c r="AV780" s="98">
        <v>0</v>
      </c>
      <c r="AW780" s="98">
        <v>0</v>
      </c>
      <c r="AX780" s="98">
        <v>0</v>
      </c>
      <c r="AY780" s="98">
        <v>0</v>
      </c>
      <c r="AZ780" s="98">
        <v>0</v>
      </c>
      <c r="BA780" s="98">
        <v>0</v>
      </c>
      <c r="BB780" s="98">
        <v>0</v>
      </c>
      <c r="BC780" s="98">
        <v>0</v>
      </c>
      <c r="BD780" s="98">
        <v>0</v>
      </c>
      <c r="BE780" s="98">
        <v>0</v>
      </c>
      <c r="BF780" s="98">
        <v>0</v>
      </c>
      <c r="BG780" s="98">
        <v>0</v>
      </c>
      <c r="BH780" s="98">
        <v>0</v>
      </c>
      <c r="BI780" s="98">
        <v>0</v>
      </c>
      <c r="BJ780" s="98">
        <v>0</v>
      </c>
      <c r="BK780" s="98">
        <v>0</v>
      </c>
      <c r="BL780" s="98">
        <v>0</v>
      </c>
      <c r="BM780" s="98">
        <v>0</v>
      </c>
      <c r="BN780" s="98">
        <v>0</v>
      </c>
      <c r="BO780" s="98">
        <v>0</v>
      </c>
      <c r="BP780" s="98">
        <v>0</v>
      </c>
      <c r="BQ780" s="98">
        <v>0</v>
      </c>
      <c r="BR780" s="98">
        <v>0</v>
      </c>
      <c r="BS780" s="98">
        <v>0</v>
      </c>
    </row>
    <row r="781" spans="1:71" s="97" customFormat="1" hidden="1" x14ac:dyDescent="0.3">
      <c r="A781" s="97" t="s">
        <v>374</v>
      </c>
      <c r="B781" s="99" t="s">
        <v>1248</v>
      </c>
      <c r="C781" s="102">
        <v>36700</v>
      </c>
      <c r="D781" s="102" t="s">
        <v>869</v>
      </c>
      <c r="E781" s="101" t="str">
        <f>VLOOKUP($D781,'FP MD'!$A:$G,2,FALSE)</f>
        <v>SPP - Dist OH to UG Conversion (LUG</v>
      </c>
      <c r="F781" s="101" t="str">
        <f>VLOOKUP($D781,'FP MD'!$A:$G,3,FALSE)</f>
        <v>SPP Clause</v>
      </c>
      <c r="G781" s="101" t="str">
        <f>VLOOKUP($D781,'FP MD'!$A:$G,4,FALSE)</f>
        <v/>
      </c>
      <c r="H781" s="101"/>
      <c r="I781" s="101" t="e">
        <f>VLOOKUP($D781,'FP MD'!$A:$G,6,FALSE)</f>
        <v>#N/A</v>
      </c>
      <c r="J781" s="103">
        <v>202403</v>
      </c>
      <c r="K781" s="100">
        <v>0</v>
      </c>
      <c r="L781" s="98">
        <v>0</v>
      </c>
      <c r="M781" s="98">
        <v>0</v>
      </c>
      <c r="N781" s="98">
        <v>71432.570000000007</v>
      </c>
      <c r="O781" s="98">
        <v>0</v>
      </c>
      <c r="P781" s="98">
        <v>0</v>
      </c>
      <c r="Q781" s="98">
        <v>0</v>
      </c>
      <c r="R781" s="98">
        <v>0</v>
      </c>
      <c r="S781" s="98">
        <v>0</v>
      </c>
      <c r="T781" s="98">
        <v>0</v>
      </c>
      <c r="U781" s="98">
        <v>0</v>
      </c>
      <c r="V781" s="98">
        <v>0</v>
      </c>
      <c r="W781" s="98">
        <v>0</v>
      </c>
      <c r="X781" s="98">
        <v>0</v>
      </c>
      <c r="Y781" s="98">
        <v>0</v>
      </c>
      <c r="Z781" s="98">
        <v>0</v>
      </c>
      <c r="AA781" s="98">
        <v>0</v>
      </c>
      <c r="AB781" s="98">
        <v>0</v>
      </c>
      <c r="AC781" s="98">
        <v>0</v>
      </c>
      <c r="AD781" s="98">
        <v>0</v>
      </c>
      <c r="AE781" s="98">
        <v>0</v>
      </c>
      <c r="AF781" s="98">
        <v>0</v>
      </c>
      <c r="AG781" s="98">
        <v>0</v>
      </c>
      <c r="AH781" s="98">
        <v>0</v>
      </c>
      <c r="AI781" s="98">
        <v>0</v>
      </c>
      <c r="AJ781" s="98">
        <v>0</v>
      </c>
      <c r="AK781" s="98">
        <v>0</v>
      </c>
      <c r="AL781" s="98">
        <v>0</v>
      </c>
      <c r="AM781" s="98">
        <v>0</v>
      </c>
      <c r="AN781" s="98">
        <v>0</v>
      </c>
      <c r="AO781" s="98">
        <v>0</v>
      </c>
      <c r="AP781" s="98">
        <v>0</v>
      </c>
      <c r="AQ781" s="98">
        <v>0</v>
      </c>
      <c r="AR781" s="98">
        <v>0</v>
      </c>
      <c r="AS781" s="98">
        <v>0</v>
      </c>
      <c r="AT781" s="98">
        <v>0</v>
      </c>
      <c r="AU781" s="98">
        <v>0</v>
      </c>
      <c r="AV781" s="98">
        <v>0</v>
      </c>
      <c r="AW781" s="98">
        <v>0</v>
      </c>
      <c r="AX781" s="98">
        <v>0</v>
      </c>
      <c r="AY781" s="98">
        <v>0</v>
      </c>
      <c r="AZ781" s="98">
        <v>0</v>
      </c>
      <c r="BA781" s="98">
        <v>0</v>
      </c>
      <c r="BB781" s="98">
        <v>0</v>
      </c>
      <c r="BC781" s="98">
        <v>0</v>
      </c>
      <c r="BD781" s="98">
        <v>0</v>
      </c>
      <c r="BE781" s="98">
        <v>0</v>
      </c>
      <c r="BF781" s="98">
        <v>0</v>
      </c>
      <c r="BG781" s="98">
        <v>0</v>
      </c>
      <c r="BH781" s="98">
        <v>0</v>
      </c>
      <c r="BI781" s="98">
        <v>0</v>
      </c>
      <c r="BJ781" s="98">
        <v>0</v>
      </c>
      <c r="BK781" s="98">
        <v>0</v>
      </c>
      <c r="BL781" s="98">
        <v>0</v>
      </c>
      <c r="BM781" s="98">
        <v>0</v>
      </c>
      <c r="BN781" s="98">
        <v>0</v>
      </c>
      <c r="BO781" s="98">
        <v>0</v>
      </c>
      <c r="BP781" s="98">
        <v>0</v>
      </c>
      <c r="BQ781" s="98">
        <v>0</v>
      </c>
      <c r="BR781" s="98">
        <v>0</v>
      </c>
      <c r="BS781" s="98">
        <v>0</v>
      </c>
    </row>
    <row r="782" spans="1:71" s="97" customFormat="1" hidden="1" x14ac:dyDescent="0.3">
      <c r="A782" s="97" t="s">
        <v>374</v>
      </c>
      <c r="B782" s="99" t="s">
        <v>1249</v>
      </c>
      <c r="C782" s="102">
        <v>36700</v>
      </c>
      <c r="D782" s="102" t="s">
        <v>869</v>
      </c>
      <c r="E782" s="101" t="str">
        <f>VLOOKUP($D782,'FP MD'!$A:$G,2,FALSE)</f>
        <v>SPP - Dist OH to UG Conversion (LUG</v>
      </c>
      <c r="F782" s="101" t="str">
        <f>VLOOKUP($D782,'FP MD'!$A:$G,3,FALSE)</f>
        <v>SPP Clause</v>
      </c>
      <c r="G782" s="101" t="str">
        <f>VLOOKUP($D782,'FP MD'!$A:$G,4,FALSE)</f>
        <v/>
      </c>
      <c r="H782" s="101"/>
      <c r="I782" s="101" t="e">
        <f>VLOOKUP($D782,'FP MD'!$A:$G,6,FALSE)</f>
        <v>#N/A</v>
      </c>
      <c r="J782" s="103">
        <v>202412</v>
      </c>
      <c r="K782" s="100">
        <v>0</v>
      </c>
      <c r="L782" s="98">
        <v>0</v>
      </c>
      <c r="M782" s="98">
        <v>0</v>
      </c>
      <c r="N782" s="98">
        <v>0</v>
      </c>
      <c r="O782" s="98">
        <v>0</v>
      </c>
      <c r="P782" s="98">
        <v>0</v>
      </c>
      <c r="Q782" s="98">
        <v>0</v>
      </c>
      <c r="R782" s="98">
        <v>0</v>
      </c>
      <c r="S782" s="98">
        <v>0</v>
      </c>
      <c r="T782" s="98">
        <v>0</v>
      </c>
      <c r="U782" s="98">
        <v>0</v>
      </c>
      <c r="V782" s="98">
        <v>0</v>
      </c>
      <c r="W782" s="98">
        <v>239858.71</v>
      </c>
      <c r="X782" s="98">
        <v>0</v>
      </c>
      <c r="Y782" s="98">
        <v>0</v>
      </c>
      <c r="Z782" s="98">
        <v>0</v>
      </c>
      <c r="AA782" s="98">
        <v>0</v>
      </c>
      <c r="AB782" s="98">
        <v>0</v>
      </c>
      <c r="AC782" s="98">
        <v>0</v>
      </c>
      <c r="AD782" s="98">
        <v>0</v>
      </c>
      <c r="AE782" s="98">
        <v>0</v>
      </c>
      <c r="AF782" s="98">
        <v>0</v>
      </c>
      <c r="AG782" s="98">
        <v>0</v>
      </c>
      <c r="AH782" s="98">
        <v>0</v>
      </c>
      <c r="AI782" s="98">
        <v>0</v>
      </c>
      <c r="AJ782" s="98">
        <v>0</v>
      </c>
      <c r="AK782" s="98">
        <v>0</v>
      </c>
      <c r="AL782" s="98">
        <v>0</v>
      </c>
      <c r="AM782" s="98">
        <v>0</v>
      </c>
      <c r="AN782" s="98">
        <v>0</v>
      </c>
      <c r="AO782" s="98">
        <v>0</v>
      </c>
      <c r="AP782" s="98">
        <v>0</v>
      </c>
      <c r="AQ782" s="98">
        <v>0</v>
      </c>
      <c r="AR782" s="98">
        <v>0</v>
      </c>
      <c r="AS782" s="98">
        <v>0</v>
      </c>
      <c r="AT782" s="98">
        <v>0</v>
      </c>
      <c r="AU782" s="98">
        <v>0</v>
      </c>
      <c r="AV782" s="98">
        <v>0</v>
      </c>
      <c r="AW782" s="98">
        <v>0</v>
      </c>
      <c r="AX782" s="98">
        <v>0</v>
      </c>
      <c r="AY782" s="98">
        <v>0</v>
      </c>
      <c r="AZ782" s="98">
        <v>0</v>
      </c>
      <c r="BA782" s="98">
        <v>0</v>
      </c>
      <c r="BB782" s="98">
        <v>0</v>
      </c>
      <c r="BC782" s="98">
        <v>0</v>
      </c>
      <c r="BD782" s="98">
        <v>0</v>
      </c>
      <c r="BE782" s="98">
        <v>0</v>
      </c>
      <c r="BF782" s="98">
        <v>0</v>
      </c>
      <c r="BG782" s="98">
        <v>0</v>
      </c>
      <c r="BH782" s="98">
        <v>0</v>
      </c>
      <c r="BI782" s="98">
        <v>0</v>
      </c>
      <c r="BJ782" s="98">
        <v>0</v>
      </c>
      <c r="BK782" s="98">
        <v>0</v>
      </c>
      <c r="BL782" s="98">
        <v>0</v>
      </c>
      <c r="BM782" s="98">
        <v>0</v>
      </c>
      <c r="BN782" s="98">
        <v>0</v>
      </c>
      <c r="BO782" s="98">
        <v>0</v>
      </c>
      <c r="BP782" s="98">
        <v>0</v>
      </c>
      <c r="BQ782" s="98">
        <v>0</v>
      </c>
      <c r="BR782" s="98">
        <v>0</v>
      </c>
      <c r="BS782" s="98">
        <v>0</v>
      </c>
    </row>
    <row r="783" spans="1:71" s="97" customFormat="1" hidden="1" x14ac:dyDescent="0.3">
      <c r="A783" s="97" t="s">
        <v>374</v>
      </c>
      <c r="B783" s="99" t="s">
        <v>1250</v>
      </c>
      <c r="C783" s="102">
        <v>36700</v>
      </c>
      <c r="D783" s="102" t="s">
        <v>869</v>
      </c>
      <c r="E783" s="101" t="str">
        <f>VLOOKUP($D783,'FP MD'!$A:$G,2,FALSE)</f>
        <v>SPP - Dist OH to UG Conversion (LUG</v>
      </c>
      <c r="F783" s="101" t="str">
        <f>VLOOKUP($D783,'FP MD'!$A:$G,3,FALSE)</f>
        <v>SPP Clause</v>
      </c>
      <c r="G783" s="101" t="str">
        <f>VLOOKUP($D783,'FP MD'!$A:$G,4,FALSE)</f>
        <v/>
      </c>
      <c r="H783" s="101"/>
      <c r="I783" s="101" t="e">
        <f>VLOOKUP($D783,'FP MD'!$A:$G,6,FALSE)</f>
        <v>#N/A</v>
      </c>
      <c r="J783" s="103">
        <v>202412</v>
      </c>
      <c r="K783" s="100">
        <v>0</v>
      </c>
      <c r="L783" s="98">
        <v>0</v>
      </c>
      <c r="M783" s="98">
        <v>0</v>
      </c>
      <c r="N783" s="98">
        <v>0</v>
      </c>
      <c r="O783" s="98">
        <v>0</v>
      </c>
      <c r="P783" s="98">
        <v>0</v>
      </c>
      <c r="Q783" s="98">
        <v>0</v>
      </c>
      <c r="R783" s="98">
        <v>0</v>
      </c>
      <c r="S783" s="98">
        <v>0</v>
      </c>
      <c r="T783" s="98">
        <v>0</v>
      </c>
      <c r="U783" s="98">
        <v>0</v>
      </c>
      <c r="V783" s="98">
        <v>0</v>
      </c>
      <c r="W783" s="98">
        <v>432565.12</v>
      </c>
      <c r="X783" s="98">
        <v>0</v>
      </c>
      <c r="Y783" s="98">
        <v>0</v>
      </c>
      <c r="Z783" s="98">
        <v>0</v>
      </c>
      <c r="AA783" s="98">
        <v>0</v>
      </c>
      <c r="AB783" s="98">
        <v>0</v>
      </c>
      <c r="AC783" s="98">
        <v>0</v>
      </c>
      <c r="AD783" s="98">
        <v>0</v>
      </c>
      <c r="AE783" s="98">
        <v>0</v>
      </c>
      <c r="AF783" s="98">
        <v>0</v>
      </c>
      <c r="AG783" s="98">
        <v>0</v>
      </c>
      <c r="AH783" s="98">
        <v>0</v>
      </c>
      <c r="AI783" s="98">
        <v>0</v>
      </c>
      <c r="AJ783" s="98">
        <v>0</v>
      </c>
      <c r="AK783" s="98">
        <v>0</v>
      </c>
      <c r="AL783" s="98">
        <v>0</v>
      </c>
      <c r="AM783" s="98">
        <v>0</v>
      </c>
      <c r="AN783" s="98">
        <v>0</v>
      </c>
      <c r="AO783" s="98">
        <v>0</v>
      </c>
      <c r="AP783" s="98">
        <v>0</v>
      </c>
      <c r="AQ783" s="98">
        <v>0</v>
      </c>
      <c r="AR783" s="98">
        <v>0</v>
      </c>
      <c r="AS783" s="98">
        <v>0</v>
      </c>
      <c r="AT783" s="98">
        <v>0</v>
      </c>
      <c r="AU783" s="98">
        <v>0</v>
      </c>
      <c r="AV783" s="98">
        <v>0</v>
      </c>
      <c r="AW783" s="98">
        <v>0</v>
      </c>
      <c r="AX783" s="98">
        <v>0</v>
      </c>
      <c r="AY783" s="98">
        <v>0</v>
      </c>
      <c r="AZ783" s="98">
        <v>0</v>
      </c>
      <c r="BA783" s="98">
        <v>0</v>
      </c>
      <c r="BB783" s="98">
        <v>0</v>
      </c>
      <c r="BC783" s="98">
        <v>0</v>
      </c>
      <c r="BD783" s="98">
        <v>0</v>
      </c>
      <c r="BE783" s="98">
        <v>0</v>
      </c>
      <c r="BF783" s="98">
        <v>0</v>
      </c>
      <c r="BG783" s="98">
        <v>0</v>
      </c>
      <c r="BH783" s="98">
        <v>0</v>
      </c>
      <c r="BI783" s="98">
        <v>0</v>
      </c>
      <c r="BJ783" s="98">
        <v>0</v>
      </c>
      <c r="BK783" s="98">
        <v>0</v>
      </c>
      <c r="BL783" s="98">
        <v>0</v>
      </c>
      <c r="BM783" s="98">
        <v>0</v>
      </c>
      <c r="BN783" s="98">
        <v>0</v>
      </c>
      <c r="BO783" s="98">
        <v>0</v>
      </c>
      <c r="BP783" s="98">
        <v>0</v>
      </c>
      <c r="BQ783" s="98">
        <v>0</v>
      </c>
      <c r="BR783" s="98">
        <v>0</v>
      </c>
      <c r="BS783" s="98">
        <v>0</v>
      </c>
    </row>
    <row r="784" spans="1:71" s="97" customFormat="1" hidden="1" x14ac:dyDescent="0.3">
      <c r="A784" s="97" t="s">
        <v>374</v>
      </c>
      <c r="B784" s="99" t="s">
        <v>1251</v>
      </c>
      <c r="C784" s="102">
        <v>36700</v>
      </c>
      <c r="D784" s="102" t="s">
        <v>869</v>
      </c>
      <c r="E784" s="101" t="str">
        <f>VLOOKUP($D784,'FP MD'!$A:$G,2,FALSE)</f>
        <v>SPP - Dist OH to UG Conversion (LUG</v>
      </c>
      <c r="F784" s="101" t="str">
        <f>VLOOKUP($D784,'FP MD'!$A:$G,3,FALSE)</f>
        <v>SPP Clause</v>
      </c>
      <c r="G784" s="101" t="str">
        <f>VLOOKUP($D784,'FP MD'!$A:$G,4,FALSE)</f>
        <v/>
      </c>
      <c r="H784" s="101"/>
      <c r="I784" s="101" t="e">
        <f>VLOOKUP($D784,'FP MD'!$A:$G,6,FALSE)</f>
        <v>#N/A</v>
      </c>
      <c r="J784" s="103">
        <v>202410</v>
      </c>
      <c r="K784" s="100">
        <v>0</v>
      </c>
      <c r="L784" s="98">
        <v>0</v>
      </c>
      <c r="M784" s="98">
        <v>0</v>
      </c>
      <c r="N784" s="98">
        <v>0</v>
      </c>
      <c r="O784" s="98">
        <v>0</v>
      </c>
      <c r="P784" s="98">
        <v>0</v>
      </c>
      <c r="Q784" s="98">
        <v>0</v>
      </c>
      <c r="R784" s="98">
        <v>0</v>
      </c>
      <c r="S784" s="98">
        <v>0</v>
      </c>
      <c r="T784" s="98">
        <v>0</v>
      </c>
      <c r="U784" s="98">
        <v>369940.57</v>
      </c>
      <c r="V784" s="98">
        <v>0</v>
      </c>
      <c r="W784" s="98">
        <v>0</v>
      </c>
      <c r="X784" s="98">
        <v>0</v>
      </c>
      <c r="Y784" s="98">
        <v>0</v>
      </c>
      <c r="Z784" s="98">
        <v>0</v>
      </c>
      <c r="AA784" s="98">
        <v>0</v>
      </c>
      <c r="AB784" s="98">
        <v>0</v>
      </c>
      <c r="AC784" s="98">
        <v>0</v>
      </c>
      <c r="AD784" s="98">
        <v>0</v>
      </c>
      <c r="AE784" s="98">
        <v>0</v>
      </c>
      <c r="AF784" s="98">
        <v>0</v>
      </c>
      <c r="AG784" s="98">
        <v>0</v>
      </c>
      <c r="AH784" s="98">
        <v>0</v>
      </c>
      <c r="AI784" s="98">
        <v>0</v>
      </c>
      <c r="AJ784" s="98">
        <v>0</v>
      </c>
      <c r="AK784" s="98">
        <v>0</v>
      </c>
      <c r="AL784" s="98">
        <v>0</v>
      </c>
      <c r="AM784" s="98">
        <v>0</v>
      </c>
      <c r="AN784" s="98">
        <v>0</v>
      </c>
      <c r="AO784" s="98">
        <v>0</v>
      </c>
      <c r="AP784" s="98">
        <v>0</v>
      </c>
      <c r="AQ784" s="98">
        <v>0</v>
      </c>
      <c r="AR784" s="98">
        <v>0</v>
      </c>
      <c r="AS784" s="98">
        <v>0</v>
      </c>
      <c r="AT784" s="98">
        <v>0</v>
      </c>
      <c r="AU784" s="98">
        <v>0</v>
      </c>
      <c r="AV784" s="98">
        <v>0</v>
      </c>
      <c r="AW784" s="98">
        <v>0</v>
      </c>
      <c r="AX784" s="98">
        <v>0</v>
      </c>
      <c r="AY784" s="98">
        <v>0</v>
      </c>
      <c r="AZ784" s="98">
        <v>0</v>
      </c>
      <c r="BA784" s="98">
        <v>0</v>
      </c>
      <c r="BB784" s="98">
        <v>0</v>
      </c>
      <c r="BC784" s="98">
        <v>0</v>
      </c>
      <c r="BD784" s="98">
        <v>0</v>
      </c>
      <c r="BE784" s="98">
        <v>0</v>
      </c>
      <c r="BF784" s="98">
        <v>0</v>
      </c>
      <c r="BG784" s="98">
        <v>0</v>
      </c>
      <c r="BH784" s="98">
        <v>0</v>
      </c>
      <c r="BI784" s="98">
        <v>0</v>
      </c>
      <c r="BJ784" s="98">
        <v>0</v>
      </c>
      <c r="BK784" s="98">
        <v>0</v>
      </c>
      <c r="BL784" s="98">
        <v>0</v>
      </c>
      <c r="BM784" s="98">
        <v>0</v>
      </c>
      <c r="BN784" s="98">
        <v>0</v>
      </c>
      <c r="BO784" s="98">
        <v>0</v>
      </c>
      <c r="BP784" s="98">
        <v>0</v>
      </c>
      <c r="BQ784" s="98">
        <v>0</v>
      </c>
      <c r="BR784" s="98">
        <v>0</v>
      </c>
      <c r="BS784" s="98">
        <v>0</v>
      </c>
    </row>
    <row r="785" spans="1:71" s="97" customFormat="1" hidden="1" x14ac:dyDescent="0.3">
      <c r="A785" s="97" t="s">
        <v>374</v>
      </c>
      <c r="B785" s="99" t="s">
        <v>1252</v>
      </c>
      <c r="C785" s="102">
        <v>36700</v>
      </c>
      <c r="D785" s="102" t="s">
        <v>869</v>
      </c>
      <c r="E785" s="101" t="str">
        <f>VLOOKUP($D785,'FP MD'!$A:$G,2,FALSE)</f>
        <v>SPP - Dist OH to UG Conversion (LUG</v>
      </c>
      <c r="F785" s="101" t="str">
        <f>VLOOKUP($D785,'FP MD'!$A:$G,3,FALSE)</f>
        <v>SPP Clause</v>
      </c>
      <c r="G785" s="101" t="str">
        <f>VLOOKUP($D785,'FP MD'!$A:$G,4,FALSE)</f>
        <v/>
      </c>
      <c r="H785" s="101"/>
      <c r="I785" s="101" t="e">
        <f>VLOOKUP($D785,'FP MD'!$A:$G,6,FALSE)</f>
        <v>#N/A</v>
      </c>
      <c r="J785" s="103">
        <v>202506</v>
      </c>
      <c r="K785" s="100">
        <v>0</v>
      </c>
      <c r="L785" s="98">
        <v>0</v>
      </c>
      <c r="M785" s="98">
        <v>0</v>
      </c>
      <c r="N785" s="98">
        <v>0</v>
      </c>
      <c r="O785" s="98">
        <v>0</v>
      </c>
      <c r="P785" s="98">
        <v>0</v>
      </c>
      <c r="Q785" s="98">
        <v>0</v>
      </c>
      <c r="R785" s="98">
        <v>0</v>
      </c>
      <c r="S785" s="98">
        <v>0</v>
      </c>
      <c r="T785" s="98">
        <v>0</v>
      </c>
      <c r="U785" s="98">
        <v>0</v>
      </c>
      <c r="V785" s="98">
        <v>0</v>
      </c>
      <c r="W785" s="98">
        <v>0</v>
      </c>
      <c r="X785" s="98">
        <v>0</v>
      </c>
      <c r="Y785" s="98">
        <v>0</v>
      </c>
      <c r="Z785" s="98">
        <v>0</v>
      </c>
      <c r="AA785" s="98">
        <v>0</v>
      </c>
      <c r="AB785" s="98">
        <v>0</v>
      </c>
      <c r="AC785" s="98">
        <v>366185.25</v>
      </c>
      <c r="AD785" s="98">
        <v>0</v>
      </c>
      <c r="AE785" s="98">
        <v>0</v>
      </c>
      <c r="AF785" s="98">
        <v>0</v>
      </c>
      <c r="AG785" s="98">
        <v>0</v>
      </c>
      <c r="AH785" s="98">
        <v>0</v>
      </c>
      <c r="AI785" s="98">
        <v>0</v>
      </c>
      <c r="AJ785" s="98">
        <v>0</v>
      </c>
      <c r="AK785" s="98">
        <v>0</v>
      </c>
      <c r="AL785" s="98">
        <v>0</v>
      </c>
      <c r="AM785" s="98">
        <v>0</v>
      </c>
      <c r="AN785" s="98">
        <v>0</v>
      </c>
      <c r="AO785" s="98">
        <v>0</v>
      </c>
      <c r="AP785" s="98">
        <v>0</v>
      </c>
      <c r="AQ785" s="98">
        <v>0</v>
      </c>
      <c r="AR785" s="98">
        <v>0</v>
      </c>
      <c r="AS785" s="98">
        <v>0</v>
      </c>
      <c r="AT785" s="98">
        <v>0</v>
      </c>
      <c r="AU785" s="98">
        <v>0</v>
      </c>
      <c r="AV785" s="98">
        <v>0</v>
      </c>
      <c r="AW785" s="98">
        <v>0</v>
      </c>
      <c r="AX785" s="98">
        <v>0</v>
      </c>
      <c r="AY785" s="98">
        <v>0</v>
      </c>
      <c r="AZ785" s="98">
        <v>0</v>
      </c>
      <c r="BA785" s="98">
        <v>0</v>
      </c>
      <c r="BB785" s="98">
        <v>0</v>
      </c>
      <c r="BC785" s="98">
        <v>0</v>
      </c>
      <c r="BD785" s="98">
        <v>0</v>
      </c>
      <c r="BE785" s="98">
        <v>0</v>
      </c>
      <c r="BF785" s="98">
        <v>0</v>
      </c>
      <c r="BG785" s="98">
        <v>0</v>
      </c>
      <c r="BH785" s="98">
        <v>0</v>
      </c>
      <c r="BI785" s="98">
        <v>0</v>
      </c>
      <c r="BJ785" s="98">
        <v>0</v>
      </c>
      <c r="BK785" s="98">
        <v>0</v>
      </c>
      <c r="BL785" s="98">
        <v>0</v>
      </c>
      <c r="BM785" s="98">
        <v>0</v>
      </c>
      <c r="BN785" s="98">
        <v>0</v>
      </c>
      <c r="BO785" s="98">
        <v>0</v>
      </c>
      <c r="BP785" s="98">
        <v>0</v>
      </c>
      <c r="BQ785" s="98">
        <v>0</v>
      </c>
      <c r="BR785" s="98">
        <v>0</v>
      </c>
      <c r="BS785" s="98">
        <v>0</v>
      </c>
    </row>
    <row r="786" spans="1:71" s="97" customFormat="1" hidden="1" x14ac:dyDescent="0.3">
      <c r="A786" s="97" t="s">
        <v>374</v>
      </c>
      <c r="B786" s="99" t="s">
        <v>1253</v>
      </c>
      <c r="C786" s="102">
        <v>36700</v>
      </c>
      <c r="D786" s="102" t="s">
        <v>869</v>
      </c>
      <c r="E786" s="101" t="str">
        <f>VLOOKUP($D786,'FP MD'!$A:$G,2,FALSE)</f>
        <v>SPP - Dist OH to UG Conversion (LUG</v>
      </c>
      <c r="F786" s="101" t="str">
        <f>VLOOKUP($D786,'FP MD'!$A:$G,3,FALSE)</f>
        <v>SPP Clause</v>
      </c>
      <c r="G786" s="101" t="str">
        <f>VLOOKUP($D786,'FP MD'!$A:$G,4,FALSE)</f>
        <v/>
      </c>
      <c r="H786" s="101"/>
      <c r="I786" s="101" t="e">
        <f>VLOOKUP($D786,'FP MD'!$A:$G,6,FALSE)</f>
        <v>#N/A</v>
      </c>
      <c r="J786" s="103">
        <v>202411</v>
      </c>
      <c r="K786" s="100">
        <v>0</v>
      </c>
      <c r="L786" s="98">
        <v>0</v>
      </c>
      <c r="M786" s="98">
        <v>0</v>
      </c>
      <c r="N786" s="98">
        <v>0</v>
      </c>
      <c r="O786" s="98">
        <v>0</v>
      </c>
      <c r="P786" s="98">
        <v>0</v>
      </c>
      <c r="Q786" s="98">
        <v>0</v>
      </c>
      <c r="R786" s="98">
        <v>0</v>
      </c>
      <c r="S786" s="98">
        <v>0</v>
      </c>
      <c r="T786" s="98">
        <v>0</v>
      </c>
      <c r="U786" s="98">
        <v>0</v>
      </c>
      <c r="V786" s="98">
        <v>147006.20000000001</v>
      </c>
      <c r="W786" s="98">
        <v>0</v>
      </c>
      <c r="X786" s="98">
        <v>0</v>
      </c>
      <c r="Y786" s="98">
        <v>0</v>
      </c>
      <c r="Z786" s="98">
        <v>0</v>
      </c>
      <c r="AA786" s="98">
        <v>0</v>
      </c>
      <c r="AB786" s="98">
        <v>0</v>
      </c>
      <c r="AC786" s="98">
        <v>0</v>
      </c>
      <c r="AD786" s="98">
        <v>0</v>
      </c>
      <c r="AE786" s="98">
        <v>0</v>
      </c>
      <c r="AF786" s="98">
        <v>0</v>
      </c>
      <c r="AG786" s="98">
        <v>0</v>
      </c>
      <c r="AH786" s="98">
        <v>0</v>
      </c>
      <c r="AI786" s="98">
        <v>0</v>
      </c>
      <c r="AJ786" s="98">
        <v>0</v>
      </c>
      <c r="AK786" s="98">
        <v>0</v>
      </c>
      <c r="AL786" s="98">
        <v>0</v>
      </c>
      <c r="AM786" s="98">
        <v>0</v>
      </c>
      <c r="AN786" s="98">
        <v>0</v>
      </c>
      <c r="AO786" s="98">
        <v>0</v>
      </c>
      <c r="AP786" s="98">
        <v>0</v>
      </c>
      <c r="AQ786" s="98">
        <v>0</v>
      </c>
      <c r="AR786" s="98">
        <v>0</v>
      </c>
      <c r="AS786" s="98">
        <v>0</v>
      </c>
      <c r="AT786" s="98">
        <v>0</v>
      </c>
      <c r="AU786" s="98">
        <v>0</v>
      </c>
      <c r="AV786" s="98">
        <v>0</v>
      </c>
      <c r="AW786" s="98">
        <v>0</v>
      </c>
      <c r="AX786" s="98">
        <v>0</v>
      </c>
      <c r="AY786" s="98">
        <v>0</v>
      </c>
      <c r="AZ786" s="98">
        <v>0</v>
      </c>
      <c r="BA786" s="98">
        <v>0</v>
      </c>
      <c r="BB786" s="98">
        <v>0</v>
      </c>
      <c r="BC786" s="98">
        <v>0</v>
      </c>
      <c r="BD786" s="98">
        <v>0</v>
      </c>
      <c r="BE786" s="98">
        <v>0</v>
      </c>
      <c r="BF786" s="98">
        <v>0</v>
      </c>
      <c r="BG786" s="98">
        <v>0</v>
      </c>
      <c r="BH786" s="98">
        <v>0</v>
      </c>
      <c r="BI786" s="98">
        <v>0</v>
      </c>
      <c r="BJ786" s="98">
        <v>0</v>
      </c>
      <c r="BK786" s="98">
        <v>0</v>
      </c>
      <c r="BL786" s="98">
        <v>0</v>
      </c>
      <c r="BM786" s="98">
        <v>0</v>
      </c>
      <c r="BN786" s="98">
        <v>0</v>
      </c>
      <c r="BO786" s="98">
        <v>0</v>
      </c>
      <c r="BP786" s="98">
        <v>0</v>
      </c>
      <c r="BQ786" s="98">
        <v>0</v>
      </c>
      <c r="BR786" s="98">
        <v>0</v>
      </c>
      <c r="BS786" s="98">
        <v>0</v>
      </c>
    </row>
    <row r="787" spans="1:71" s="97" customFormat="1" hidden="1" x14ac:dyDescent="0.3">
      <c r="A787" s="97" t="s">
        <v>374</v>
      </c>
      <c r="B787" s="99" t="s">
        <v>1254</v>
      </c>
      <c r="C787" s="102">
        <v>36700</v>
      </c>
      <c r="D787" s="102" t="s">
        <v>869</v>
      </c>
      <c r="E787" s="101" t="str">
        <f>VLOOKUP($D787,'FP MD'!$A:$G,2,FALSE)</f>
        <v>SPP - Dist OH to UG Conversion (LUG</v>
      </c>
      <c r="F787" s="101" t="str">
        <f>VLOOKUP($D787,'FP MD'!$A:$G,3,FALSE)</f>
        <v>SPP Clause</v>
      </c>
      <c r="G787" s="101" t="str">
        <f>VLOOKUP($D787,'FP MD'!$A:$G,4,FALSE)</f>
        <v/>
      </c>
      <c r="H787" s="101"/>
      <c r="I787" s="101" t="e">
        <f>VLOOKUP($D787,'FP MD'!$A:$G,6,FALSE)</f>
        <v>#N/A</v>
      </c>
      <c r="J787" s="103">
        <v>202412</v>
      </c>
      <c r="K787" s="100">
        <v>0</v>
      </c>
      <c r="L787" s="98">
        <v>0</v>
      </c>
      <c r="M787" s="98">
        <v>0</v>
      </c>
      <c r="N787" s="98">
        <v>0</v>
      </c>
      <c r="O787" s="98">
        <v>0</v>
      </c>
      <c r="P787" s="98">
        <v>0</v>
      </c>
      <c r="Q787" s="98">
        <v>0</v>
      </c>
      <c r="R787" s="98">
        <v>0</v>
      </c>
      <c r="S787" s="98">
        <v>0</v>
      </c>
      <c r="T787" s="98">
        <v>0</v>
      </c>
      <c r="U787" s="98">
        <v>0</v>
      </c>
      <c r="V787" s="98">
        <v>0</v>
      </c>
      <c r="W787" s="98">
        <v>193703.42</v>
      </c>
      <c r="X787" s="98">
        <v>0</v>
      </c>
      <c r="Y787" s="98">
        <v>0</v>
      </c>
      <c r="Z787" s="98">
        <v>0</v>
      </c>
      <c r="AA787" s="98">
        <v>0</v>
      </c>
      <c r="AB787" s="98">
        <v>0</v>
      </c>
      <c r="AC787" s="98">
        <v>0</v>
      </c>
      <c r="AD787" s="98">
        <v>0</v>
      </c>
      <c r="AE787" s="98">
        <v>0</v>
      </c>
      <c r="AF787" s="98">
        <v>0</v>
      </c>
      <c r="AG787" s="98">
        <v>0</v>
      </c>
      <c r="AH787" s="98">
        <v>0</v>
      </c>
      <c r="AI787" s="98">
        <v>0</v>
      </c>
      <c r="AJ787" s="98">
        <v>0</v>
      </c>
      <c r="AK787" s="98">
        <v>0</v>
      </c>
      <c r="AL787" s="98">
        <v>0</v>
      </c>
      <c r="AM787" s="98">
        <v>0</v>
      </c>
      <c r="AN787" s="98">
        <v>0</v>
      </c>
      <c r="AO787" s="98">
        <v>0</v>
      </c>
      <c r="AP787" s="98">
        <v>0</v>
      </c>
      <c r="AQ787" s="98">
        <v>0</v>
      </c>
      <c r="AR787" s="98">
        <v>0</v>
      </c>
      <c r="AS787" s="98">
        <v>0</v>
      </c>
      <c r="AT787" s="98">
        <v>0</v>
      </c>
      <c r="AU787" s="98">
        <v>0</v>
      </c>
      <c r="AV787" s="98">
        <v>0</v>
      </c>
      <c r="AW787" s="98">
        <v>0</v>
      </c>
      <c r="AX787" s="98">
        <v>0</v>
      </c>
      <c r="AY787" s="98">
        <v>0</v>
      </c>
      <c r="AZ787" s="98">
        <v>0</v>
      </c>
      <c r="BA787" s="98">
        <v>0</v>
      </c>
      <c r="BB787" s="98">
        <v>0</v>
      </c>
      <c r="BC787" s="98">
        <v>0</v>
      </c>
      <c r="BD787" s="98">
        <v>0</v>
      </c>
      <c r="BE787" s="98">
        <v>0</v>
      </c>
      <c r="BF787" s="98">
        <v>0</v>
      </c>
      <c r="BG787" s="98">
        <v>0</v>
      </c>
      <c r="BH787" s="98">
        <v>0</v>
      </c>
      <c r="BI787" s="98">
        <v>0</v>
      </c>
      <c r="BJ787" s="98">
        <v>0</v>
      </c>
      <c r="BK787" s="98">
        <v>0</v>
      </c>
      <c r="BL787" s="98">
        <v>0</v>
      </c>
      <c r="BM787" s="98">
        <v>0</v>
      </c>
      <c r="BN787" s="98">
        <v>0</v>
      </c>
      <c r="BO787" s="98">
        <v>0</v>
      </c>
      <c r="BP787" s="98">
        <v>0</v>
      </c>
      <c r="BQ787" s="98">
        <v>0</v>
      </c>
      <c r="BR787" s="98">
        <v>0</v>
      </c>
      <c r="BS787" s="98">
        <v>0</v>
      </c>
    </row>
    <row r="788" spans="1:71" s="97" customFormat="1" hidden="1" x14ac:dyDescent="0.3">
      <c r="A788" s="97" t="s">
        <v>374</v>
      </c>
      <c r="B788" s="99" t="s">
        <v>1255</v>
      </c>
      <c r="C788" s="102">
        <v>36700</v>
      </c>
      <c r="D788" s="102" t="s">
        <v>869</v>
      </c>
      <c r="E788" s="101" t="str">
        <f>VLOOKUP($D788,'FP MD'!$A:$G,2,FALSE)</f>
        <v>SPP - Dist OH to UG Conversion (LUG</v>
      </c>
      <c r="F788" s="101" t="str">
        <f>VLOOKUP($D788,'FP MD'!$A:$G,3,FALSE)</f>
        <v>SPP Clause</v>
      </c>
      <c r="G788" s="101" t="str">
        <f>VLOOKUP($D788,'FP MD'!$A:$G,4,FALSE)</f>
        <v/>
      </c>
      <c r="H788" s="101"/>
      <c r="I788" s="101" t="e">
        <f>VLOOKUP($D788,'FP MD'!$A:$G,6,FALSE)</f>
        <v>#N/A</v>
      </c>
      <c r="J788" s="103">
        <v>202510</v>
      </c>
      <c r="K788" s="100">
        <v>0</v>
      </c>
      <c r="L788" s="98">
        <v>0</v>
      </c>
      <c r="M788" s="98">
        <v>0</v>
      </c>
      <c r="N788" s="98">
        <v>0</v>
      </c>
      <c r="O788" s="98">
        <v>0</v>
      </c>
      <c r="P788" s="98">
        <v>0</v>
      </c>
      <c r="Q788" s="98">
        <v>0</v>
      </c>
      <c r="R788" s="98">
        <v>0</v>
      </c>
      <c r="S788" s="98">
        <v>0</v>
      </c>
      <c r="T788" s="98">
        <v>0</v>
      </c>
      <c r="U788" s="98">
        <v>0</v>
      </c>
      <c r="V788" s="98">
        <v>0</v>
      </c>
      <c r="W788" s="98">
        <v>0</v>
      </c>
      <c r="X788" s="98">
        <v>0</v>
      </c>
      <c r="Y788" s="98">
        <v>0</v>
      </c>
      <c r="Z788" s="98">
        <v>0</v>
      </c>
      <c r="AA788" s="98">
        <v>0</v>
      </c>
      <c r="AB788" s="98">
        <v>0</v>
      </c>
      <c r="AC788" s="98">
        <v>0</v>
      </c>
      <c r="AD788" s="98">
        <v>0</v>
      </c>
      <c r="AE788" s="98">
        <v>0</v>
      </c>
      <c r="AF788" s="98">
        <v>0</v>
      </c>
      <c r="AG788" s="98">
        <v>503462.14</v>
      </c>
      <c r="AH788" s="98">
        <v>0</v>
      </c>
      <c r="AI788" s="98">
        <v>0</v>
      </c>
      <c r="AJ788" s="98">
        <v>0</v>
      </c>
      <c r="AK788" s="98">
        <v>0</v>
      </c>
      <c r="AL788" s="98">
        <v>0</v>
      </c>
      <c r="AM788" s="98">
        <v>0</v>
      </c>
      <c r="AN788" s="98">
        <v>0</v>
      </c>
      <c r="AO788" s="98">
        <v>0</v>
      </c>
      <c r="AP788" s="98">
        <v>0</v>
      </c>
      <c r="AQ788" s="98">
        <v>0</v>
      </c>
      <c r="AR788" s="98">
        <v>0</v>
      </c>
      <c r="AS788" s="98">
        <v>0</v>
      </c>
      <c r="AT788" s="98">
        <v>0</v>
      </c>
      <c r="AU788" s="98">
        <v>0</v>
      </c>
      <c r="AV788" s="98">
        <v>0</v>
      </c>
      <c r="AW788" s="98">
        <v>0</v>
      </c>
      <c r="AX788" s="98">
        <v>0</v>
      </c>
      <c r="AY788" s="98">
        <v>0</v>
      </c>
      <c r="AZ788" s="98">
        <v>0</v>
      </c>
      <c r="BA788" s="98">
        <v>0</v>
      </c>
      <c r="BB788" s="98">
        <v>0</v>
      </c>
      <c r="BC788" s="98">
        <v>0</v>
      </c>
      <c r="BD788" s="98">
        <v>0</v>
      </c>
      <c r="BE788" s="98">
        <v>0</v>
      </c>
      <c r="BF788" s="98">
        <v>0</v>
      </c>
      <c r="BG788" s="98">
        <v>0</v>
      </c>
      <c r="BH788" s="98">
        <v>0</v>
      </c>
      <c r="BI788" s="98">
        <v>0</v>
      </c>
      <c r="BJ788" s="98">
        <v>0</v>
      </c>
      <c r="BK788" s="98">
        <v>0</v>
      </c>
      <c r="BL788" s="98">
        <v>0</v>
      </c>
      <c r="BM788" s="98">
        <v>0</v>
      </c>
      <c r="BN788" s="98">
        <v>0</v>
      </c>
      <c r="BO788" s="98">
        <v>0</v>
      </c>
      <c r="BP788" s="98">
        <v>0</v>
      </c>
      <c r="BQ788" s="98">
        <v>0</v>
      </c>
      <c r="BR788" s="98">
        <v>0</v>
      </c>
      <c r="BS788" s="98">
        <v>0</v>
      </c>
    </row>
    <row r="789" spans="1:71" s="97" customFormat="1" hidden="1" x14ac:dyDescent="0.3">
      <c r="A789" s="97" t="s">
        <v>374</v>
      </c>
      <c r="B789" s="99" t="s">
        <v>1256</v>
      </c>
      <c r="C789" s="102">
        <v>36700</v>
      </c>
      <c r="D789" s="102" t="s">
        <v>869</v>
      </c>
      <c r="E789" s="101" t="str">
        <f>VLOOKUP($D789,'FP MD'!$A:$G,2,FALSE)</f>
        <v>SPP - Dist OH to UG Conversion (LUG</v>
      </c>
      <c r="F789" s="101" t="str">
        <f>VLOOKUP($D789,'FP MD'!$A:$G,3,FALSE)</f>
        <v>SPP Clause</v>
      </c>
      <c r="G789" s="101" t="str">
        <f>VLOOKUP($D789,'FP MD'!$A:$G,4,FALSE)</f>
        <v/>
      </c>
      <c r="H789" s="101"/>
      <c r="I789" s="101" t="e">
        <f>VLOOKUP($D789,'FP MD'!$A:$G,6,FALSE)</f>
        <v>#N/A</v>
      </c>
      <c r="J789" s="103">
        <v>202410</v>
      </c>
      <c r="K789" s="100">
        <v>0</v>
      </c>
      <c r="L789" s="98">
        <v>0</v>
      </c>
      <c r="M789" s="98">
        <v>0</v>
      </c>
      <c r="N789" s="98">
        <v>0</v>
      </c>
      <c r="O789" s="98">
        <v>0</v>
      </c>
      <c r="P789" s="98">
        <v>0</v>
      </c>
      <c r="Q789" s="98">
        <v>0</v>
      </c>
      <c r="R789" s="98">
        <v>0</v>
      </c>
      <c r="S789" s="98">
        <v>0</v>
      </c>
      <c r="T789" s="98">
        <v>0</v>
      </c>
      <c r="U789" s="98">
        <v>167096.89000000001</v>
      </c>
      <c r="V789" s="98">
        <v>0</v>
      </c>
      <c r="W789" s="98">
        <v>0</v>
      </c>
      <c r="X789" s="98">
        <v>0</v>
      </c>
      <c r="Y789" s="98">
        <v>0</v>
      </c>
      <c r="Z789" s="98">
        <v>0</v>
      </c>
      <c r="AA789" s="98">
        <v>0</v>
      </c>
      <c r="AB789" s="98">
        <v>0</v>
      </c>
      <c r="AC789" s="98">
        <v>0</v>
      </c>
      <c r="AD789" s="98">
        <v>0</v>
      </c>
      <c r="AE789" s="98">
        <v>0</v>
      </c>
      <c r="AF789" s="98">
        <v>0</v>
      </c>
      <c r="AG789" s="98">
        <v>0</v>
      </c>
      <c r="AH789" s="98">
        <v>0</v>
      </c>
      <c r="AI789" s="98">
        <v>0</v>
      </c>
      <c r="AJ789" s="98">
        <v>0</v>
      </c>
      <c r="AK789" s="98">
        <v>0</v>
      </c>
      <c r="AL789" s="98">
        <v>0</v>
      </c>
      <c r="AM789" s="98">
        <v>0</v>
      </c>
      <c r="AN789" s="98">
        <v>0</v>
      </c>
      <c r="AO789" s="98">
        <v>0</v>
      </c>
      <c r="AP789" s="98">
        <v>0</v>
      </c>
      <c r="AQ789" s="98">
        <v>0</v>
      </c>
      <c r="AR789" s="98">
        <v>0</v>
      </c>
      <c r="AS789" s="98">
        <v>0</v>
      </c>
      <c r="AT789" s="98">
        <v>0</v>
      </c>
      <c r="AU789" s="98">
        <v>0</v>
      </c>
      <c r="AV789" s="98">
        <v>0</v>
      </c>
      <c r="AW789" s="98">
        <v>0</v>
      </c>
      <c r="AX789" s="98">
        <v>0</v>
      </c>
      <c r="AY789" s="98">
        <v>0</v>
      </c>
      <c r="AZ789" s="98">
        <v>0</v>
      </c>
      <c r="BA789" s="98">
        <v>0</v>
      </c>
      <c r="BB789" s="98">
        <v>0</v>
      </c>
      <c r="BC789" s="98">
        <v>0</v>
      </c>
      <c r="BD789" s="98">
        <v>0</v>
      </c>
      <c r="BE789" s="98">
        <v>0</v>
      </c>
      <c r="BF789" s="98">
        <v>0</v>
      </c>
      <c r="BG789" s="98">
        <v>0</v>
      </c>
      <c r="BH789" s="98">
        <v>0</v>
      </c>
      <c r="BI789" s="98">
        <v>0</v>
      </c>
      <c r="BJ789" s="98">
        <v>0</v>
      </c>
      <c r="BK789" s="98">
        <v>0</v>
      </c>
      <c r="BL789" s="98">
        <v>0</v>
      </c>
      <c r="BM789" s="98">
        <v>0</v>
      </c>
      <c r="BN789" s="98">
        <v>0</v>
      </c>
      <c r="BO789" s="98">
        <v>0</v>
      </c>
      <c r="BP789" s="98">
        <v>0</v>
      </c>
      <c r="BQ789" s="98">
        <v>0</v>
      </c>
      <c r="BR789" s="98">
        <v>0</v>
      </c>
      <c r="BS789" s="98">
        <v>0</v>
      </c>
    </row>
    <row r="790" spans="1:71" s="97" customFormat="1" hidden="1" x14ac:dyDescent="0.3">
      <c r="A790" s="97" t="s">
        <v>374</v>
      </c>
      <c r="B790" s="99" t="s">
        <v>1257</v>
      </c>
      <c r="C790" s="102">
        <v>36700</v>
      </c>
      <c r="D790" s="102" t="s">
        <v>869</v>
      </c>
      <c r="E790" s="101" t="str">
        <f>VLOOKUP($D790,'FP MD'!$A:$G,2,FALSE)</f>
        <v>SPP - Dist OH to UG Conversion (LUG</v>
      </c>
      <c r="F790" s="101" t="str">
        <f>VLOOKUP($D790,'FP MD'!$A:$G,3,FALSE)</f>
        <v>SPP Clause</v>
      </c>
      <c r="G790" s="101" t="str">
        <f>VLOOKUP($D790,'FP MD'!$A:$G,4,FALSE)</f>
        <v/>
      </c>
      <c r="H790" s="101"/>
      <c r="I790" s="101" t="e">
        <f>VLOOKUP($D790,'FP MD'!$A:$G,6,FALSE)</f>
        <v>#N/A</v>
      </c>
      <c r="J790" s="103">
        <v>202507</v>
      </c>
      <c r="K790" s="100">
        <v>0</v>
      </c>
      <c r="L790" s="98">
        <v>0</v>
      </c>
      <c r="M790" s="98">
        <v>0</v>
      </c>
      <c r="N790" s="98">
        <v>0</v>
      </c>
      <c r="O790" s="98">
        <v>0</v>
      </c>
      <c r="P790" s="98">
        <v>0</v>
      </c>
      <c r="Q790" s="98">
        <v>0</v>
      </c>
      <c r="R790" s="98">
        <v>0</v>
      </c>
      <c r="S790" s="98">
        <v>0</v>
      </c>
      <c r="T790" s="98">
        <v>0</v>
      </c>
      <c r="U790" s="98">
        <v>0</v>
      </c>
      <c r="V790" s="98">
        <v>0</v>
      </c>
      <c r="W790" s="98">
        <v>0</v>
      </c>
      <c r="X790" s="98">
        <v>0</v>
      </c>
      <c r="Y790" s="98">
        <v>0</v>
      </c>
      <c r="Z790" s="98">
        <v>0</v>
      </c>
      <c r="AA790" s="98">
        <v>0</v>
      </c>
      <c r="AB790" s="98">
        <v>0</v>
      </c>
      <c r="AC790" s="98">
        <v>0</v>
      </c>
      <c r="AD790" s="98">
        <v>116652.49</v>
      </c>
      <c r="AE790" s="98">
        <v>0</v>
      </c>
      <c r="AF790" s="98">
        <v>0</v>
      </c>
      <c r="AG790" s="98">
        <v>0</v>
      </c>
      <c r="AH790" s="98">
        <v>0</v>
      </c>
      <c r="AI790" s="98">
        <v>0</v>
      </c>
      <c r="AJ790" s="98">
        <v>0</v>
      </c>
      <c r="AK790" s="98">
        <v>0</v>
      </c>
      <c r="AL790" s="98">
        <v>0</v>
      </c>
      <c r="AM790" s="98">
        <v>0</v>
      </c>
      <c r="AN790" s="98">
        <v>0</v>
      </c>
      <c r="AO790" s="98">
        <v>0</v>
      </c>
      <c r="AP790" s="98">
        <v>0</v>
      </c>
      <c r="AQ790" s="98">
        <v>0</v>
      </c>
      <c r="AR790" s="98">
        <v>0</v>
      </c>
      <c r="AS790" s="98">
        <v>0</v>
      </c>
      <c r="AT790" s="98">
        <v>0</v>
      </c>
      <c r="AU790" s="98">
        <v>0</v>
      </c>
      <c r="AV790" s="98">
        <v>0</v>
      </c>
      <c r="AW790" s="98">
        <v>0</v>
      </c>
      <c r="AX790" s="98">
        <v>0</v>
      </c>
      <c r="AY790" s="98">
        <v>0</v>
      </c>
      <c r="AZ790" s="98">
        <v>0</v>
      </c>
      <c r="BA790" s="98">
        <v>0</v>
      </c>
      <c r="BB790" s="98">
        <v>0</v>
      </c>
      <c r="BC790" s="98">
        <v>0</v>
      </c>
      <c r="BD790" s="98">
        <v>0</v>
      </c>
      <c r="BE790" s="98">
        <v>0</v>
      </c>
      <c r="BF790" s="98">
        <v>0</v>
      </c>
      <c r="BG790" s="98">
        <v>0</v>
      </c>
      <c r="BH790" s="98">
        <v>0</v>
      </c>
      <c r="BI790" s="98">
        <v>0</v>
      </c>
      <c r="BJ790" s="98">
        <v>0</v>
      </c>
      <c r="BK790" s="98">
        <v>0</v>
      </c>
      <c r="BL790" s="98">
        <v>0</v>
      </c>
      <c r="BM790" s="98">
        <v>0</v>
      </c>
      <c r="BN790" s="98">
        <v>0</v>
      </c>
      <c r="BO790" s="98">
        <v>0</v>
      </c>
      <c r="BP790" s="98">
        <v>0</v>
      </c>
      <c r="BQ790" s="98">
        <v>0</v>
      </c>
      <c r="BR790" s="98">
        <v>0</v>
      </c>
      <c r="BS790" s="98">
        <v>0</v>
      </c>
    </row>
    <row r="791" spans="1:71" s="97" customFormat="1" hidden="1" x14ac:dyDescent="0.3">
      <c r="A791" s="97" t="s">
        <v>374</v>
      </c>
      <c r="B791" s="99" t="s">
        <v>1258</v>
      </c>
      <c r="C791" s="102">
        <v>36700</v>
      </c>
      <c r="D791" s="102" t="s">
        <v>869</v>
      </c>
      <c r="E791" s="101" t="str">
        <f>VLOOKUP($D791,'FP MD'!$A:$G,2,FALSE)</f>
        <v>SPP - Dist OH to UG Conversion (LUG</v>
      </c>
      <c r="F791" s="101" t="str">
        <f>VLOOKUP($D791,'FP MD'!$A:$G,3,FALSE)</f>
        <v>SPP Clause</v>
      </c>
      <c r="G791" s="101" t="str">
        <f>VLOOKUP($D791,'FP MD'!$A:$G,4,FALSE)</f>
        <v/>
      </c>
      <c r="H791" s="101"/>
      <c r="I791" s="101" t="e">
        <f>VLOOKUP($D791,'FP MD'!$A:$G,6,FALSE)</f>
        <v>#N/A</v>
      </c>
      <c r="J791" s="103">
        <v>202406</v>
      </c>
      <c r="K791" s="100">
        <v>0</v>
      </c>
      <c r="L791" s="98">
        <v>0</v>
      </c>
      <c r="M791" s="98">
        <v>0</v>
      </c>
      <c r="N791" s="98">
        <v>0</v>
      </c>
      <c r="O791" s="98">
        <v>0</v>
      </c>
      <c r="P791" s="98">
        <v>0</v>
      </c>
      <c r="Q791" s="98">
        <v>127247.75</v>
      </c>
      <c r="R791" s="98">
        <v>0</v>
      </c>
      <c r="S791" s="98">
        <v>0</v>
      </c>
      <c r="T791" s="98">
        <v>0</v>
      </c>
      <c r="U791" s="98">
        <v>0</v>
      </c>
      <c r="V791" s="98">
        <v>0</v>
      </c>
      <c r="W791" s="98">
        <v>0</v>
      </c>
      <c r="X791" s="98">
        <v>0</v>
      </c>
      <c r="Y791" s="98">
        <v>0</v>
      </c>
      <c r="Z791" s="98">
        <v>0</v>
      </c>
      <c r="AA791" s="98">
        <v>0</v>
      </c>
      <c r="AB791" s="98">
        <v>0</v>
      </c>
      <c r="AC791" s="98">
        <v>0</v>
      </c>
      <c r="AD791" s="98">
        <v>0</v>
      </c>
      <c r="AE791" s="98">
        <v>0</v>
      </c>
      <c r="AF791" s="98">
        <v>0</v>
      </c>
      <c r="AG791" s="98">
        <v>0</v>
      </c>
      <c r="AH791" s="98">
        <v>0</v>
      </c>
      <c r="AI791" s="98">
        <v>0</v>
      </c>
      <c r="AJ791" s="98">
        <v>0</v>
      </c>
      <c r="AK791" s="98">
        <v>0</v>
      </c>
      <c r="AL791" s="98">
        <v>0</v>
      </c>
      <c r="AM791" s="98">
        <v>0</v>
      </c>
      <c r="AN791" s="98">
        <v>0</v>
      </c>
      <c r="AO791" s="98">
        <v>0</v>
      </c>
      <c r="AP791" s="98">
        <v>0</v>
      </c>
      <c r="AQ791" s="98">
        <v>0</v>
      </c>
      <c r="AR791" s="98">
        <v>0</v>
      </c>
      <c r="AS791" s="98">
        <v>0</v>
      </c>
      <c r="AT791" s="98">
        <v>0</v>
      </c>
      <c r="AU791" s="98">
        <v>0</v>
      </c>
      <c r="AV791" s="98">
        <v>0</v>
      </c>
      <c r="AW791" s="98">
        <v>0</v>
      </c>
      <c r="AX791" s="98">
        <v>0</v>
      </c>
      <c r="AY791" s="98">
        <v>0</v>
      </c>
      <c r="AZ791" s="98">
        <v>0</v>
      </c>
      <c r="BA791" s="98">
        <v>0</v>
      </c>
      <c r="BB791" s="98">
        <v>0</v>
      </c>
      <c r="BC791" s="98">
        <v>0</v>
      </c>
      <c r="BD791" s="98">
        <v>0</v>
      </c>
      <c r="BE791" s="98">
        <v>0</v>
      </c>
      <c r="BF791" s="98">
        <v>0</v>
      </c>
      <c r="BG791" s="98">
        <v>0</v>
      </c>
      <c r="BH791" s="98">
        <v>0</v>
      </c>
      <c r="BI791" s="98">
        <v>0</v>
      </c>
      <c r="BJ791" s="98">
        <v>0</v>
      </c>
      <c r="BK791" s="98">
        <v>0</v>
      </c>
      <c r="BL791" s="98">
        <v>0</v>
      </c>
      <c r="BM791" s="98">
        <v>0</v>
      </c>
      <c r="BN791" s="98">
        <v>0</v>
      </c>
      <c r="BO791" s="98">
        <v>0</v>
      </c>
      <c r="BP791" s="98">
        <v>0</v>
      </c>
      <c r="BQ791" s="98">
        <v>0</v>
      </c>
      <c r="BR791" s="98">
        <v>0</v>
      </c>
      <c r="BS791" s="98">
        <v>0</v>
      </c>
    </row>
    <row r="792" spans="1:71" s="97" customFormat="1" hidden="1" x14ac:dyDescent="0.3">
      <c r="A792" s="97" t="s">
        <v>374</v>
      </c>
      <c r="B792" s="99" t="s">
        <v>1259</v>
      </c>
      <c r="C792" s="102">
        <v>36700</v>
      </c>
      <c r="D792" s="102" t="s">
        <v>869</v>
      </c>
      <c r="E792" s="101" t="str">
        <f>VLOOKUP($D792,'FP MD'!$A:$G,2,FALSE)</f>
        <v>SPP - Dist OH to UG Conversion (LUG</v>
      </c>
      <c r="F792" s="101" t="str">
        <f>VLOOKUP($D792,'FP MD'!$A:$G,3,FALSE)</f>
        <v>SPP Clause</v>
      </c>
      <c r="G792" s="101" t="str">
        <f>VLOOKUP($D792,'FP MD'!$A:$G,4,FALSE)</f>
        <v/>
      </c>
      <c r="H792" s="101"/>
      <c r="I792" s="101" t="e">
        <f>VLOOKUP($D792,'FP MD'!$A:$G,6,FALSE)</f>
        <v>#N/A</v>
      </c>
      <c r="J792" s="103">
        <v>202403</v>
      </c>
      <c r="K792" s="100">
        <v>0</v>
      </c>
      <c r="L792" s="98">
        <v>0</v>
      </c>
      <c r="M792" s="98">
        <v>0</v>
      </c>
      <c r="N792" s="98">
        <v>1341948.3700000001</v>
      </c>
      <c r="O792" s="98">
        <v>0</v>
      </c>
      <c r="P792" s="98">
        <v>0</v>
      </c>
      <c r="Q792" s="98">
        <v>0</v>
      </c>
      <c r="R792" s="98">
        <v>0</v>
      </c>
      <c r="S792" s="98">
        <v>0</v>
      </c>
      <c r="T792" s="98">
        <v>0</v>
      </c>
      <c r="U792" s="98">
        <v>0</v>
      </c>
      <c r="V792" s="98">
        <v>0</v>
      </c>
      <c r="W792" s="98">
        <v>0</v>
      </c>
      <c r="X792" s="98">
        <v>0</v>
      </c>
      <c r="Y792" s="98">
        <v>0</v>
      </c>
      <c r="Z792" s="98">
        <v>0</v>
      </c>
      <c r="AA792" s="98">
        <v>0</v>
      </c>
      <c r="AB792" s="98">
        <v>0</v>
      </c>
      <c r="AC792" s="98">
        <v>0</v>
      </c>
      <c r="AD792" s="98">
        <v>0</v>
      </c>
      <c r="AE792" s="98">
        <v>0</v>
      </c>
      <c r="AF792" s="98">
        <v>0</v>
      </c>
      <c r="AG792" s="98">
        <v>0</v>
      </c>
      <c r="AH792" s="98">
        <v>0</v>
      </c>
      <c r="AI792" s="98">
        <v>0</v>
      </c>
      <c r="AJ792" s="98">
        <v>0</v>
      </c>
      <c r="AK792" s="98">
        <v>0</v>
      </c>
      <c r="AL792" s="98">
        <v>0</v>
      </c>
      <c r="AM792" s="98">
        <v>0</v>
      </c>
      <c r="AN792" s="98">
        <v>0</v>
      </c>
      <c r="AO792" s="98">
        <v>0</v>
      </c>
      <c r="AP792" s="98">
        <v>0</v>
      </c>
      <c r="AQ792" s="98">
        <v>0</v>
      </c>
      <c r="AR792" s="98">
        <v>0</v>
      </c>
      <c r="AS792" s="98">
        <v>0</v>
      </c>
      <c r="AT792" s="98">
        <v>0</v>
      </c>
      <c r="AU792" s="98">
        <v>0</v>
      </c>
      <c r="AV792" s="98">
        <v>0</v>
      </c>
      <c r="AW792" s="98">
        <v>0</v>
      </c>
      <c r="AX792" s="98">
        <v>0</v>
      </c>
      <c r="AY792" s="98">
        <v>0</v>
      </c>
      <c r="AZ792" s="98">
        <v>0</v>
      </c>
      <c r="BA792" s="98">
        <v>0</v>
      </c>
      <c r="BB792" s="98">
        <v>0</v>
      </c>
      <c r="BC792" s="98">
        <v>0</v>
      </c>
      <c r="BD792" s="98">
        <v>0</v>
      </c>
      <c r="BE792" s="98">
        <v>0</v>
      </c>
      <c r="BF792" s="98">
        <v>0</v>
      </c>
      <c r="BG792" s="98">
        <v>0</v>
      </c>
      <c r="BH792" s="98">
        <v>0</v>
      </c>
      <c r="BI792" s="98">
        <v>0</v>
      </c>
      <c r="BJ792" s="98">
        <v>0</v>
      </c>
      <c r="BK792" s="98">
        <v>0</v>
      </c>
      <c r="BL792" s="98">
        <v>0</v>
      </c>
      <c r="BM792" s="98">
        <v>0</v>
      </c>
      <c r="BN792" s="98">
        <v>0</v>
      </c>
      <c r="BO792" s="98">
        <v>0</v>
      </c>
      <c r="BP792" s="98">
        <v>0</v>
      </c>
      <c r="BQ792" s="98">
        <v>0</v>
      </c>
      <c r="BR792" s="98">
        <v>0</v>
      </c>
      <c r="BS792" s="98">
        <v>0</v>
      </c>
    </row>
    <row r="793" spans="1:71" s="97" customFormat="1" hidden="1" x14ac:dyDescent="0.3">
      <c r="A793" s="97" t="s">
        <v>374</v>
      </c>
      <c r="B793" s="99" t="s">
        <v>1260</v>
      </c>
      <c r="C793" s="102">
        <v>36700</v>
      </c>
      <c r="D793" s="102" t="s">
        <v>869</v>
      </c>
      <c r="E793" s="101" t="str">
        <f>VLOOKUP($D793,'FP MD'!$A:$G,2,FALSE)</f>
        <v>SPP - Dist OH to UG Conversion (LUG</v>
      </c>
      <c r="F793" s="101" t="str">
        <f>VLOOKUP($D793,'FP MD'!$A:$G,3,FALSE)</f>
        <v>SPP Clause</v>
      </c>
      <c r="G793" s="101" t="str">
        <f>VLOOKUP($D793,'FP MD'!$A:$G,4,FALSE)</f>
        <v/>
      </c>
      <c r="H793" s="101"/>
      <c r="I793" s="101" t="e">
        <f>VLOOKUP($D793,'FP MD'!$A:$G,6,FALSE)</f>
        <v>#N/A</v>
      </c>
      <c r="J793" s="103">
        <v>202409</v>
      </c>
      <c r="K793" s="100">
        <v>0</v>
      </c>
      <c r="L793" s="98">
        <v>0</v>
      </c>
      <c r="M793" s="98">
        <v>0</v>
      </c>
      <c r="N793" s="98">
        <v>0</v>
      </c>
      <c r="O793" s="98">
        <v>0</v>
      </c>
      <c r="P793" s="98">
        <v>0</v>
      </c>
      <c r="Q793" s="98">
        <v>0</v>
      </c>
      <c r="R793" s="98">
        <v>0</v>
      </c>
      <c r="S793" s="98">
        <v>0</v>
      </c>
      <c r="T793" s="98">
        <v>108952.87</v>
      </c>
      <c r="U793" s="98">
        <v>0</v>
      </c>
      <c r="V793" s="98">
        <v>0</v>
      </c>
      <c r="W793" s="98">
        <v>0</v>
      </c>
      <c r="X793" s="98">
        <v>0</v>
      </c>
      <c r="Y793" s="98">
        <v>0</v>
      </c>
      <c r="Z793" s="98">
        <v>0</v>
      </c>
      <c r="AA793" s="98">
        <v>0</v>
      </c>
      <c r="AB793" s="98">
        <v>0</v>
      </c>
      <c r="AC793" s="98">
        <v>0</v>
      </c>
      <c r="AD793" s="98">
        <v>0</v>
      </c>
      <c r="AE793" s="98">
        <v>0</v>
      </c>
      <c r="AF793" s="98">
        <v>0</v>
      </c>
      <c r="AG793" s="98">
        <v>0</v>
      </c>
      <c r="AH793" s="98">
        <v>0</v>
      </c>
      <c r="AI793" s="98">
        <v>0</v>
      </c>
      <c r="AJ793" s="98">
        <v>0</v>
      </c>
      <c r="AK793" s="98">
        <v>0</v>
      </c>
      <c r="AL793" s="98">
        <v>0</v>
      </c>
      <c r="AM793" s="98">
        <v>0</v>
      </c>
      <c r="AN793" s="98">
        <v>0</v>
      </c>
      <c r="AO793" s="98">
        <v>0</v>
      </c>
      <c r="AP793" s="98">
        <v>0</v>
      </c>
      <c r="AQ793" s="98">
        <v>0</v>
      </c>
      <c r="AR793" s="98">
        <v>0</v>
      </c>
      <c r="AS793" s="98">
        <v>0</v>
      </c>
      <c r="AT793" s="98">
        <v>0</v>
      </c>
      <c r="AU793" s="98">
        <v>0</v>
      </c>
      <c r="AV793" s="98">
        <v>0</v>
      </c>
      <c r="AW793" s="98">
        <v>0</v>
      </c>
      <c r="AX793" s="98">
        <v>0</v>
      </c>
      <c r="AY793" s="98">
        <v>0</v>
      </c>
      <c r="AZ793" s="98">
        <v>0</v>
      </c>
      <c r="BA793" s="98">
        <v>0</v>
      </c>
      <c r="BB793" s="98">
        <v>0</v>
      </c>
      <c r="BC793" s="98">
        <v>0</v>
      </c>
      <c r="BD793" s="98">
        <v>0</v>
      </c>
      <c r="BE793" s="98">
        <v>0</v>
      </c>
      <c r="BF793" s="98">
        <v>0</v>
      </c>
      <c r="BG793" s="98">
        <v>0</v>
      </c>
      <c r="BH793" s="98">
        <v>0</v>
      </c>
      <c r="BI793" s="98">
        <v>0</v>
      </c>
      <c r="BJ793" s="98">
        <v>0</v>
      </c>
      <c r="BK793" s="98">
        <v>0</v>
      </c>
      <c r="BL793" s="98">
        <v>0</v>
      </c>
      <c r="BM793" s="98">
        <v>0</v>
      </c>
      <c r="BN793" s="98">
        <v>0</v>
      </c>
      <c r="BO793" s="98">
        <v>0</v>
      </c>
      <c r="BP793" s="98">
        <v>0</v>
      </c>
      <c r="BQ793" s="98">
        <v>0</v>
      </c>
      <c r="BR793" s="98">
        <v>0</v>
      </c>
      <c r="BS793" s="98">
        <v>0</v>
      </c>
    </row>
    <row r="794" spans="1:71" s="97" customFormat="1" hidden="1" x14ac:dyDescent="0.3">
      <c r="A794" s="97" t="s">
        <v>374</v>
      </c>
      <c r="B794" s="99" t="s">
        <v>1261</v>
      </c>
      <c r="C794" s="102">
        <v>36700</v>
      </c>
      <c r="D794" s="102" t="s">
        <v>869</v>
      </c>
      <c r="E794" s="101" t="str">
        <f>VLOOKUP($D794,'FP MD'!$A:$G,2,FALSE)</f>
        <v>SPP - Dist OH to UG Conversion (LUG</v>
      </c>
      <c r="F794" s="101" t="str">
        <f>VLOOKUP($D794,'FP MD'!$A:$G,3,FALSE)</f>
        <v>SPP Clause</v>
      </c>
      <c r="G794" s="101" t="str">
        <f>VLOOKUP($D794,'FP MD'!$A:$G,4,FALSE)</f>
        <v/>
      </c>
      <c r="H794" s="101"/>
      <c r="I794" s="101" t="e">
        <f>VLOOKUP($D794,'FP MD'!$A:$G,6,FALSE)</f>
        <v>#N/A</v>
      </c>
      <c r="J794" s="103">
        <v>202504</v>
      </c>
      <c r="K794" s="100">
        <v>0</v>
      </c>
      <c r="L794" s="98">
        <v>0</v>
      </c>
      <c r="M794" s="98">
        <v>0</v>
      </c>
      <c r="N794" s="98">
        <v>0</v>
      </c>
      <c r="O794" s="98">
        <v>0</v>
      </c>
      <c r="P794" s="98">
        <v>0</v>
      </c>
      <c r="Q794" s="98">
        <v>0</v>
      </c>
      <c r="R794" s="98">
        <v>0</v>
      </c>
      <c r="S794" s="98">
        <v>0</v>
      </c>
      <c r="T794" s="98">
        <v>0</v>
      </c>
      <c r="U794" s="98">
        <v>0</v>
      </c>
      <c r="V794" s="98">
        <v>0</v>
      </c>
      <c r="W794" s="98">
        <v>0</v>
      </c>
      <c r="X794" s="98">
        <v>0</v>
      </c>
      <c r="Y794" s="98">
        <v>0</v>
      </c>
      <c r="Z794" s="98">
        <v>0</v>
      </c>
      <c r="AA794" s="98">
        <v>183925.66</v>
      </c>
      <c r="AB794" s="98">
        <v>0</v>
      </c>
      <c r="AC794" s="98">
        <v>0</v>
      </c>
      <c r="AD794" s="98">
        <v>0</v>
      </c>
      <c r="AE794" s="98">
        <v>0</v>
      </c>
      <c r="AF794" s="98">
        <v>0</v>
      </c>
      <c r="AG794" s="98">
        <v>0</v>
      </c>
      <c r="AH794" s="98">
        <v>0</v>
      </c>
      <c r="AI794" s="98">
        <v>0</v>
      </c>
      <c r="AJ794" s="98">
        <v>0</v>
      </c>
      <c r="AK794" s="98">
        <v>0</v>
      </c>
      <c r="AL794" s="98">
        <v>0</v>
      </c>
      <c r="AM794" s="98">
        <v>0</v>
      </c>
      <c r="AN794" s="98">
        <v>0</v>
      </c>
      <c r="AO794" s="98">
        <v>0</v>
      </c>
      <c r="AP794" s="98">
        <v>0</v>
      </c>
      <c r="AQ794" s="98">
        <v>0</v>
      </c>
      <c r="AR794" s="98">
        <v>0</v>
      </c>
      <c r="AS794" s="98">
        <v>0</v>
      </c>
      <c r="AT794" s="98">
        <v>0</v>
      </c>
      <c r="AU794" s="98">
        <v>0</v>
      </c>
      <c r="AV794" s="98">
        <v>0</v>
      </c>
      <c r="AW794" s="98">
        <v>0</v>
      </c>
      <c r="AX794" s="98">
        <v>0</v>
      </c>
      <c r="AY794" s="98">
        <v>0</v>
      </c>
      <c r="AZ794" s="98">
        <v>0</v>
      </c>
      <c r="BA794" s="98">
        <v>0</v>
      </c>
      <c r="BB794" s="98">
        <v>0</v>
      </c>
      <c r="BC794" s="98">
        <v>0</v>
      </c>
      <c r="BD794" s="98">
        <v>0</v>
      </c>
      <c r="BE794" s="98">
        <v>0</v>
      </c>
      <c r="BF794" s="98">
        <v>0</v>
      </c>
      <c r="BG794" s="98">
        <v>0</v>
      </c>
      <c r="BH794" s="98">
        <v>0</v>
      </c>
      <c r="BI794" s="98">
        <v>0</v>
      </c>
      <c r="BJ794" s="98">
        <v>0</v>
      </c>
      <c r="BK794" s="98">
        <v>0</v>
      </c>
      <c r="BL794" s="98">
        <v>0</v>
      </c>
      <c r="BM794" s="98">
        <v>0</v>
      </c>
      <c r="BN794" s="98">
        <v>0</v>
      </c>
      <c r="BO794" s="98">
        <v>0</v>
      </c>
      <c r="BP794" s="98">
        <v>0</v>
      </c>
      <c r="BQ794" s="98">
        <v>0</v>
      </c>
      <c r="BR794" s="98">
        <v>0</v>
      </c>
      <c r="BS794" s="98">
        <v>0</v>
      </c>
    </row>
    <row r="795" spans="1:71" s="97" customFormat="1" hidden="1" x14ac:dyDescent="0.3">
      <c r="A795" s="97" t="s">
        <v>374</v>
      </c>
      <c r="B795" s="99" t="s">
        <v>1262</v>
      </c>
      <c r="C795" s="102">
        <v>36700</v>
      </c>
      <c r="D795" s="102" t="s">
        <v>869</v>
      </c>
      <c r="E795" s="101" t="str">
        <f>VLOOKUP($D795,'FP MD'!$A:$G,2,FALSE)</f>
        <v>SPP - Dist OH to UG Conversion (LUG</v>
      </c>
      <c r="F795" s="101" t="str">
        <f>VLOOKUP($D795,'FP MD'!$A:$G,3,FALSE)</f>
        <v>SPP Clause</v>
      </c>
      <c r="G795" s="101" t="str">
        <f>VLOOKUP($D795,'FP MD'!$A:$G,4,FALSE)</f>
        <v/>
      </c>
      <c r="H795" s="101"/>
      <c r="I795" s="101" t="e">
        <f>VLOOKUP($D795,'FP MD'!$A:$G,6,FALSE)</f>
        <v>#N/A</v>
      </c>
      <c r="J795" s="103">
        <v>202508</v>
      </c>
      <c r="K795" s="100">
        <v>0</v>
      </c>
      <c r="L795" s="98">
        <v>0</v>
      </c>
      <c r="M795" s="98">
        <v>0</v>
      </c>
      <c r="N795" s="98">
        <v>0</v>
      </c>
      <c r="O795" s="98">
        <v>0</v>
      </c>
      <c r="P795" s="98">
        <v>0</v>
      </c>
      <c r="Q795" s="98">
        <v>0</v>
      </c>
      <c r="R795" s="98">
        <v>0</v>
      </c>
      <c r="S795" s="98">
        <v>0</v>
      </c>
      <c r="T795" s="98">
        <v>0</v>
      </c>
      <c r="U795" s="98">
        <v>0</v>
      </c>
      <c r="V795" s="98">
        <v>0</v>
      </c>
      <c r="W795" s="98">
        <v>0</v>
      </c>
      <c r="X795" s="98">
        <v>0</v>
      </c>
      <c r="Y795" s="98">
        <v>0</v>
      </c>
      <c r="Z795" s="98">
        <v>0</v>
      </c>
      <c r="AA795" s="98">
        <v>0</v>
      </c>
      <c r="AB795" s="98">
        <v>0</v>
      </c>
      <c r="AC795" s="98">
        <v>0</v>
      </c>
      <c r="AD795" s="98">
        <v>0</v>
      </c>
      <c r="AE795" s="98">
        <v>131340.67000000001</v>
      </c>
      <c r="AF795" s="98">
        <v>0</v>
      </c>
      <c r="AG795" s="98">
        <v>0</v>
      </c>
      <c r="AH795" s="98">
        <v>0</v>
      </c>
      <c r="AI795" s="98">
        <v>0</v>
      </c>
      <c r="AJ795" s="98">
        <v>0</v>
      </c>
      <c r="AK795" s="98">
        <v>0</v>
      </c>
      <c r="AL795" s="98">
        <v>0</v>
      </c>
      <c r="AM795" s="98">
        <v>0</v>
      </c>
      <c r="AN795" s="98">
        <v>0</v>
      </c>
      <c r="AO795" s="98">
        <v>0</v>
      </c>
      <c r="AP795" s="98">
        <v>0</v>
      </c>
      <c r="AQ795" s="98">
        <v>0</v>
      </c>
      <c r="AR795" s="98">
        <v>0</v>
      </c>
      <c r="AS795" s="98">
        <v>0</v>
      </c>
      <c r="AT795" s="98">
        <v>0</v>
      </c>
      <c r="AU795" s="98">
        <v>0</v>
      </c>
      <c r="AV795" s="98">
        <v>0</v>
      </c>
      <c r="AW795" s="98">
        <v>0</v>
      </c>
      <c r="AX795" s="98">
        <v>0</v>
      </c>
      <c r="AY795" s="98">
        <v>0</v>
      </c>
      <c r="AZ795" s="98">
        <v>0</v>
      </c>
      <c r="BA795" s="98">
        <v>0</v>
      </c>
      <c r="BB795" s="98">
        <v>0</v>
      </c>
      <c r="BC795" s="98">
        <v>0</v>
      </c>
      <c r="BD795" s="98">
        <v>0</v>
      </c>
      <c r="BE795" s="98">
        <v>0</v>
      </c>
      <c r="BF795" s="98">
        <v>0</v>
      </c>
      <c r="BG795" s="98">
        <v>0</v>
      </c>
      <c r="BH795" s="98">
        <v>0</v>
      </c>
      <c r="BI795" s="98">
        <v>0</v>
      </c>
      <c r="BJ795" s="98">
        <v>0</v>
      </c>
      <c r="BK795" s="98">
        <v>0</v>
      </c>
      <c r="BL795" s="98">
        <v>0</v>
      </c>
      <c r="BM795" s="98">
        <v>0</v>
      </c>
      <c r="BN795" s="98">
        <v>0</v>
      </c>
      <c r="BO795" s="98">
        <v>0</v>
      </c>
      <c r="BP795" s="98">
        <v>0</v>
      </c>
      <c r="BQ795" s="98">
        <v>0</v>
      </c>
      <c r="BR795" s="98">
        <v>0</v>
      </c>
      <c r="BS795" s="98">
        <v>0</v>
      </c>
    </row>
    <row r="796" spans="1:71" s="97" customFormat="1" hidden="1" x14ac:dyDescent="0.3">
      <c r="A796" s="97" t="s">
        <v>374</v>
      </c>
      <c r="B796" s="99" t="s">
        <v>1263</v>
      </c>
      <c r="C796" s="102">
        <v>36700</v>
      </c>
      <c r="D796" s="102" t="s">
        <v>869</v>
      </c>
      <c r="E796" s="101" t="str">
        <f>VLOOKUP($D796,'FP MD'!$A:$G,2,FALSE)</f>
        <v>SPP - Dist OH to UG Conversion (LUG</v>
      </c>
      <c r="F796" s="101" t="str">
        <f>VLOOKUP($D796,'FP MD'!$A:$G,3,FALSE)</f>
        <v>SPP Clause</v>
      </c>
      <c r="G796" s="101" t="str">
        <f>VLOOKUP($D796,'FP MD'!$A:$G,4,FALSE)</f>
        <v/>
      </c>
      <c r="H796" s="101"/>
      <c r="I796" s="101" t="e">
        <f>VLOOKUP($D796,'FP MD'!$A:$G,6,FALSE)</f>
        <v>#N/A</v>
      </c>
      <c r="J796" s="103">
        <v>202601</v>
      </c>
      <c r="K796" s="100">
        <v>0</v>
      </c>
      <c r="L796" s="98">
        <v>0</v>
      </c>
      <c r="M796" s="98">
        <v>0</v>
      </c>
      <c r="N796" s="98">
        <v>0</v>
      </c>
      <c r="O796" s="98">
        <v>0</v>
      </c>
      <c r="P796" s="98">
        <v>0</v>
      </c>
      <c r="Q796" s="98">
        <v>0</v>
      </c>
      <c r="R796" s="98">
        <v>0</v>
      </c>
      <c r="S796" s="98">
        <v>0</v>
      </c>
      <c r="T796" s="98">
        <v>0</v>
      </c>
      <c r="U796" s="98">
        <v>0</v>
      </c>
      <c r="V796" s="98">
        <v>0</v>
      </c>
      <c r="W796" s="98">
        <v>0</v>
      </c>
      <c r="X796" s="98">
        <v>0</v>
      </c>
      <c r="Y796" s="98">
        <v>0</v>
      </c>
      <c r="Z796" s="98">
        <v>0</v>
      </c>
      <c r="AA796" s="98">
        <v>0</v>
      </c>
      <c r="AB796" s="98">
        <v>0</v>
      </c>
      <c r="AC796" s="98">
        <v>0</v>
      </c>
      <c r="AD796" s="98">
        <v>0</v>
      </c>
      <c r="AE796" s="98">
        <v>0</v>
      </c>
      <c r="AF796" s="98">
        <v>0</v>
      </c>
      <c r="AG796" s="98">
        <v>0</v>
      </c>
      <c r="AH796" s="98">
        <v>0</v>
      </c>
      <c r="AI796" s="98">
        <v>0</v>
      </c>
      <c r="AJ796" s="98">
        <v>241963.15</v>
      </c>
      <c r="AK796" s="98">
        <v>0</v>
      </c>
      <c r="AL796" s="98">
        <v>0</v>
      </c>
      <c r="AM796" s="98">
        <v>0</v>
      </c>
      <c r="AN796" s="98">
        <v>0</v>
      </c>
      <c r="AO796" s="98">
        <v>0</v>
      </c>
      <c r="AP796" s="98">
        <v>0</v>
      </c>
      <c r="AQ796" s="98">
        <v>0</v>
      </c>
      <c r="AR796" s="98">
        <v>0</v>
      </c>
      <c r="AS796" s="98">
        <v>0</v>
      </c>
      <c r="AT796" s="98">
        <v>0</v>
      </c>
      <c r="AU796" s="98">
        <v>0</v>
      </c>
      <c r="AV796" s="98">
        <v>0</v>
      </c>
      <c r="AW796" s="98">
        <v>0</v>
      </c>
      <c r="AX796" s="98">
        <v>0</v>
      </c>
      <c r="AY796" s="98">
        <v>0</v>
      </c>
      <c r="AZ796" s="98">
        <v>0</v>
      </c>
      <c r="BA796" s="98">
        <v>0</v>
      </c>
      <c r="BB796" s="98">
        <v>0</v>
      </c>
      <c r="BC796" s="98">
        <v>0</v>
      </c>
      <c r="BD796" s="98">
        <v>0</v>
      </c>
      <c r="BE796" s="98">
        <v>0</v>
      </c>
      <c r="BF796" s="98">
        <v>0</v>
      </c>
      <c r="BG796" s="98">
        <v>0</v>
      </c>
      <c r="BH796" s="98">
        <v>0</v>
      </c>
      <c r="BI796" s="98">
        <v>0</v>
      </c>
      <c r="BJ796" s="98">
        <v>0</v>
      </c>
      <c r="BK796" s="98">
        <v>0</v>
      </c>
      <c r="BL796" s="98">
        <v>0</v>
      </c>
      <c r="BM796" s="98">
        <v>0</v>
      </c>
      <c r="BN796" s="98">
        <v>0</v>
      </c>
      <c r="BO796" s="98">
        <v>0</v>
      </c>
      <c r="BP796" s="98">
        <v>0</v>
      </c>
      <c r="BQ796" s="98">
        <v>0</v>
      </c>
      <c r="BR796" s="98">
        <v>0</v>
      </c>
      <c r="BS796" s="98">
        <v>0</v>
      </c>
    </row>
    <row r="797" spans="1:71" s="97" customFormat="1" hidden="1" x14ac:dyDescent="0.3">
      <c r="A797" s="97" t="s">
        <v>374</v>
      </c>
      <c r="B797" s="99" t="s">
        <v>1264</v>
      </c>
      <c r="C797" s="102">
        <v>36700</v>
      </c>
      <c r="D797" s="102" t="s">
        <v>869</v>
      </c>
      <c r="E797" s="101" t="str">
        <f>VLOOKUP($D797,'FP MD'!$A:$G,2,FALSE)</f>
        <v>SPP - Dist OH to UG Conversion (LUG</v>
      </c>
      <c r="F797" s="101" t="str">
        <f>VLOOKUP($D797,'FP MD'!$A:$G,3,FALSE)</f>
        <v>SPP Clause</v>
      </c>
      <c r="G797" s="101" t="str">
        <f>VLOOKUP($D797,'FP MD'!$A:$G,4,FALSE)</f>
        <v/>
      </c>
      <c r="H797" s="101"/>
      <c r="I797" s="101" t="e">
        <f>VLOOKUP($D797,'FP MD'!$A:$G,6,FALSE)</f>
        <v>#N/A</v>
      </c>
      <c r="J797" s="103">
        <v>202509</v>
      </c>
      <c r="K797" s="100">
        <v>0</v>
      </c>
      <c r="L797" s="98">
        <v>0</v>
      </c>
      <c r="M797" s="98">
        <v>0</v>
      </c>
      <c r="N797" s="98">
        <v>0</v>
      </c>
      <c r="O797" s="98">
        <v>0</v>
      </c>
      <c r="P797" s="98">
        <v>0</v>
      </c>
      <c r="Q797" s="98">
        <v>0</v>
      </c>
      <c r="R797" s="98">
        <v>0</v>
      </c>
      <c r="S797" s="98">
        <v>0</v>
      </c>
      <c r="T797" s="98">
        <v>0</v>
      </c>
      <c r="U797" s="98">
        <v>0</v>
      </c>
      <c r="V797" s="98">
        <v>0</v>
      </c>
      <c r="W797" s="98">
        <v>0</v>
      </c>
      <c r="X797" s="98">
        <v>0</v>
      </c>
      <c r="Y797" s="98">
        <v>0</v>
      </c>
      <c r="Z797" s="98">
        <v>0</v>
      </c>
      <c r="AA797" s="98">
        <v>0</v>
      </c>
      <c r="AB797" s="98">
        <v>0</v>
      </c>
      <c r="AC797" s="98">
        <v>0</v>
      </c>
      <c r="AD797" s="98">
        <v>0</v>
      </c>
      <c r="AE797" s="98">
        <v>0</v>
      </c>
      <c r="AF797" s="98">
        <v>62210.770000000004</v>
      </c>
      <c r="AG797" s="98">
        <v>0</v>
      </c>
      <c r="AH797" s="98">
        <v>0</v>
      </c>
      <c r="AI797" s="98">
        <v>0</v>
      </c>
      <c r="AJ797" s="98">
        <v>0</v>
      </c>
      <c r="AK797" s="98">
        <v>0</v>
      </c>
      <c r="AL797" s="98">
        <v>0</v>
      </c>
      <c r="AM797" s="98">
        <v>0</v>
      </c>
      <c r="AN797" s="98">
        <v>0</v>
      </c>
      <c r="AO797" s="98">
        <v>0</v>
      </c>
      <c r="AP797" s="98">
        <v>0</v>
      </c>
      <c r="AQ797" s="98">
        <v>0</v>
      </c>
      <c r="AR797" s="98">
        <v>0</v>
      </c>
      <c r="AS797" s="98">
        <v>0</v>
      </c>
      <c r="AT797" s="98">
        <v>0</v>
      </c>
      <c r="AU797" s="98">
        <v>0</v>
      </c>
      <c r="AV797" s="98">
        <v>0</v>
      </c>
      <c r="AW797" s="98">
        <v>0</v>
      </c>
      <c r="AX797" s="98">
        <v>0</v>
      </c>
      <c r="AY797" s="98">
        <v>0</v>
      </c>
      <c r="AZ797" s="98">
        <v>0</v>
      </c>
      <c r="BA797" s="98">
        <v>0</v>
      </c>
      <c r="BB797" s="98">
        <v>0</v>
      </c>
      <c r="BC797" s="98">
        <v>0</v>
      </c>
      <c r="BD797" s="98">
        <v>0</v>
      </c>
      <c r="BE797" s="98">
        <v>0</v>
      </c>
      <c r="BF797" s="98">
        <v>0</v>
      </c>
      <c r="BG797" s="98">
        <v>0</v>
      </c>
      <c r="BH797" s="98">
        <v>0</v>
      </c>
      <c r="BI797" s="98">
        <v>0</v>
      </c>
      <c r="BJ797" s="98">
        <v>0</v>
      </c>
      <c r="BK797" s="98">
        <v>0</v>
      </c>
      <c r="BL797" s="98">
        <v>0</v>
      </c>
      <c r="BM797" s="98">
        <v>0</v>
      </c>
      <c r="BN797" s="98">
        <v>0</v>
      </c>
      <c r="BO797" s="98">
        <v>0</v>
      </c>
      <c r="BP797" s="98">
        <v>0</v>
      </c>
      <c r="BQ797" s="98">
        <v>0</v>
      </c>
      <c r="BR797" s="98">
        <v>0</v>
      </c>
      <c r="BS797" s="98">
        <v>0</v>
      </c>
    </row>
    <row r="798" spans="1:71" s="97" customFormat="1" hidden="1" x14ac:dyDescent="0.3">
      <c r="A798" s="97" t="s">
        <v>374</v>
      </c>
      <c r="B798" s="99" t="s">
        <v>1265</v>
      </c>
      <c r="C798" s="102">
        <v>36700</v>
      </c>
      <c r="D798" s="102" t="s">
        <v>869</v>
      </c>
      <c r="E798" s="101" t="str">
        <f>VLOOKUP($D798,'FP MD'!$A:$G,2,FALSE)</f>
        <v>SPP - Dist OH to UG Conversion (LUG</v>
      </c>
      <c r="F798" s="101" t="str">
        <f>VLOOKUP($D798,'FP MD'!$A:$G,3,FALSE)</f>
        <v>SPP Clause</v>
      </c>
      <c r="G798" s="101" t="str">
        <f>VLOOKUP($D798,'FP MD'!$A:$G,4,FALSE)</f>
        <v/>
      </c>
      <c r="H798" s="101"/>
      <c r="I798" s="101" t="e">
        <f>VLOOKUP($D798,'FP MD'!$A:$G,6,FALSE)</f>
        <v>#N/A</v>
      </c>
      <c r="J798" s="103">
        <v>202506</v>
      </c>
      <c r="K798" s="100">
        <v>0</v>
      </c>
      <c r="L798" s="98">
        <v>0</v>
      </c>
      <c r="M798" s="98">
        <v>0</v>
      </c>
      <c r="N798" s="98">
        <v>0</v>
      </c>
      <c r="O798" s="98">
        <v>0</v>
      </c>
      <c r="P798" s="98">
        <v>0</v>
      </c>
      <c r="Q798" s="98">
        <v>0</v>
      </c>
      <c r="R798" s="98">
        <v>0</v>
      </c>
      <c r="S798" s="98">
        <v>0</v>
      </c>
      <c r="T798" s="98">
        <v>0</v>
      </c>
      <c r="U798" s="98">
        <v>0</v>
      </c>
      <c r="V798" s="98">
        <v>0</v>
      </c>
      <c r="W798" s="98">
        <v>0</v>
      </c>
      <c r="X798" s="98">
        <v>0</v>
      </c>
      <c r="Y798" s="98">
        <v>0</v>
      </c>
      <c r="Z798" s="98">
        <v>0</v>
      </c>
      <c r="AA798" s="98">
        <v>0</v>
      </c>
      <c r="AB798" s="98">
        <v>0</v>
      </c>
      <c r="AC798" s="98">
        <v>140610.08000000002</v>
      </c>
      <c r="AD798" s="98">
        <v>0</v>
      </c>
      <c r="AE798" s="98">
        <v>0</v>
      </c>
      <c r="AF798" s="98">
        <v>0</v>
      </c>
      <c r="AG798" s="98">
        <v>0</v>
      </c>
      <c r="AH798" s="98">
        <v>0</v>
      </c>
      <c r="AI798" s="98">
        <v>0</v>
      </c>
      <c r="AJ798" s="98">
        <v>0</v>
      </c>
      <c r="AK798" s="98">
        <v>0</v>
      </c>
      <c r="AL798" s="98">
        <v>0</v>
      </c>
      <c r="AM798" s="98">
        <v>0</v>
      </c>
      <c r="AN798" s="98">
        <v>0</v>
      </c>
      <c r="AO798" s="98">
        <v>0</v>
      </c>
      <c r="AP798" s="98">
        <v>0</v>
      </c>
      <c r="AQ798" s="98">
        <v>0</v>
      </c>
      <c r="AR798" s="98">
        <v>0</v>
      </c>
      <c r="AS798" s="98">
        <v>0</v>
      </c>
      <c r="AT798" s="98">
        <v>0</v>
      </c>
      <c r="AU798" s="98">
        <v>0</v>
      </c>
      <c r="AV798" s="98">
        <v>0</v>
      </c>
      <c r="AW798" s="98">
        <v>0</v>
      </c>
      <c r="AX798" s="98">
        <v>0</v>
      </c>
      <c r="AY798" s="98">
        <v>0</v>
      </c>
      <c r="AZ798" s="98">
        <v>0</v>
      </c>
      <c r="BA798" s="98">
        <v>0</v>
      </c>
      <c r="BB798" s="98">
        <v>0</v>
      </c>
      <c r="BC798" s="98">
        <v>0</v>
      </c>
      <c r="BD798" s="98">
        <v>0</v>
      </c>
      <c r="BE798" s="98">
        <v>0</v>
      </c>
      <c r="BF798" s="98">
        <v>0</v>
      </c>
      <c r="BG798" s="98">
        <v>0</v>
      </c>
      <c r="BH798" s="98">
        <v>0</v>
      </c>
      <c r="BI798" s="98">
        <v>0</v>
      </c>
      <c r="BJ798" s="98">
        <v>0</v>
      </c>
      <c r="BK798" s="98">
        <v>0</v>
      </c>
      <c r="BL798" s="98">
        <v>0</v>
      </c>
      <c r="BM798" s="98">
        <v>0</v>
      </c>
      <c r="BN798" s="98">
        <v>0</v>
      </c>
      <c r="BO798" s="98">
        <v>0</v>
      </c>
      <c r="BP798" s="98">
        <v>0</v>
      </c>
      <c r="BQ798" s="98">
        <v>0</v>
      </c>
      <c r="BR798" s="98">
        <v>0</v>
      </c>
      <c r="BS798" s="98">
        <v>0</v>
      </c>
    </row>
    <row r="799" spans="1:71" s="97" customFormat="1" hidden="1" x14ac:dyDescent="0.3">
      <c r="A799" s="97" t="s">
        <v>374</v>
      </c>
      <c r="B799" s="99" t="s">
        <v>1266</v>
      </c>
      <c r="C799" s="102">
        <v>36700</v>
      </c>
      <c r="D799" s="102" t="s">
        <v>869</v>
      </c>
      <c r="E799" s="101" t="str">
        <f>VLOOKUP($D799,'FP MD'!$A:$G,2,FALSE)</f>
        <v>SPP - Dist OH to UG Conversion (LUG</v>
      </c>
      <c r="F799" s="101" t="str">
        <f>VLOOKUP($D799,'FP MD'!$A:$G,3,FALSE)</f>
        <v>SPP Clause</v>
      </c>
      <c r="G799" s="101" t="str">
        <f>VLOOKUP($D799,'FP MD'!$A:$G,4,FALSE)</f>
        <v/>
      </c>
      <c r="H799" s="101"/>
      <c r="I799" s="101" t="e">
        <f>VLOOKUP($D799,'FP MD'!$A:$G,6,FALSE)</f>
        <v>#N/A</v>
      </c>
      <c r="J799" s="103">
        <v>202412</v>
      </c>
      <c r="K799" s="100">
        <v>0</v>
      </c>
      <c r="L799" s="98">
        <v>0</v>
      </c>
      <c r="M799" s="98">
        <v>0</v>
      </c>
      <c r="N799" s="98">
        <v>0</v>
      </c>
      <c r="O799" s="98">
        <v>0</v>
      </c>
      <c r="P799" s="98">
        <v>0</v>
      </c>
      <c r="Q799" s="98">
        <v>0</v>
      </c>
      <c r="R799" s="98">
        <v>0</v>
      </c>
      <c r="S799" s="98">
        <v>0</v>
      </c>
      <c r="T799" s="98">
        <v>0</v>
      </c>
      <c r="U799" s="98">
        <v>0</v>
      </c>
      <c r="V799" s="98">
        <v>0</v>
      </c>
      <c r="W799" s="98">
        <v>129396.75</v>
      </c>
      <c r="X799" s="98">
        <v>0</v>
      </c>
      <c r="Y799" s="98">
        <v>0</v>
      </c>
      <c r="Z799" s="98">
        <v>0</v>
      </c>
      <c r="AA799" s="98">
        <v>0</v>
      </c>
      <c r="AB799" s="98">
        <v>0</v>
      </c>
      <c r="AC799" s="98">
        <v>0</v>
      </c>
      <c r="AD799" s="98">
        <v>0</v>
      </c>
      <c r="AE799" s="98">
        <v>0</v>
      </c>
      <c r="AF799" s="98">
        <v>0</v>
      </c>
      <c r="AG799" s="98">
        <v>0</v>
      </c>
      <c r="AH799" s="98">
        <v>0</v>
      </c>
      <c r="AI799" s="98">
        <v>0</v>
      </c>
      <c r="AJ799" s="98">
        <v>0</v>
      </c>
      <c r="AK799" s="98">
        <v>0</v>
      </c>
      <c r="AL799" s="98">
        <v>0</v>
      </c>
      <c r="AM799" s="98">
        <v>0</v>
      </c>
      <c r="AN799" s="98">
        <v>0</v>
      </c>
      <c r="AO799" s="98">
        <v>0</v>
      </c>
      <c r="AP799" s="98">
        <v>0</v>
      </c>
      <c r="AQ799" s="98">
        <v>0</v>
      </c>
      <c r="AR799" s="98">
        <v>0</v>
      </c>
      <c r="AS799" s="98">
        <v>0</v>
      </c>
      <c r="AT799" s="98">
        <v>0</v>
      </c>
      <c r="AU799" s="98">
        <v>0</v>
      </c>
      <c r="AV799" s="98">
        <v>0</v>
      </c>
      <c r="AW799" s="98">
        <v>0</v>
      </c>
      <c r="AX799" s="98">
        <v>0</v>
      </c>
      <c r="AY799" s="98">
        <v>0</v>
      </c>
      <c r="AZ799" s="98">
        <v>0</v>
      </c>
      <c r="BA799" s="98">
        <v>0</v>
      </c>
      <c r="BB799" s="98">
        <v>0</v>
      </c>
      <c r="BC799" s="98">
        <v>0</v>
      </c>
      <c r="BD799" s="98">
        <v>0</v>
      </c>
      <c r="BE799" s="98">
        <v>0</v>
      </c>
      <c r="BF799" s="98">
        <v>0</v>
      </c>
      <c r="BG799" s="98">
        <v>0</v>
      </c>
      <c r="BH799" s="98">
        <v>0</v>
      </c>
      <c r="BI799" s="98">
        <v>0</v>
      </c>
      <c r="BJ799" s="98">
        <v>0</v>
      </c>
      <c r="BK799" s="98">
        <v>0</v>
      </c>
      <c r="BL799" s="98">
        <v>0</v>
      </c>
      <c r="BM799" s="98">
        <v>0</v>
      </c>
      <c r="BN799" s="98">
        <v>0</v>
      </c>
      <c r="BO799" s="98">
        <v>0</v>
      </c>
      <c r="BP799" s="98">
        <v>0</v>
      </c>
      <c r="BQ799" s="98">
        <v>0</v>
      </c>
      <c r="BR799" s="98">
        <v>0</v>
      </c>
      <c r="BS799" s="98">
        <v>0</v>
      </c>
    </row>
    <row r="800" spans="1:71" s="97" customFormat="1" hidden="1" x14ac:dyDescent="0.3">
      <c r="A800" s="97" t="s">
        <v>374</v>
      </c>
      <c r="B800" s="99" t="s">
        <v>1267</v>
      </c>
      <c r="C800" s="102">
        <v>36700</v>
      </c>
      <c r="D800" s="102" t="s">
        <v>869</v>
      </c>
      <c r="E800" s="101" t="str">
        <f>VLOOKUP($D800,'FP MD'!$A:$G,2,FALSE)</f>
        <v>SPP - Dist OH to UG Conversion (LUG</v>
      </c>
      <c r="F800" s="101" t="str">
        <f>VLOOKUP($D800,'FP MD'!$A:$G,3,FALSE)</f>
        <v>SPP Clause</v>
      </c>
      <c r="G800" s="101" t="str">
        <f>VLOOKUP($D800,'FP MD'!$A:$G,4,FALSE)</f>
        <v/>
      </c>
      <c r="H800" s="101"/>
      <c r="I800" s="101" t="e">
        <f>VLOOKUP($D800,'FP MD'!$A:$G,6,FALSE)</f>
        <v>#N/A</v>
      </c>
      <c r="J800" s="103">
        <v>202412</v>
      </c>
      <c r="K800" s="100">
        <v>0</v>
      </c>
      <c r="L800" s="98">
        <v>0</v>
      </c>
      <c r="M800" s="98">
        <v>0</v>
      </c>
      <c r="N800" s="98">
        <v>0</v>
      </c>
      <c r="O800" s="98">
        <v>0</v>
      </c>
      <c r="P800" s="98">
        <v>0</v>
      </c>
      <c r="Q800" s="98">
        <v>0</v>
      </c>
      <c r="R800" s="98">
        <v>0</v>
      </c>
      <c r="S800" s="98">
        <v>0</v>
      </c>
      <c r="T800" s="98">
        <v>0</v>
      </c>
      <c r="U800" s="98">
        <v>0</v>
      </c>
      <c r="V800" s="98">
        <v>0</v>
      </c>
      <c r="W800" s="98">
        <v>698311.88</v>
      </c>
      <c r="X800" s="98">
        <v>0</v>
      </c>
      <c r="Y800" s="98">
        <v>0</v>
      </c>
      <c r="Z800" s="98">
        <v>0</v>
      </c>
      <c r="AA800" s="98">
        <v>0</v>
      </c>
      <c r="AB800" s="98">
        <v>0</v>
      </c>
      <c r="AC800" s="98">
        <v>0</v>
      </c>
      <c r="AD800" s="98">
        <v>0</v>
      </c>
      <c r="AE800" s="98">
        <v>0</v>
      </c>
      <c r="AF800" s="98">
        <v>0</v>
      </c>
      <c r="AG800" s="98">
        <v>0</v>
      </c>
      <c r="AH800" s="98">
        <v>0</v>
      </c>
      <c r="AI800" s="98">
        <v>0</v>
      </c>
      <c r="AJ800" s="98">
        <v>0</v>
      </c>
      <c r="AK800" s="98">
        <v>0</v>
      </c>
      <c r="AL800" s="98">
        <v>0</v>
      </c>
      <c r="AM800" s="98">
        <v>0</v>
      </c>
      <c r="AN800" s="98">
        <v>0</v>
      </c>
      <c r="AO800" s="98">
        <v>0</v>
      </c>
      <c r="AP800" s="98">
        <v>0</v>
      </c>
      <c r="AQ800" s="98">
        <v>0</v>
      </c>
      <c r="AR800" s="98">
        <v>0</v>
      </c>
      <c r="AS800" s="98">
        <v>0</v>
      </c>
      <c r="AT800" s="98">
        <v>0</v>
      </c>
      <c r="AU800" s="98">
        <v>0</v>
      </c>
      <c r="AV800" s="98">
        <v>0</v>
      </c>
      <c r="AW800" s="98">
        <v>0</v>
      </c>
      <c r="AX800" s="98">
        <v>0</v>
      </c>
      <c r="AY800" s="98">
        <v>0</v>
      </c>
      <c r="AZ800" s="98">
        <v>0</v>
      </c>
      <c r="BA800" s="98">
        <v>0</v>
      </c>
      <c r="BB800" s="98">
        <v>0</v>
      </c>
      <c r="BC800" s="98">
        <v>0</v>
      </c>
      <c r="BD800" s="98">
        <v>0</v>
      </c>
      <c r="BE800" s="98">
        <v>0</v>
      </c>
      <c r="BF800" s="98">
        <v>0</v>
      </c>
      <c r="BG800" s="98">
        <v>0</v>
      </c>
      <c r="BH800" s="98">
        <v>0</v>
      </c>
      <c r="BI800" s="98">
        <v>0</v>
      </c>
      <c r="BJ800" s="98">
        <v>0</v>
      </c>
      <c r="BK800" s="98">
        <v>0</v>
      </c>
      <c r="BL800" s="98">
        <v>0</v>
      </c>
      <c r="BM800" s="98">
        <v>0</v>
      </c>
      <c r="BN800" s="98">
        <v>0</v>
      </c>
      <c r="BO800" s="98">
        <v>0</v>
      </c>
      <c r="BP800" s="98">
        <v>0</v>
      </c>
      <c r="BQ800" s="98">
        <v>0</v>
      </c>
      <c r="BR800" s="98">
        <v>0</v>
      </c>
      <c r="BS800" s="98">
        <v>0</v>
      </c>
    </row>
    <row r="801" spans="1:71" s="97" customFormat="1" hidden="1" x14ac:dyDescent="0.3">
      <c r="A801" s="97" t="s">
        <v>374</v>
      </c>
      <c r="B801" s="99" t="s">
        <v>1268</v>
      </c>
      <c r="C801" s="102">
        <v>36700</v>
      </c>
      <c r="D801" s="102" t="s">
        <v>869</v>
      </c>
      <c r="E801" s="101" t="str">
        <f>VLOOKUP($D801,'FP MD'!$A:$G,2,FALSE)</f>
        <v>SPP - Dist OH to UG Conversion (LUG</v>
      </c>
      <c r="F801" s="101" t="str">
        <f>VLOOKUP($D801,'FP MD'!$A:$G,3,FALSE)</f>
        <v>SPP Clause</v>
      </c>
      <c r="G801" s="101" t="str">
        <f>VLOOKUP($D801,'FP MD'!$A:$G,4,FALSE)</f>
        <v/>
      </c>
      <c r="H801" s="101"/>
      <c r="I801" s="101" t="e">
        <f>VLOOKUP($D801,'FP MD'!$A:$G,6,FALSE)</f>
        <v>#N/A</v>
      </c>
      <c r="J801" s="103">
        <v>202412</v>
      </c>
      <c r="K801" s="100">
        <v>0</v>
      </c>
      <c r="L801" s="98">
        <v>0</v>
      </c>
      <c r="M801" s="98">
        <v>0</v>
      </c>
      <c r="N801" s="98">
        <v>0</v>
      </c>
      <c r="O801" s="98">
        <v>0</v>
      </c>
      <c r="P801" s="98">
        <v>0</v>
      </c>
      <c r="Q801" s="98">
        <v>0</v>
      </c>
      <c r="R801" s="98">
        <v>0</v>
      </c>
      <c r="S801" s="98">
        <v>0</v>
      </c>
      <c r="T801" s="98">
        <v>0</v>
      </c>
      <c r="U801" s="98">
        <v>0</v>
      </c>
      <c r="V801" s="98">
        <v>0</v>
      </c>
      <c r="W801" s="98">
        <v>331605.90000000002</v>
      </c>
      <c r="X801" s="98">
        <v>0</v>
      </c>
      <c r="Y801" s="98">
        <v>0</v>
      </c>
      <c r="Z801" s="98">
        <v>0</v>
      </c>
      <c r="AA801" s="98">
        <v>0</v>
      </c>
      <c r="AB801" s="98">
        <v>0</v>
      </c>
      <c r="AC801" s="98">
        <v>0</v>
      </c>
      <c r="AD801" s="98">
        <v>0</v>
      </c>
      <c r="AE801" s="98">
        <v>0</v>
      </c>
      <c r="AF801" s="98">
        <v>0</v>
      </c>
      <c r="AG801" s="98">
        <v>0</v>
      </c>
      <c r="AH801" s="98">
        <v>0</v>
      </c>
      <c r="AI801" s="98">
        <v>0</v>
      </c>
      <c r="AJ801" s="98">
        <v>0</v>
      </c>
      <c r="AK801" s="98">
        <v>0</v>
      </c>
      <c r="AL801" s="98">
        <v>0</v>
      </c>
      <c r="AM801" s="98">
        <v>0</v>
      </c>
      <c r="AN801" s="98">
        <v>0</v>
      </c>
      <c r="AO801" s="98">
        <v>0</v>
      </c>
      <c r="AP801" s="98">
        <v>0</v>
      </c>
      <c r="AQ801" s="98">
        <v>0</v>
      </c>
      <c r="AR801" s="98">
        <v>0</v>
      </c>
      <c r="AS801" s="98">
        <v>0</v>
      </c>
      <c r="AT801" s="98">
        <v>0</v>
      </c>
      <c r="AU801" s="98">
        <v>0</v>
      </c>
      <c r="AV801" s="98">
        <v>0</v>
      </c>
      <c r="AW801" s="98">
        <v>0</v>
      </c>
      <c r="AX801" s="98">
        <v>0</v>
      </c>
      <c r="AY801" s="98">
        <v>0</v>
      </c>
      <c r="AZ801" s="98">
        <v>0</v>
      </c>
      <c r="BA801" s="98">
        <v>0</v>
      </c>
      <c r="BB801" s="98">
        <v>0</v>
      </c>
      <c r="BC801" s="98">
        <v>0</v>
      </c>
      <c r="BD801" s="98">
        <v>0</v>
      </c>
      <c r="BE801" s="98">
        <v>0</v>
      </c>
      <c r="BF801" s="98">
        <v>0</v>
      </c>
      <c r="BG801" s="98">
        <v>0</v>
      </c>
      <c r="BH801" s="98">
        <v>0</v>
      </c>
      <c r="BI801" s="98">
        <v>0</v>
      </c>
      <c r="BJ801" s="98">
        <v>0</v>
      </c>
      <c r="BK801" s="98">
        <v>0</v>
      </c>
      <c r="BL801" s="98">
        <v>0</v>
      </c>
      <c r="BM801" s="98">
        <v>0</v>
      </c>
      <c r="BN801" s="98">
        <v>0</v>
      </c>
      <c r="BO801" s="98">
        <v>0</v>
      </c>
      <c r="BP801" s="98">
        <v>0</v>
      </c>
      <c r="BQ801" s="98">
        <v>0</v>
      </c>
      <c r="BR801" s="98">
        <v>0</v>
      </c>
      <c r="BS801" s="98">
        <v>0</v>
      </c>
    </row>
    <row r="802" spans="1:71" s="97" customFormat="1" hidden="1" x14ac:dyDescent="0.3">
      <c r="A802" s="97" t="s">
        <v>374</v>
      </c>
      <c r="B802" s="99" t="s">
        <v>1269</v>
      </c>
      <c r="C802" s="102">
        <v>36700</v>
      </c>
      <c r="D802" s="102" t="s">
        <v>869</v>
      </c>
      <c r="E802" s="101" t="str">
        <f>VLOOKUP($D802,'FP MD'!$A:$G,2,FALSE)</f>
        <v>SPP - Dist OH to UG Conversion (LUG</v>
      </c>
      <c r="F802" s="101" t="str">
        <f>VLOOKUP($D802,'FP MD'!$A:$G,3,FALSE)</f>
        <v>SPP Clause</v>
      </c>
      <c r="G802" s="101" t="str">
        <f>VLOOKUP($D802,'FP MD'!$A:$G,4,FALSE)</f>
        <v/>
      </c>
      <c r="H802" s="101"/>
      <c r="I802" s="101" t="e">
        <f>VLOOKUP($D802,'FP MD'!$A:$G,6,FALSE)</f>
        <v>#N/A</v>
      </c>
      <c r="J802" s="103">
        <v>202508</v>
      </c>
      <c r="K802" s="100">
        <v>0</v>
      </c>
      <c r="L802" s="98">
        <v>0</v>
      </c>
      <c r="M802" s="98">
        <v>0</v>
      </c>
      <c r="N802" s="98">
        <v>0</v>
      </c>
      <c r="O802" s="98">
        <v>0</v>
      </c>
      <c r="P802" s="98">
        <v>0</v>
      </c>
      <c r="Q802" s="98">
        <v>0</v>
      </c>
      <c r="R802" s="98">
        <v>0</v>
      </c>
      <c r="S802" s="98">
        <v>0</v>
      </c>
      <c r="T802" s="98">
        <v>0</v>
      </c>
      <c r="U802" s="98">
        <v>0</v>
      </c>
      <c r="V802" s="98">
        <v>0</v>
      </c>
      <c r="W802" s="98">
        <v>0</v>
      </c>
      <c r="X802" s="98">
        <v>0</v>
      </c>
      <c r="Y802" s="98">
        <v>0</v>
      </c>
      <c r="Z802" s="98">
        <v>0</v>
      </c>
      <c r="AA802" s="98">
        <v>0</v>
      </c>
      <c r="AB802" s="98">
        <v>0</v>
      </c>
      <c r="AC802" s="98">
        <v>0</v>
      </c>
      <c r="AD802" s="98">
        <v>0</v>
      </c>
      <c r="AE802" s="98">
        <v>375058.59</v>
      </c>
      <c r="AF802" s="98">
        <v>0</v>
      </c>
      <c r="AG802" s="98">
        <v>0</v>
      </c>
      <c r="AH802" s="98">
        <v>0</v>
      </c>
      <c r="AI802" s="98">
        <v>0</v>
      </c>
      <c r="AJ802" s="98">
        <v>0</v>
      </c>
      <c r="AK802" s="98">
        <v>0</v>
      </c>
      <c r="AL802" s="98">
        <v>0</v>
      </c>
      <c r="AM802" s="98">
        <v>0</v>
      </c>
      <c r="AN802" s="98">
        <v>0</v>
      </c>
      <c r="AO802" s="98">
        <v>0</v>
      </c>
      <c r="AP802" s="98">
        <v>0</v>
      </c>
      <c r="AQ802" s="98">
        <v>0</v>
      </c>
      <c r="AR802" s="98">
        <v>0</v>
      </c>
      <c r="AS802" s="98">
        <v>0</v>
      </c>
      <c r="AT802" s="98">
        <v>0</v>
      </c>
      <c r="AU802" s="98">
        <v>0</v>
      </c>
      <c r="AV802" s="98">
        <v>0</v>
      </c>
      <c r="AW802" s="98">
        <v>0</v>
      </c>
      <c r="AX802" s="98">
        <v>0</v>
      </c>
      <c r="AY802" s="98">
        <v>0</v>
      </c>
      <c r="AZ802" s="98">
        <v>0</v>
      </c>
      <c r="BA802" s="98">
        <v>0</v>
      </c>
      <c r="BB802" s="98">
        <v>0</v>
      </c>
      <c r="BC802" s="98">
        <v>0</v>
      </c>
      <c r="BD802" s="98">
        <v>0</v>
      </c>
      <c r="BE802" s="98">
        <v>0</v>
      </c>
      <c r="BF802" s="98">
        <v>0</v>
      </c>
      <c r="BG802" s="98">
        <v>0</v>
      </c>
      <c r="BH802" s="98">
        <v>0</v>
      </c>
      <c r="BI802" s="98">
        <v>0</v>
      </c>
      <c r="BJ802" s="98">
        <v>0</v>
      </c>
      <c r="BK802" s="98">
        <v>0</v>
      </c>
      <c r="BL802" s="98">
        <v>0</v>
      </c>
      <c r="BM802" s="98">
        <v>0</v>
      </c>
      <c r="BN802" s="98">
        <v>0</v>
      </c>
      <c r="BO802" s="98">
        <v>0</v>
      </c>
      <c r="BP802" s="98">
        <v>0</v>
      </c>
      <c r="BQ802" s="98">
        <v>0</v>
      </c>
      <c r="BR802" s="98">
        <v>0</v>
      </c>
      <c r="BS802" s="98">
        <v>0</v>
      </c>
    </row>
    <row r="803" spans="1:71" s="97" customFormat="1" hidden="1" x14ac:dyDescent="0.3">
      <c r="A803" s="97" t="s">
        <v>374</v>
      </c>
      <c r="B803" s="99" t="s">
        <v>1270</v>
      </c>
      <c r="C803" s="102">
        <v>36700</v>
      </c>
      <c r="D803" s="102" t="s">
        <v>869</v>
      </c>
      <c r="E803" s="101" t="str">
        <f>VLOOKUP($D803,'FP MD'!$A:$G,2,FALSE)</f>
        <v>SPP - Dist OH to UG Conversion (LUG</v>
      </c>
      <c r="F803" s="101" t="str">
        <f>VLOOKUP($D803,'FP MD'!$A:$G,3,FALSE)</f>
        <v>SPP Clause</v>
      </c>
      <c r="G803" s="101" t="str">
        <f>VLOOKUP($D803,'FP MD'!$A:$G,4,FALSE)</f>
        <v/>
      </c>
      <c r="H803" s="101"/>
      <c r="I803" s="101" t="e">
        <f>VLOOKUP($D803,'FP MD'!$A:$G,6,FALSE)</f>
        <v>#N/A</v>
      </c>
      <c r="J803" s="103">
        <v>202404</v>
      </c>
      <c r="K803" s="100">
        <v>0</v>
      </c>
      <c r="L803" s="98">
        <v>0</v>
      </c>
      <c r="M803" s="98">
        <v>0</v>
      </c>
      <c r="N803" s="98">
        <v>0</v>
      </c>
      <c r="O803" s="98">
        <v>96252.33</v>
      </c>
      <c r="P803" s="98">
        <v>0</v>
      </c>
      <c r="Q803" s="98">
        <v>0</v>
      </c>
      <c r="R803" s="98">
        <v>0</v>
      </c>
      <c r="S803" s="98">
        <v>0</v>
      </c>
      <c r="T803" s="98">
        <v>0</v>
      </c>
      <c r="U803" s="98">
        <v>0</v>
      </c>
      <c r="V803" s="98">
        <v>0</v>
      </c>
      <c r="W803" s="98">
        <v>0</v>
      </c>
      <c r="X803" s="98">
        <v>0</v>
      </c>
      <c r="Y803" s="98">
        <v>0</v>
      </c>
      <c r="Z803" s="98">
        <v>0</v>
      </c>
      <c r="AA803" s="98">
        <v>0</v>
      </c>
      <c r="AB803" s="98">
        <v>0</v>
      </c>
      <c r="AC803" s="98">
        <v>0</v>
      </c>
      <c r="AD803" s="98">
        <v>0</v>
      </c>
      <c r="AE803" s="98">
        <v>0</v>
      </c>
      <c r="AF803" s="98">
        <v>0</v>
      </c>
      <c r="AG803" s="98">
        <v>0</v>
      </c>
      <c r="AH803" s="98">
        <v>0</v>
      </c>
      <c r="AI803" s="98">
        <v>0</v>
      </c>
      <c r="AJ803" s="98">
        <v>0</v>
      </c>
      <c r="AK803" s="98">
        <v>0</v>
      </c>
      <c r="AL803" s="98">
        <v>0</v>
      </c>
      <c r="AM803" s="98">
        <v>0</v>
      </c>
      <c r="AN803" s="98">
        <v>0</v>
      </c>
      <c r="AO803" s="98">
        <v>0</v>
      </c>
      <c r="AP803" s="98">
        <v>0</v>
      </c>
      <c r="AQ803" s="98">
        <v>0</v>
      </c>
      <c r="AR803" s="98">
        <v>0</v>
      </c>
      <c r="AS803" s="98">
        <v>0</v>
      </c>
      <c r="AT803" s="98">
        <v>0</v>
      </c>
      <c r="AU803" s="98">
        <v>0</v>
      </c>
      <c r="AV803" s="98">
        <v>0</v>
      </c>
      <c r="AW803" s="98">
        <v>0</v>
      </c>
      <c r="AX803" s="98">
        <v>0</v>
      </c>
      <c r="AY803" s="98">
        <v>0</v>
      </c>
      <c r="AZ803" s="98">
        <v>0</v>
      </c>
      <c r="BA803" s="98">
        <v>0</v>
      </c>
      <c r="BB803" s="98">
        <v>0</v>
      </c>
      <c r="BC803" s="98">
        <v>0</v>
      </c>
      <c r="BD803" s="98">
        <v>0</v>
      </c>
      <c r="BE803" s="98">
        <v>0</v>
      </c>
      <c r="BF803" s="98">
        <v>0</v>
      </c>
      <c r="BG803" s="98">
        <v>0</v>
      </c>
      <c r="BH803" s="98">
        <v>0</v>
      </c>
      <c r="BI803" s="98">
        <v>0</v>
      </c>
      <c r="BJ803" s="98">
        <v>0</v>
      </c>
      <c r="BK803" s="98">
        <v>0</v>
      </c>
      <c r="BL803" s="98">
        <v>0</v>
      </c>
      <c r="BM803" s="98">
        <v>0</v>
      </c>
      <c r="BN803" s="98">
        <v>0</v>
      </c>
      <c r="BO803" s="98">
        <v>0</v>
      </c>
      <c r="BP803" s="98">
        <v>0</v>
      </c>
      <c r="BQ803" s="98">
        <v>0</v>
      </c>
      <c r="BR803" s="98">
        <v>0</v>
      </c>
      <c r="BS803" s="98">
        <v>0</v>
      </c>
    </row>
    <row r="804" spans="1:71" s="97" customFormat="1" hidden="1" x14ac:dyDescent="0.3">
      <c r="A804" s="97" t="s">
        <v>374</v>
      </c>
      <c r="B804" s="99" t="s">
        <v>1271</v>
      </c>
      <c r="C804" s="102">
        <v>36700</v>
      </c>
      <c r="D804" s="102" t="s">
        <v>869</v>
      </c>
      <c r="E804" s="101" t="str">
        <f>VLOOKUP($D804,'FP MD'!$A:$G,2,FALSE)</f>
        <v>SPP - Dist OH to UG Conversion (LUG</v>
      </c>
      <c r="F804" s="101" t="str">
        <f>VLOOKUP($D804,'FP MD'!$A:$G,3,FALSE)</f>
        <v>SPP Clause</v>
      </c>
      <c r="G804" s="101" t="str">
        <f>VLOOKUP($D804,'FP MD'!$A:$G,4,FALSE)</f>
        <v/>
      </c>
      <c r="H804" s="101"/>
      <c r="I804" s="101" t="e">
        <f>VLOOKUP($D804,'FP MD'!$A:$G,6,FALSE)</f>
        <v>#N/A</v>
      </c>
      <c r="J804" s="103">
        <v>202512</v>
      </c>
      <c r="K804" s="100">
        <v>0</v>
      </c>
      <c r="L804" s="98">
        <v>0</v>
      </c>
      <c r="M804" s="98">
        <v>0</v>
      </c>
      <c r="N804" s="98">
        <v>0</v>
      </c>
      <c r="O804" s="98">
        <v>0</v>
      </c>
      <c r="P804" s="98">
        <v>0</v>
      </c>
      <c r="Q804" s="98">
        <v>0</v>
      </c>
      <c r="R804" s="98">
        <v>0</v>
      </c>
      <c r="S804" s="98">
        <v>0</v>
      </c>
      <c r="T804" s="98">
        <v>0</v>
      </c>
      <c r="U804" s="98">
        <v>0</v>
      </c>
      <c r="V804" s="98">
        <v>0</v>
      </c>
      <c r="W804" s="98">
        <v>0</v>
      </c>
      <c r="X804" s="98">
        <v>0</v>
      </c>
      <c r="Y804" s="98">
        <v>0</v>
      </c>
      <c r="Z804" s="98">
        <v>0</v>
      </c>
      <c r="AA804" s="98">
        <v>0</v>
      </c>
      <c r="AB804" s="98">
        <v>0</v>
      </c>
      <c r="AC804" s="98">
        <v>0</v>
      </c>
      <c r="AD804" s="98">
        <v>0</v>
      </c>
      <c r="AE804" s="98">
        <v>0</v>
      </c>
      <c r="AF804" s="98">
        <v>0</v>
      </c>
      <c r="AG804" s="98">
        <v>0</v>
      </c>
      <c r="AH804" s="98">
        <v>0</v>
      </c>
      <c r="AI804" s="98">
        <v>171908.45</v>
      </c>
      <c r="AJ804" s="98">
        <v>0</v>
      </c>
      <c r="AK804" s="98">
        <v>0</v>
      </c>
      <c r="AL804" s="98">
        <v>0</v>
      </c>
      <c r="AM804" s="98">
        <v>0</v>
      </c>
      <c r="AN804" s="98">
        <v>0</v>
      </c>
      <c r="AO804" s="98">
        <v>0</v>
      </c>
      <c r="AP804" s="98">
        <v>0</v>
      </c>
      <c r="AQ804" s="98">
        <v>0</v>
      </c>
      <c r="AR804" s="98">
        <v>0</v>
      </c>
      <c r="AS804" s="98">
        <v>0</v>
      </c>
      <c r="AT804" s="98">
        <v>0</v>
      </c>
      <c r="AU804" s="98">
        <v>0</v>
      </c>
      <c r="AV804" s="98">
        <v>0</v>
      </c>
      <c r="AW804" s="98">
        <v>0</v>
      </c>
      <c r="AX804" s="98">
        <v>0</v>
      </c>
      <c r="AY804" s="98">
        <v>0</v>
      </c>
      <c r="AZ804" s="98">
        <v>0</v>
      </c>
      <c r="BA804" s="98">
        <v>0</v>
      </c>
      <c r="BB804" s="98">
        <v>0</v>
      </c>
      <c r="BC804" s="98">
        <v>0</v>
      </c>
      <c r="BD804" s="98">
        <v>0</v>
      </c>
      <c r="BE804" s="98">
        <v>0</v>
      </c>
      <c r="BF804" s="98">
        <v>0</v>
      </c>
      <c r="BG804" s="98">
        <v>0</v>
      </c>
      <c r="BH804" s="98">
        <v>0</v>
      </c>
      <c r="BI804" s="98">
        <v>0</v>
      </c>
      <c r="BJ804" s="98">
        <v>0</v>
      </c>
      <c r="BK804" s="98">
        <v>0</v>
      </c>
      <c r="BL804" s="98">
        <v>0</v>
      </c>
      <c r="BM804" s="98">
        <v>0</v>
      </c>
      <c r="BN804" s="98">
        <v>0</v>
      </c>
      <c r="BO804" s="98">
        <v>0</v>
      </c>
      <c r="BP804" s="98">
        <v>0</v>
      </c>
      <c r="BQ804" s="98">
        <v>0</v>
      </c>
      <c r="BR804" s="98">
        <v>0</v>
      </c>
      <c r="BS804" s="98">
        <v>0</v>
      </c>
    </row>
    <row r="805" spans="1:71" s="97" customFormat="1" hidden="1" x14ac:dyDescent="0.3">
      <c r="A805" s="97" t="s">
        <v>374</v>
      </c>
      <c r="B805" s="99" t="s">
        <v>1272</v>
      </c>
      <c r="C805" s="102">
        <v>36700</v>
      </c>
      <c r="D805" s="102" t="s">
        <v>869</v>
      </c>
      <c r="E805" s="101" t="str">
        <f>VLOOKUP($D805,'FP MD'!$A:$G,2,FALSE)</f>
        <v>SPP - Dist OH to UG Conversion (LUG</v>
      </c>
      <c r="F805" s="101" t="str">
        <f>VLOOKUP($D805,'FP MD'!$A:$G,3,FALSE)</f>
        <v>SPP Clause</v>
      </c>
      <c r="G805" s="101" t="str">
        <f>VLOOKUP($D805,'FP MD'!$A:$G,4,FALSE)</f>
        <v/>
      </c>
      <c r="H805" s="101"/>
      <c r="I805" s="101" t="e">
        <f>VLOOKUP($D805,'FP MD'!$A:$G,6,FALSE)</f>
        <v>#N/A</v>
      </c>
      <c r="J805" s="103">
        <v>202412</v>
      </c>
      <c r="K805" s="100">
        <v>0</v>
      </c>
      <c r="L805" s="98">
        <v>0</v>
      </c>
      <c r="M805" s="98">
        <v>0</v>
      </c>
      <c r="N805" s="98">
        <v>0</v>
      </c>
      <c r="O805" s="98">
        <v>0</v>
      </c>
      <c r="P805" s="98">
        <v>0</v>
      </c>
      <c r="Q805" s="98">
        <v>0</v>
      </c>
      <c r="R805" s="98">
        <v>0</v>
      </c>
      <c r="S805" s="98">
        <v>0</v>
      </c>
      <c r="T805" s="98">
        <v>0</v>
      </c>
      <c r="U805" s="98">
        <v>0</v>
      </c>
      <c r="V805" s="98">
        <v>0</v>
      </c>
      <c r="W805" s="98">
        <v>154848.30000000002</v>
      </c>
      <c r="X805" s="98">
        <v>0</v>
      </c>
      <c r="Y805" s="98">
        <v>0</v>
      </c>
      <c r="Z805" s="98">
        <v>0</v>
      </c>
      <c r="AA805" s="98">
        <v>0</v>
      </c>
      <c r="AB805" s="98">
        <v>0</v>
      </c>
      <c r="AC805" s="98">
        <v>0</v>
      </c>
      <c r="AD805" s="98">
        <v>0</v>
      </c>
      <c r="AE805" s="98">
        <v>0</v>
      </c>
      <c r="AF805" s="98">
        <v>0</v>
      </c>
      <c r="AG805" s="98">
        <v>0</v>
      </c>
      <c r="AH805" s="98">
        <v>0</v>
      </c>
      <c r="AI805" s="98">
        <v>0</v>
      </c>
      <c r="AJ805" s="98">
        <v>0</v>
      </c>
      <c r="AK805" s="98">
        <v>0</v>
      </c>
      <c r="AL805" s="98">
        <v>0</v>
      </c>
      <c r="AM805" s="98">
        <v>0</v>
      </c>
      <c r="AN805" s="98">
        <v>0</v>
      </c>
      <c r="AO805" s="98">
        <v>0</v>
      </c>
      <c r="AP805" s="98">
        <v>0</v>
      </c>
      <c r="AQ805" s="98">
        <v>0</v>
      </c>
      <c r="AR805" s="98">
        <v>0</v>
      </c>
      <c r="AS805" s="98">
        <v>0</v>
      </c>
      <c r="AT805" s="98">
        <v>0</v>
      </c>
      <c r="AU805" s="98">
        <v>0</v>
      </c>
      <c r="AV805" s="98">
        <v>0</v>
      </c>
      <c r="AW805" s="98">
        <v>0</v>
      </c>
      <c r="AX805" s="98">
        <v>0</v>
      </c>
      <c r="AY805" s="98">
        <v>0</v>
      </c>
      <c r="AZ805" s="98">
        <v>0</v>
      </c>
      <c r="BA805" s="98">
        <v>0</v>
      </c>
      <c r="BB805" s="98">
        <v>0</v>
      </c>
      <c r="BC805" s="98">
        <v>0</v>
      </c>
      <c r="BD805" s="98">
        <v>0</v>
      </c>
      <c r="BE805" s="98">
        <v>0</v>
      </c>
      <c r="BF805" s="98">
        <v>0</v>
      </c>
      <c r="BG805" s="98">
        <v>0</v>
      </c>
      <c r="BH805" s="98">
        <v>0</v>
      </c>
      <c r="BI805" s="98">
        <v>0</v>
      </c>
      <c r="BJ805" s="98">
        <v>0</v>
      </c>
      <c r="BK805" s="98">
        <v>0</v>
      </c>
      <c r="BL805" s="98">
        <v>0</v>
      </c>
      <c r="BM805" s="98">
        <v>0</v>
      </c>
      <c r="BN805" s="98">
        <v>0</v>
      </c>
      <c r="BO805" s="98">
        <v>0</v>
      </c>
      <c r="BP805" s="98">
        <v>0</v>
      </c>
      <c r="BQ805" s="98">
        <v>0</v>
      </c>
      <c r="BR805" s="98">
        <v>0</v>
      </c>
      <c r="BS805" s="98">
        <v>0</v>
      </c>
    </row>
    <row r="806" spans="1:71" s="97" customFormat="1" hidden="1" x14ac:dyDescent="0.3">
      <c r="A806" s="97" t="s">
        <v>374</v>
      </c>
      <c r="B806" s="99" t="s">
        <v>1273</v>
      </c>
      <c r="C806" s="102">
        <v>36700</v>
      </c>
      <c r="D806" s="102" t="s">
        <v>869</v>
      </c>
      <c r="E806" s="101" t="str">
        <f>VLOOKUP($D806,'FP MD'!$A:$G,2,FALSE)</f>
        <v>SPP - Dist OH to UG Conversion (LUG</v>
      </c>
      <c r="F806" s="101" t="str">
        <f>VLOOKUP($D806,'FP MD'!$A:$G,3,FALSE)</f>
        <v>SPP Clause</v>
      </c>
      <c r="G806" s="101" t="str">
        <f>VLOOKUP($D806,'FP MD'!$A:$G,4,FALSE)</f>
        <v/>
      </c>
      <c r="H806" s="101"/>
      <c r="I806" s="101" t="e">
        <f>VLOOKUP($D806,'FP MD'!$A:$G,6,FALSE)</f>
        <v>#N/A</v>
      </c>
      <c r="J806" s="103">
        <v>202508</v>
      </c>
      <c r="K806" s="100">
        <v>0</v>
      </c>
      <c r="L806" s="98">
        <v>0</v>
      </c>
      <c r="M806" s="98">
        <v>0</v>
      </c>
      <c r="N806" s="98">
        <v>0</v>
      </c>
      <c r="O806" s="98">
        <v>0</v>
      </c>
      <c r="P806" s="98">
        <v>0</v>
      </c>
      <c r="Q806" s="98">
        <v>0</v>
      </c>
      <c r="R806" s="98">
        <v>0</v>
      </c>
      <c r="S806" s="98">
        <v>0</v>
      </c>
      <c r="T806" s="98">
        <v>0</v>
      </c>
      <c r="U806" s="98">
        <v>0</v>
      </c>
      <c r="V806" s="98">
        <v>0</v>
      </c>
      <c r="W806" s="98">
        <v>0</v>
      </c>
      <c r="X806" s="98">
        <v>0</v>
      </c>
      <c r="Y806" s="98">
        <v>0</v>
      </c>
      <c r="Z806" s="98">
        <v>0</v>
      </c>
      <c r="AA806" s="98">
        <v>0</v>
      </c>
      <c r="AB806" s="98">
        <v>0</v>
      </c>
      <c r="AC806" s="98">
        <v>0</v>
      </c>
      <c r="AD806" s="98">
        <v>0</v>
      </c>
      <c r="AE806" s="98">
        <v>97299</v>
      </c>
      <c r="AF806" s="98">
        <v>0</v>
      </c>
      <c r="AG806" s="98">
        <v>0</v>
      </c>
      <c r="AH806" s="98">
        <v>0</v>
      </c>
      <c r="AI806" s="98">
        <v>0</v>
      </c>
      <c r="AJ806" s="98">
        <v>0</v>
      </c>
      <c r="AK806" s="98">
        <v>0</v>
      </c>
      <c r="AL806" s="98">
        <v>0</v>
      </c>
      <c r="AM806" s="98">
        <v>0</v>
      </c>
      <c r="AN806" s="98">
        <v>0</v>
      </c>
      <c r="AO806" s="98">
        <v>0</v>
      </c>
      <c r="AP806" s="98">
        <v>0</v>
      </c>
      <c r="AQ806" s="98">
        <v>0</v>
      </c>
      <c r="AR806" s="98">
        <v>0</v>
      </c>
      <c r="AS806" s="98">
        <v>0</v>
      </c>
      <c r="AT806" s="98">
        <v>0</v>
      </c>
      <c r="AU806" s="98">
        <v>0</v>
      </c>
      <c r="AV806" s="98">
        <v>0</v>
      </c>
      <c r="AW806" s="98">
        <v>0</v>
      </c>
      <c r="AX806" s="98">
        <v>0</v>
      </c>
      <c r="AY806" s="98">
        <v>0</v>
      </c>
      <c r="AZ806" s="98">
        <v>0</v>
      </c>
      <c r="BA806" s="98">
        <v>0</v>
      </c>
      <c r="BB806" s="98">
        <v>0</v>
      </c>
      <c r="BC806" s="98">
        <v>0</v>
      </c>
      <c r="BD806" s="98">
        <v>0</v>
      </c>
      <c r="BE806" s="98">
        <v>0</v>
      </c>
      <c r="BF806" s="98">
        <v>0</v>
      </c>
      <c r="BG806" s="98">
        <v>0</v>
      </c>
      <c r="BH806" s="98">
        <v>0</v>
      </c>
      <c r="BI806" s="98">
        <v>0</v>
      </c>
      <c r="BJ806" s="98">
        <v>0</v>
      </c>
      <c r="BK806" s="98">
        <v>0</v>
      </c>
      <c r="BL806" s="98">
        <v>0</v>
      </c>
      <c r="BM806" s="98">
        <v>0</v>
      </c>
      <c r="BN806" s="98">
        <v>0</v>
      </c>
      <c r="BO806" s="98">
        <v>0</v>
      </c>
      <c r="BP806" s="98">
        <v>0</v>
      </c>
      <c r="BQ806" s="98">
        <v>0</v>
      </c>
      <c r="BR806" s="98">
        <v>0</v>
      </c>
      <c r="BS806" s="98">
        <v>0</v>
      </c>
    </row>
    <row r="807" spans="1:71" s="97" customFormat="1" hidden="1" x14ac:dyDescent="0.3">
      <c r="A807" s="97" t="s">
        <v>374</v>
      </c>
      <c r="B807" s="99" t="s">
        <v>1274</v>
      </c>
      <c r="C807" s="102">
        <v>36700</v>
      </c>
      <c r="D807" s="102" t="s">
        <v>869</v>
      </c>
      <c r="E807" s="101" t="str">
        <f>VLOOKUP($D807,'FP MD'!$A:$G,2,FALSE)</f>
        <v>SPP - Dist OH to UG Conversion (LUG</v>
      </c>
      <c r="F807" s="101" t="str">
        <f>VLOOKUP($D807,'FP MD'!$A:$G,3,FALSE)</f>
        <v>SPP Clause</v>
      </c>
      <c r="G807" s="101" t="str">
        <f>VLOOKUP($D807,'FP MD'!$A:$G,4,FALSE)</f>
        <v/>
      </c>
      <c r="H807" s="101"/>
      <c r="I807" s="101" t="e">
        <f>VLOOKUP($D807,'FP MD'!$A:$G,6,FALSE)</f>
        <v>#N/A</v>
      </c>
      <c r="J807" s="103">
        <v>202412</v>
      </c>
      <c r="K807" s="100">
        <v>0</v>
      </c>
      <c r="L807" s="98">
        <v>0</v>
      </c>
      <c r="M807" s="98">
        <v>0</v>
      </c>
      <c r="N807" s="98">
        <v>0</v>
      </c>
      <c r="O807" s="98">
        <v>0</v>
      </c>
      <c r="P807" s="98">
        <v>0</v>
      </c>
      <c r="Q807" s="98">
        <v>0</v>
      </c>
      <c r="R807" s="98">
        <v>0</v>
      </c>
      <c r="S807" s="98">
        <v>0</v>
      </c>
      <c r="T807" s="98">
        <v>0</v>
      </c>
      <c r="U807" s="98">
        <v>0</v>
      </c>
      <c r="V807" s="98">
        <v>0</v>
      </c>
      <c r="W807" s="98">
        <v>175024.24</v>
      </c>
      <c r="X807" s="98">
        <v>0</v>
      </c>
      <c r="Y807" s="98">
        <v>0</v>
      </c>
      <c r="Z807" s="98">
        <v>0</v>
      </c>
      <c r="AA807" s="98">
        <v>0</v>
      </c>
      <c r="AB807" s="98">
        <v>0</v>
      </c>
      <c r="AC807" s="98">
        <v>0</v>
      </c>
      <c r="AD807" s="98">
        <v>0</v>
      </c>
      <c r="AE807" s="98">
        <v>0</v>
      </c>
      <c r="AF807" s="98">
        <v>0</v>
      </c>
      <c r="AG807" s="98">
        <v>0</v>
      </c>
      <c r="AH807" s="98">
        <v>0</v>
      </c>
      <c r="AI807" s="98">
        <v>0</v>
      </c>
      <c r="AJ807" s="98">
        <v>0</v>
      </c>
      <c r="AK807" s="98">
        <v>0</v>
      </c>
      <c r="AL807" s="98">
        <v>0</v>
      </c>
      <c r="AM807" s="98">
        <v>0</v>
      </c>
      <c r="AN807" s="98">
        <v>0</v>
      </c>
      <c r="AO807" s="98">
        <v>0</v>
      </c>
      <c r="AP807" s="98">
        <v>0</v>
      </c>
      <c r="AQ807" s="98">
        <v>0</v>
      </c>
      <c r="AR807" s="98">
        <v>0</v>
      </c>
      <c r="AS807" s="98">
        <v>0</v>
      </c>
      <c r="AT807" s="98">
        <v>0</v>
      </c>
      <c r="AU807" s="98">
        <v>0</v>
      </c>
      <c r="AV807" s="98">
        <v>0</v>
      </c>
      <c r="AW807" s="98">
        <v>0</v>
      </c>
      <c r="AX807" s="98">
        <v>0</v>
      </c>
      <c r="AY807" s="98">
        <v>0</v>
      </c>
      <c r="AZ807" s="98">
        <v>0</v>
      </c>
      <c r="BA807" s="98">
        <v>0</v>
      </c>
      <c r="BB807" s="98">
        <v>0</v>
      </c>
      <c r="BC807" s="98">
        <v>0</v>
      </c>
      <c r="BD807" s="98">
        <v>0</v>
      </c>
      <c r="BE807" s="98">
        <v>0</v>
      </c>
      <c r="BF807" s="98">
        <v>0</v>
      </c>
      <c r="BG807" s="98">
        <v>0</v>
      </c>
      <c r="BH807" s="98">
        <v>0</v>
      </c>
      <c r="BI807" s="98">
        <v>0</v>
      </c>
      <c r="BJ807" s="98">
        <v>0</v>
      </c>
      <c r="BK807" s="98">
        <v>0</v>
      </c>
      <c r="BL807" s="98">
        <v>0</v>
      </c>
      <c r="BM807" s="98">
        <v>0</v>
      </c>
      <c r="BN807" s="98">
        <v>0</v>
      </c>
      <c r="BO807" s="98">
        <v>0</v>
      </c>
      <c r="BP807" s="98">
        <v>0</v>
      </c>
      <c r="BQ807" s="98">
        <v>0</v>
      </c>
      <c r="BR807" s="98">
        <v>0</v>
      </c>
      <c r="BS807" s="98">
        <v>0</v>
      </c>
    </row>
    <row r="808" spans="1:71" s="97" customFormat="1" hidden="1" x14ac:dyDescent="0.3">
      <c r="A808" s="97" t="s">
        <v>374</v>
      </c>
      <c r="B808" s="99" t="s">
        <v>1275</v>
      </c>
      <c r="C808" s="102">
        <v>36700</v>
      </c>
      <c r="D808" s="102" t="s">
        <v>869</v>
      </c>
      <c r="E808" s="101" t="str">
        <f>VLOOKUP($D808,'FP MD'!$A:$G,2,FALSE)</f>
        <v>SPP - Dist OH to UG Conversion (LUG</v>
      </c>
      <c r="F808" s="101" t="str">
        <f>VLOOKUP($D808,'FP MD'!$A:$G,3,FALSE)</f>
        <v>SPP Clause</v>
      </c>
      <c r="G808" s="101" t="str">
        <f>VLOOKUP($D808,'FP MD'!$A:$G,4,FALSE)</f>
        <v/>
      </c>
      <c r="H808" s="101"/>
      <c r="I808" s="101" t="e">
        <f>VLOOKUP($D808,'FP MD'!$A:$G,6,FALSE)</f>
        <v>#N/A</v>
      </c>
      <c r="J808" s="103">
        <v>202506</v>
      </c>
      <c r="K808" s="100">
        <v>0</v>
      </c>
      <c r="L808" s="98">
        <v>0</v>
      </c>
      <c r="M808" s="98">
        <v>0</v>
      </c>
      <c r="N808" s="98">
        <v>0</v>
      </c>
      <c r="O808" s="98">
        <v>0</v>
      </c>
      <c r="P808" s="98">
        <v>0</v>
      </c>
      <c r="Q808" s="98">
        <v>0</v>
      </c>
      <c r="R808" s="98">
        <v>0</v>
      </c>
      <c r="S808" s="98">
        <v>0</v>
      </c>
      <c r="T808" s="98">
        <v>0</v>
      </c>
      <c r="U808" s="98">
        <v>0</v>
      </c>
      <c r="V808" s="98">
        <v>0</v>
      </c>
      <c r="W808" s="98">
        <v>0</v>
      </c>
      <c r="X808" s="98">
        <v>0</v>
      </c>
      <c r="Y808" s="98">
        <v>0</v>
      </c>
      <c r="Z808" s="98">
        <v>0</v>
      </c>
      <c r="AA808" s="98">
        <v>0</v>
      </c>
      <c r="AB808" s="98">
        <v>0</v>
      </c>
      <c r="AC808" s="98">
        <v>104153.64</v>
      </c>
      <c r="AD808" s="98">
        <v>0</v>
      </c>
      <c r="AE808" s="98">
        <v>0</v>
      </c>
      <c r="AF808" s="98">
        <v>0</v>
      </c>
      <c r="AG808" s="98">
        <v>0</v>
      </c>
      <c r="AH808" s="98">
        <v>0</v>
      </c>
      <c r="AI808" s="98">
        <v>0</v>
      </c>
      <c r="AJ808" s="98">
        <v>0</v>
      </c>
      <c r="AK808" s="98">
        <v>0</v>
      </c>
      <c r="AL808" s="98">
        <v>0</v>
      </c>
      <c r="AM808" s="98">
        <v>0</v>
      </c>
      <c r="AN808" s="98">
        <v>0</v>
      </c>
      <c r="AO808" s="98">
        <v>0</v>
      </c>
      <c r="AP808" s="98">
        <v>0</v>
      </c>
      <c r="AQ808" s="98">
        <v>0</v>
      </c>
      <c r="AR808" s="98">
        <v>0</v>
      </c>
      <c r="AS808" s="98">
        <v>0</v>
      </c>
      <c r="AT808" s="98">
        <v>0</v>
      </c>
      <c r="AU808" s="98">
        <v>0</v>
      </c>
      <c r="AV808" s="98">
        <v>0</v>
      </c>
      <c r="AW808" s="98">
        <v>0</v>
      </c>
      <c r="AX808" s="98">
        <v>0</v>
      </c>
      <c r="AY808" s="98">
        <v>0</v>
      </c>
      <c r="AZ808" s="98">
        <v>0</v>
      </c>
      <c r="BA808" s="98">
        <v>0</v>
      </c>
      <c r="BB808" s="98">
        <v>0</v>
      </c>
      <c r="BC808" s="98">
        <v>0</v>
      </c>
      <c r="BD808" s="98">
        <v>0</v>
      </c>
      <c r="BE808" s="98">
        <v>0</v>
      </c>
      <c r="BF808" s="98">
        <v>0</v>
      </c>
      <c r="BG808" s="98">
        <v>0</v>
      </c>
      <c r="BH808" s="98">
        <v>0</v>
      </c>
      <c r="BI808" s="98">
        <v>0</v>
      </c>
      <c r="BJ808" s="98">
        <v>0</v>
      </c>
      <c r="BK808" s="98">
        <v>0</v>
      </c>
      <c r="BL808" s="98">
        <v>0</v>
      </c>
      <c r="BM808" s="98">
        <v>0</v>
      </c>
      <c r="BN808" s="98">
        <v>0</v>
      </c>
      <c r="BO808" s="98">
        <v>0</v>
      </c>
      <c r="BP808" s="98">
        <v>0</v>
      </c>
      <c r="BQ808" s="98">
        <v>0</v>
      </c>
      <c r="BR808" s="98">
        <v>0</v>
      </c>
      <c r="BS808" s="98">
        <v>0</v>
      </c>
    </row>
    <row r="809" spans="1:71" s="97" customFormat="1" hidden="1" x14ac:dyDescent="0.3">
      <c r="A809" s="97" t="s">
        <v>374</v>
      </c>
      <c r="B809" s="99" t="s">
        <v>1276</v>
      </c>
      <c r="C809" s="102">
        <v>36700</v>
      </c>
      <c r="D809" s="102" t="s">
        <v>869</v>
      </c>
      <c r="E809" s="101" t="str">
        <f>VLOOKUP($D809,'FP MD'!$A:$G,2,FALSE)</f>
        <v>SPP - Dist OH to UG Conversion (LUG</v>
      </c>
      <c r="F809" s="101" t="str">
        <f>VLOOKUP($D809,'FP MD'!$A:$G,3,FALSE)</f>
        <v>SPP Clause</v>
      </c>
      <c r="G809" s="101" t="str">
        <f>VLOOKUP($D809,'FP MD'!$A:$G,4,FALSE)</f>
        <v/>
      </c>
      <c r="H809" s="101"/>
      <c r="I809" s="101" t="e">
        <f>VLOOKUP($D809,'FP MD'!$A:$G,6,FALSE)</f>
        <v>#N/A</v>
      </c>
      <c r="J809" s="103">
        <v>202506</v>
      </c>
      <c r="K809" s="100">
        <v>0</v>
      </c>
      <c r="L809" s="98">
        <v>0</v>
      </c>
      <c r="M809" s="98">
        <v>0</v>
      </c>
      <c r="N809" s="98">
        <v>0</v>
      </c>
      <c r="O809" s="98">
        <v>0</v>
      </c>
      <c r="P809" s="98">
        <v>0</v>
      </c>
      <c r="Q809" s="98">
        <v>0</v>
      </c>
      <c r="R809" s="98">
        <v>0</v>
      </c>
      <c r="S809" s="98">
        <v>0</v>
      </c>
      <c r="T809" s="98">
        <v>0</v>
      </c>
      <c r="U809" s="98">
        <v>0</v>
      </c>
      <c r="V809" s="98">
        <v>0</v>
      </c>
      <c r="W809" s="98">
        <v>0</v>
      </c>
      <c r="X809" s="98">
        <v>0</v>
      </c>
      <c r="Y809" s="98">
        <v>0</v>
      </c>
      <c r="Z809" s="98">
        <v>0</v>
      </c>
      <c r="AA809" s="98">
        <v>0</v>
      </c>
      <c r="AB809" s="98">
        <v>0</v>
      </c>
      <c r="AC809" s="98">
        <v>188252.69</v>
      </c>
      <c r="AD809" s="98">
        <v>0</v>
      </c>
      <c r="AE809" s="98">
        <v>0</v>
      </c>
      <c r="AF809" s="98">
        <v>0</v>
      </c>
      <c r="AG809" s="98">
        <v>0</v>
      </c>
      <c r="AH809" s="98">
        <v>0</v>
      </c>
      <c r="AI809" s="98">
        <v>0</v>
      </c>
      <c r="AJ809" s="98">
        <v>0</v>
      </c>
      <c r="AK809" s="98">
        <v>0</v>
      </c>
      <c r="AL809" s="98">
        <v>0</v>
      </c>
      <c r="AM809" s="98">
        <v>0</v>
      </c>
      <c r="AN809" s="98">
        <v>0</v>
      </c>
      <c r="AO809" s="98">
        <v>0</v>
      </c>
      <c r="AP809" s="98">
        <v>0</v>
      </c>
      <c r="AQ809" s="98">
        <v>0</v>
      </c>
      <c r="AR809" s="98">
        <v>0</v>
      </c>
      <c r="AS809" s="98">
        <v>0</v>
      </c>
      <c r="AT809" s="98">
        <v>0</v>
      </c>
      <c r="AU809" s="98">
        <v>0</v>
      </c>
      <c r="AV809" s="98">
        <v>0</v>
      </c>
      <c r="AW809" s="98">
        <v>0</v>
      </c>
      <c r="AX809" s="98">
        <v>0</v>
      </c>
      <c r="AY809" s="98">
        <v>0</v>
      </c>
      <c r="AZ809" s="98">
        <v>0</v>
      </c>
      <c r="BA809" s="98">
        <v>0</v>
      </c>
      <c r="BB809" s="98">
        <v>0</v>
      </c>
      <c r="BC809" s="98">
        <v>0</v>
      </c>
      <c r="BD809" s="98">
        <v>0</v>
      </c>
      <c r="BE809" s="98">
        <v>0</v>
      </c>
      <c r="BF809" s="98">
        <v>0</v>
      </c>
      <c r="BG809" s="98">
        <v>0</v>
      </c>
      <c r="BH809" s="98">
        <v>0</v>
      </c>
      <c r="BI809" s="98">
        <v>0</v>
      </c>
      <c r="BJ809" s="98">
        <v>0</v>
      </c>
      <c r="BK809" s="98">
        <v>0</v>
      </c>
      <c r="BL809" s="98">
        <v>0</v>
      </c>
      <c r="BM809" s="98">
        <v>0</v>
      </c>
      <c r="BN809" s="98">
        <v>0</v>
      </c>
      <c r="BO809" s="98">
        <v>0</v>
      </c>
      <c r="BP809" s="98">
        <v>0</v>
      </c>
      <c r="BQ809" s="98">
        <v>0</v>
      </c>
      <c r="BR809" s="98">
        <v>0</v>
      </c>
      <c r="BS809" s="98">
        <v>0</v>
      </c>
    </row>
    <row r="810" spans="1:71" s="97" customFormat="1" hidden="1" x14ac:dyDescent="0.3">
      <c r="A810" s="97" t="s">
        <v>374</v>
      </c>
      <c r="B810" s="99" t="s">
        <v>1277</v>
      </c>
      <c r="C810" s="102">
        <v>36700</v>
      </c>
      <c r="D810" s="102" t="s">
        <v>869</v>
      </c>
      <c r="E810" s="101" t="str">
        <f>VLOOKUP($D810,'FP MD'!$A:$G,2,FALSE)</f>
        <v>SPP - Dist OH to UG Conversion (LUG</v>
      </c>
      <c r="F810" s="101" t="str">
        <f>VLOOKUP($D810,'FP MD'!$A:$G,3,FALSE)</f>
        <v>SPP Clause</v>
      </c>
      <c r="G810" s="101" t="str">
        <f>VLOOKUP($D810,'FP MD'!$A:$G,4,FALSE)</f>
        <v/>
      </c>
      <c r="H810" s="101"/>
      <c r="I810" s="101" t="e">
        <f>VLOOKUP($D810,'FP MD'!$A:$G,6,FALSE)</f>
        <v>#N/A</v>
      </c>
      <c r="J810" s="103">
        <v>202410</v>
      </c>
      <c r="K810" s="100">
        <v>0</v>
      </c>
      <c r="L810" s="98">
        <v>0</v>
      </c>
      <c r="M810" s="98">
        <v>0</v>
      </c>
      <c r="N810" s="98">
        <v>0</v>
      </c>
      <c r="O810" s="98">
        <v>0</v>
      </c>
      <c r="P810" s="98">
        <v>0</v>
      </c>
      <c r="Q810" s="98">
        <v>0</v>
      </c>
      <c r="R810" s="98">
        <v>0</v>
      </c>
      <c r="S810" s="98">
        <v>0</v>
      </c>
      <c r="T810" s="98">
        <v>0</v>
      </c>
      <c r="U810" s="98">
        <v>299393.46000000002</v>
      </c>
      <c r="V810" s="98">
        <v>0</v>
      </c>
      <c r="W810" s="98">
        <v>0</v>
      </c>
      <c r="X810" s="98">
        <v>0</v>
      </c>
      <c r="Y810" s="98">
        <v>0</v>
      </c>
      <c r="Z810" s="98">
        <v>0</v>
      </c>
      <c r="AA810" s="98">
        <v>0</v>
      </c>
      <c r="AB810" s="98">
        <v>0</v>
      </c>
      <c r="AC810" s="98">
        <v>0</v>
      </c>
      <c r="AD810" s="98">
        <v>0</v>
      </c>
      <c r="AE810" s="98">
        <v>0</v>
      </c>
      <c r="AF810" s="98">
        <v>0</v>
      </c>
      <c r="AG810" s="98">
        <v>0</v>
      </c>
      <c r="AH810" s="98">
        <v>0</v>
      </c>
      <c r="AI810" s="98">
        <v>0</v>
      </c>
      <c r="AJ810" s="98">
        <v>0</v>
      </c>
      <c r="AK810" s="98">
        <v>0</v>
      </c>
      <c r="AL810" s="98">
        <v>0</v>
      </c>
      <c r="AM810" s="98">
        <v>0</v>
      </c>
      <c r="AN810" s="98">
        <v>0</v>
      </c>
      <c r="AO810" s="98">
        <v>0</v>
      </c>
      <c r="AP810" s="98">
        <v>0</v>
      </c>
      <c r="AQ810" s="98">
        <v>0</v>
      </c>
      <c r="AR810" s="98">
        <v>0</v>
      </c>
      <c r="AS810" s="98">
        <v>0</v>
      </c>
      <c r="AT810" s="98">
        <v>0</v>
      </c>
      <c r="AU810" s="98">
        <v>0</v>
      </c>
      <c r="AV810" s="98">
        <v>0</v>
      </c>
      <c r="AW810" s="98">
        <v>0</v>
      </c>
      <c r="AX810" s="98">
        <v>0</v>
      </c>
      <c r="AY810" s="98">
        <v>0</v>
      </c>
      <c r="AZ810" s="98">
        <v>0</v>
      </c>
      <c r="BA810" s="98">
        <v>0</v>
      </c>
      <c r="BB810" s="98">
        <v>0</v>
      </c>
      <c r="BC810" s="98">
        <v>0</v>
      </c>
      <c r="BD810" s="98">
        <v>0</v>
      </c>
      <c r="BE810" s="98">
        <v>0</v>
      </c>
      <c r="BF810" s="98">
        <v>0</v>
      </c>
      <c r="BG810" s="98">
        <v>0</v>
      </c>
      <c r="BH810" s="98">
        <v>0</v>
      </c>
      <c r="BI810" s="98">
        <v>0</v>
      </c>
      <c r="BJ810" s="98">
        <v>0</v>
      </c>
      <c r="BK810" s="98">
        <v>0</v>
      </c>
      <c r="BL810" s="98">
        <v>0</v>
      </c>
      <c r="BM810" s="98">
        <v>0</v>
      </c>
      <c r="BN810" s="98">
        <v>0</v>
      </c>
      <c r="BO810" s="98">
        <v>0</v>
      </c>
      <c r="BP810" s="98">
        <v>0</v>
      </c>
      <c r="BQ810" s="98">
        <v>0</v>
      </c>
      <c r="BR810" s="98">
        <v>0</v>
      </c>
      <c r="BS810" s="98">
        <v>0</v>
      </c>
    </row>
    <row r="811" spans="1:71" s="97" customFormat="1" hidden="1" x14ac:dyDescent="0.3">
      <c r="A811" s="97" t="s">
        <v>374</v>
      </c>
      <c r="B811" s="99" t="s">
        <v>1278</v>
      </c>
      <c r="C811" s="102">
        <v>36700</v>
      </c>
      <c r="D811" s="102" t="s">
        <v>869</v>
      </c>
      <c r="E811" s="101" t="str">
        <f>VLOOKUP($D811,'FP MD'!$A:$G,2,FALSE)</f>
        <v>SPP - Dist OH to UG Conversion (LUG</v>
      </c>
      <c r="F811" s="101" t="str">
        <f>VLOOKUP($D811,'FP MD'!$A:$G,3,FALSE)</f>
        <v>SPP Clause</v>
      </c>
      <c r="G811" s="101" t="str">
        <f>VLOOKUP($D811,'FP MD'!$A:$G,4,FALSE)</f>
        <v/>
      </c>
      <c r="H811" s="101"/>
      <c r="I811" s="101" t="e">
        <f>VLOOKUP($D811,'FP MD'!$A:$G,6,FALSE)</f>
        <v>#N/A</v>
      </c>
      <c r="J811" s="103">
        <v>202505</v>
      </c>
      <c r="K811" s="100">
        <v>0</v>
      </c>
      <c r="L811" s="98">
        <v>0</v>
      </c>
      <c r="M811" s="98">
        <v>0</v>
      </c>
      <c r="N811" s="98">
        <v>0</v>
      </c>
      <c r="O811" s="98">
        <v>0</v>
      </c>
      <c r="P811" s="98">
        <v>0</v>
      </c>
      <c r="Q811" s="98">
        <v>0</v>
      </c>
      <c r="R811" s="98">
        <v>0</v>
      </c>
      <c r="S811" s="98">
        <v>0</v>
      </c>
      <c r="T811" s="98">
        <v>0</v>
      </c>
      <c r="U811" s="98">
        <v>0</v>
      </c>
      <c r="V811" s="98">
        <v>0</v>
      </c>
      <c r="W811" s="98">
        <v>0</v>
      </c>
      <c r="X811" s="98">
        <v>0</v>
      </c>
      <c r="Y811" s="98">
        <v>0</v>
      </c>
      <c r="Z811" s="98">
        <v>0</v>
      </c>
      <c r="AA811" s="98">
        <v>0</v>
      </c>
      <c r="AB811" s="98">
        <v>223513.73</v>
      </c>
      <c r="AC811" s="98">
        <v>0</v>
      </c>
      <c r="AD811" s="98">
        <v>0</v>
      </c>
      <c r="AE811" s="98">
        <v>0</v>
      </c>
      <c r="AF811" s="98">
        <v>0</v>
      </c>
      <c r="AG811" s="98">
        <v>0</v>
      </c>
      <c r="AH811" s="98">
        <v>0</v>
      </c>
      <c r="AI811" s="98">
        <v>0</v>
      </c>
      <c r="AJ811" s="98">
        <v>0</v>
      </c>
      <c r="AK811" s="98">
        <v>0</v>
      </c>
      <c r="AL811" s="98">
        <v>0</v>
      </c>
      <c r="AM811" s="98">
        <v>0</v>
      </c>
      <c r="AN811" s="98">
        <v>0</v>
      </c>
      <c r="AO811" s="98">
        <v>0</v>
      </c>
      <c r="AP811" s="98">
        <v>0</v>
      </c>
      <c r="AQ811" s="98">
        <v>0</v>
      </c>
      <c r="AR811" s="98">
        <v>0</v>
      </c>
      <c r="AS811" s="98">
        <v>0</v>
      </c>
      <c r="AT811" s="98">
        <v>0</v>
      </c>
      <c r="AU811" s="98">
        <v>0</v>
      </c>
      <c r="AV811" s="98">
        <v>0</v>
      </c>
      <c r="AW811" s="98">
        <v>0</v>
      </c>
      <c r="AX811" s="98">
        <v>0</v>
      </c>
      <c r="AY811" s="98">
        <v>0</v>
      </c>
      <c r="AZ811" s="98">
        <v>0</v>
      </c>
      <c r="BA811" s="98">
        <v>0</v>
      </c>
      <c r="BB811" s="98">
        <v>0</v>
      </c>
      <c r="BC811" s="98">
        <v>0</v>
      </c>
      <c r="BD811" s="98">
        <v>0</v>
      </c>
      <c r="BE811" s="98">
        <v>0</v>
      </c>
      <c r="BF811" s="98">
        <v>0</v>
      </c>
      <c r="BG811" s="98">
        <v>0</v>
      </c>
      <c r="BH811" s="98">
        <v>0</v>
      </c>
      <c r="BI811" s="98">
        <v>0</v>
      </c>
      <c r="BJ811" s="98">
        <v>0</v>
      </c>
      <c r="BK811" s="98">
        <v>0</v>
      </c>
      <c r="BL811" s="98">
        <v>0</v>
      </c>
      <c r="BM811" s="98">
        <v>0</v>
      </c>
      <c r="BN811" s="98">
        <v>0</v>
      </c>
      <c r="BO811" s="98">
        <v>0</v>
      </c>
      <c r="BP811" s="98">
        <v>0</v>
      </c>
      <c r="BQ811" s="98">
        <v>0</v>
      </c>
      <c r="BR811" s="98">
        <v>0</v>
      </c>
      <c r="BS811" s="98">
        <v>0</v>
      </c>
    </row>
    <row r="812" spans="1:71" s="97" customFormat="1" hidden="1" x14ac:dyDescent="0.3">
      <c r="A812" s="97" t="s">
        <v>374</v>
      </c>
      <c r="B812" s="99" t="s">
        <v>1279</v>
      </c>
      <c r="C812" s="102">
        <v>36700</v>
      </c>
      <c r="D812" s="102" t="s">
        <v>869</v>
      </c>
      <c r="E812" s="101" t="str">
        <f>VLOOKUP($D812,'FP MD'!$A:$G,2,FALSE)</f>
        <v>SPP - Dist OH to UG Conversion (LUG</v>
      </c>
      <c r="F812" s="101" t="str">
        <f>VLOOKUP($D812,'FP MD'!$A:$G,3,FALSE)</f>
        <v>SPP Clause</v>
      </c>
      <c r="G812" s="101" t="str">
        <f>VLOOKUP($D812,'FP MD'!$A:$G,4,FALSE)</f>
        <v/>
      </c>
      <c r="H812" s="101"/>
      <c r="I812" s="101" t="e">
        <f>VLOOKUP($D812,'FP MD'!$A:$G,6,FALSE)</f>
        <v>#N/A</v>
      </c>
      <c r="J812" s="103">
        <v>202509</v>
      </c>
      <c r="K812" s="100">
        <v>0</v>
      </c>
      <c r="L812" s="98">
        <v>0</v>
      </c>
      <c r="M812" s="98">
        <v>0</v>
      </c>
      <c r="N812" s="98">
        <v>0</v>
      </c>
      <c r="O812" s="98">
        <v>0</v>
      </c>
      <c r="P812" s="98">
        <v>0</v>
      </c>
      <c r="Q812" s="98">
        <v>0</v>
      </c>
      <c r="R812" s="98">
        <v>0</v>
      </c>
      <c r="S812" s="98">
        <v>0</v>
      </c>
      <c r="T812" s="98">
        <v>0</v>
      </c>
      <c r="U812" s="98">
        <v>0</v>
      </c>
      <c r="V812" s="98">
        <v>0</v>
      </c>
      <c r="W812" s="98">
        <v>0</v>
      </c>
      <c r="X812" s="98">
        <v>0</v>
      </c>
      <c r="Y812" s="98">
        <v>0</v>
      </c>
      <c r="Z812" s="98">
        <v>0</v>
      </c>
      <c r="AA812" s="98">
        <v>0</v>
      </c>
      <c r="AB812" s="98">
        <v>0</v>
      </c>
      <c r="AC812" s="98">
        <v>0</v>
      </c>
      <c r="AD812" s="98">
        <v>0</v>
      </c>
      <c r="AE812" s="98">
        <v>0</v>
      </c>
      <c r="AF812" s="98">
        <v>194811.98</v>
      </c>
      <c r="AG812" s="98">
        <v>0</v>
      </c>
      <c r="AH812" s="98">
        <v>0</v>
      </c>
      <c r="AI812" s="98">
        <v>0</v>
      </c>
      <c r="AJ812" s="98">
        <v>0</v>
      </c>
      <c r="AK812" s="98">
        <v>0</v>
      </c>
      <c r="AL812" s="98">
        <v>0</v>
      </c>
      <c r="AM812" s="98">
        <v>0</v>
      </c>
      <c r="AN812" s="98">
        <v>0</v>
      </c>
      <c r="AO812" s="98">
        <v>0</v>
      </c>
      <c r="AP812" s="98">
        <v>0</v>
      </c>
      <c r="AQ812" s="98">
        <v>0</v>
      </c>
      <c r="AR812" s="98">
        <v>0</v>
      </c>
      <c r="AS812" s="98">
        <v>0</v>
      </c>
      <c r="AT812" s="98">
        <v>0</v>
      </c>
      <c r="AU812" s="98">
        <v>0</v>
      </c>
      <c r="AV812" s="98">
        <v>0</v>
      </c>
      <c r="AW812" s="98">
        <v>0</v>
      </c>
      <c r="AX812" s="98">
        <v>0</v>
      </c>
      <c r="AY812" s="98">
        <v>0</v>
      </c>
      <c r="AZ812" s="98">
        <v>0</v>
      </c>
      <c r="BA812" s="98">
        <v>0</v>
      </c>
      <c r="BB812" s="98">
        <v>0</v>
      </c>
      <c r="BC812" s="98">
        <v>0</v>
      </c>
      <c r="BD812" s="98">
        <v>0</v>
      </c>
      <c r="BE812" s="98">
        <v>0</v>
      </c>
      <c r="BF812" s="98">
        <v>0</v>
      </c>
      <c r="BG812" s="98">
        <v>0</v>
      </c>
      <c r="BH812" s="98">
        <v>0</v>
      </c>
      <c r="BI812" s="98">
        <v>0</v>
      </c>
      <c r="BJ812" s="98">
        <v>0</v>
      </c>
      <c r="BK812" s="98">
        <v>0</v>
      </c>
      <c r="BL812" s="98">
        <v>0</v>
      </c>
      <c r="BM812" s="98">
        <v>0</v>
      </c>
      <c r="BN812" s="98">
        <v>0</v>
      </c>
      <c r="BO812" s="98">
        <v>0</v>
      </c>
      <c r="BP812" s="98">
        <v>0</v>
      </c>
      <c r="BQ812" s="98">
        <v>0</v>
      </c>
      <c r="BR812" s="98">
        <v>0</v>
      </c>
      <c r="BS812" s="98">
        <v>0</v>
      </c>
    </row>
    <row r="813" spans="1:71" s="97" customFormat="1" hidden="1" x14ac:dyDescent="0.3">
      <c r="A813" s="97" t="s">
        <v>374</v>
      </c>
      <c r="B813" s="99" t="s">
        <v>1280</v>
      </c>
      <c r="C813" s="102">
        <v>36700</v>
      </c>
      <c r="D813" s="102" t="s">
        <v>869</v>
      </c>
      <c r="E813" s="101" t="str">
        <f>VLOOKUP($D813,'FP MD'!$A:$G,2,FALSE)</f>
        <v>SPP - Dist OH to UG Conversion (LUG</v>
      </c>
      <c r="F813" s="101" t="str">
        <f>VLOOKUP($D813,'FP MD'!$A:$G,3,FALSE)</f>
        <v>SPP Clause</v>
      </c>
      <c r="G813" s="101" t="str">
        <f>VLOOKUP($D813,'FP MD'!$A:$G,4,FALSE)</f>
        <v/>
      </c>
      <c r="H813" s="101"/>
      <c r="I813" s="101" t="e">
        <f>VLOOKUP($D813,'FP MD'!$A:$G,6,FALSE)</f>
        <v>#N/A</v>
      </c>
      <c r="J813" s="103">
        <v>202412</v>
      </c>
      <c r="K813" s="100">
        <v>0</v>
      </c>
      <c r="L813" s="98">
        <v>0</v>
      </c>
      <c r="M813" s="98">
        <v>0</v>
      </c>
      <c r="N813" s="98">
        <v>0</v>
      </c>
      <c r="O813" s="98">
        <v>0</v>
      </c>
      <c r="P813" s="98">
        <v>0</v>
      </c>
      <c r="Q813" s="98">
        <v>0</v>
      </c>
      <c r="R813" s="98">
        <v>0</v>
      </c>
      <c r="S813" s="98">
        <v>0</v>
      </c>
      <c r="T813" s="98">
        <v>0</v>
      </c>
      <c r="U813" s="98">
        <v>0</v>
      </c>
      <c r="V813" s="98">
        <v>0</v>
      </c>
      <c r="W813" s="98">
        <v>445627.47000000003</v>
      </c>
      <c r="X813" s="98">
        <v>0</v>
      </c>
      <c r="Y813" s="98">
        <v>0</v>
      </c>
      <c r="Z813" s="98">
        <v>0</v>
      </c>
      <c r="AA813" s="98">
        <v>0</v>
      </c>
      <c r="AB813" s="98">
        <v>0</v>
      </c>
      <c r="AC813" s="98">
        <v>0</v>
      </c>
      <c r="AD813" s="98">
        <v>0</v>
      </c>
      <c r="AE813" s="98">
        <v>0</v>
      </c>
      <c r="AF813" s="98">
        <v>0</v>
      </c>
      <c r="AG813" s="98">
        <v>0</v>
      </c>
      <c r="AH813" s="98">
        <v>0</v>
      </c>
      <c r="AI813" s="98">
        <v>0</v>
      </c>
      <c r="AJ813" s="98">
        <v>0</v>
      </c>
      <c r="AK813" s="98">
        <v>0</v>
      </c>
      <c r="AL813" s="98">
        <v>0</v>
      </c>
      <c r="AM813" s="98">
        <v>0</v>
      </c>
      <c r="AN813" s="98">
        <v>0</v>
      </c>
      <c r="AO813" s="98">
        <v>0</v>
      </c>
      <c r="AP813" s="98">
        <v>0</v>
      </c>
      <c r="AQ813" s="98">
        <v>0</v>
      </c>
      <c r="AR813" s="98">
        <v>0</v>
      </c>
      <c r="AS813" s="98">
        <v>0</v>
      </c>
      <c r="AT813" s="98">
        <v>0</v>
      </c>
      <c r="AU813" s="98">
        <v>0</v>
      </c>
      <c r="AV813" s="98">
        <v>0</v>
      </c>
      <c r="AW813" s="98">
        <v>0</v>
      </c>
      <c r="AX813" s="98">
        <v>0</v>
      </c>
      <c r="AY813" s="98">
        <v>0</v>
      </c>
      <c r="AZ813" s="98">
        <v>0</v>
      </c>
      <c r="BA813" s="98">
        <v>0</v>
      </c>
      <c r="BB813" s="98">
        <v>0</v>
      </c>
      <c r="BC813" s="98">
        <v>0</v>
      </c>
      <c r="BD813" s="98">
        <v>0</v>
      </c>
      <c r="BE813" s="98">
        <v>0</v>
      </c>
      <c r="BF813" s="98">
        <v>0</v>
      </c>
      <c r="BG813" s="98">
        <v>0</v>
      </c>
      <c r="BH813" s="98">
        <v>0</v>
      </c>
      <c r="BI813" s="98">
        <v>0</v>
      </c>
      <c r="BJ813" s="98">
        <v>0</v>
      </c>
      <c r="BK813" s="98">
        <v>0</v>
      </c>
      <c r="BL813" s="98">
        <v>0</v>
      </c>
      <c r="BM813" s="98">
        <v>0</v>
      </c>
      <c r="BN813" s="98">
        <v>0</v>
      </c>
      <c r="BO813" s="98">
        <v>0</v>
      </c>
      <c r="BP813" s="98">
        <v>0</v>
      </c>
      <c r="BQ813" s="98">
        <v>0</v>
      </c>
      <c r="BR813" s="98">
        <v>0</v>
      </c>
      <c r="BS813" s="98">
        <v>0</v>
      </c>
    </row>
    <row r="814" spans="1:71" s="97" customFormat="1" hidden="1" x14ac:dyDescent="0.3">
      <c r="A814" s="97" t="s">
        <v>374</v>
      </c>
      <c r="B814" s="99" t="s">
        <v>1281</v>
      </c>
      <c r="C814" s="102">
        <v>36700</v>
      </c>
      <c r="D814" s="102" t="s">
        <v>869</v>
      </c>
      <c r="E814" s="101" t="str">
        <f>VLOOKUP($D814,'FP MD'!$A:$G,2,FALSE)</f>
        <v>SPP - Dist OH to UG Conversion (LUG</v>
      </c>
      <c r="F814" s="101" t="str">
        <f>VLOOKUP($D814,'FP MD'!$A:$G,3,FALSE)</f>
        <v>SPP Clause</v>
      </c>
      <c r="G814" s="101" t="str">
        <f>VLOOKUP($D814,'FP MD'!$A:$G,4,FALSE)</f>
        <v/>
      </c>
      <c r="H814" s="101"/>
      <c r="I814" s="101" t="e">
        <f>VLOOKUP($D814,'FP MD'!$A:$G,6,FALSE)</f>
        <v>#N/A</v>
      </c>
      <c r="J814" s="103">
        <v>202412</v>
      </c>
      <c r="K814" s="100">
        <v>0</v>
      </c>
      <c r="L814" s="98">
        <v>0</v>
      </c>
      <c r="M814" s="98">
        <v>0</v>
      </c>
      <c r="N814" s="98">
        <v>0</v>
      </c>
      <c r="O814" s="98">
        <v>0</v>
      </c>
      <c r="P814" s="98">
        <v>0</v>
      </c>
      <c r="Q814" s="98">
        <v>0</v>
      </c>
      <c r="R814" s="98">
        <v>0</v>
      </c>
      <c r="S814" s="98">
        <v>0</v>
      </c>
      <c r="T814" s="98">
        <v>0</v>
      </c>
      <c r="U814" s="98">
        <v>0</v>
      </c>
      <c r="V814" s="98">
        <v>0</v>
      </c>
      <c r="W814" s="98">
        <v>220227.99</v>
      </c>
      <c r="X814" s="98">
        <v>0</v>
      </c>
      <c r="Y814" s="98">
        <v>0</v>
      </c>
      <c r="Z814" s="98">
        <v>0</v>
      </c>
      <c r="AA814" s="98">
        <v>0</v>
      </c>
      <c r="AB814" s="98">
        <v>0</v>
      </c>
      <c r="AC814" s="98">
        <v>0</v>
      </c>
      <c r="AD814" s="98">
        <v>0</v>
      </c>
      <c r="AE814" s="98">
        <v>0</v>
      </c>
      <c r="AF814" s="98">
        <v>0</v>
      </c>
      <c r="AG814" s="98">
        <v>0</v>
      </c>
      <c r="AH814" s="98">
        <v>0</v>
      </c>
      <c r="AI814" s="98">
        <v>0</v>
      </c>
      <c r="AJ814" s="98">
        <v>0</v>
      </c>
      <c r="AK814" s="98">
        <v>0</v>
      </c>
      <c r="AL814" s="98">
        <v>0</v>
      </c>
      <c r="AM814" s="98">
        <v>0</v>
      </c>
      <c r="AN814" s="98">
        <v>0</v>
      </c>
      <c r="AO814" s="98">
        <v>0</v>
      </c>
      <c r="AP814" s="98">
        <v>0</v>
      </c>
      <c r="AQ814" s="98">
        <v>0</v>
      </c>
      <c r="AR814" s="98">
        <v>0</v>
      </c>
      <c r="AS814" s="98">
        <v>0</v>
      </c>
      <c r="AT814" s="98">
        <v>0</v>
      </c>
      <c r="AU814" s="98">
        <v>0</v>
      </c>
      <c r="AV814" s="98">
        <v>0</v>
      </c>
      <c r="AW814" s="98">
        <v>0</v>
      </c>
      <c r="AX814" s="98">
        <v>0</v>
      </c>
      <c r="AY814" s="98">
        <v>0</v>
      </c>
      <c r="AZ814" s="98">
        <v>0</v>
      </c>
      <c r="BA814" s="98">
        <v>0</v>
      </c>
      <c r="BB814" s="98">
        <v>0</v>
      </c>
      <c r="BC814" s="98">
        <v>0</v>
      </c>
      <c r="BD814" s="98">
        <v>0</v>
      </c>
      <c r="BE814" s="98">
        <v>0</v>
      </c>
      <c r="BF814" s="98">
        <v>0</v>
      </c>
      <c r="BG814" s="98">
        <v>0</v>
      </c>
      <c r="BH814" s="98">
        <v>0</v>
      </c>
      <c r="BI814" s="98">
        <v>0</v>
      </c>
      <c r="BJ814" s="98">
        <v>0</v>
      </c>
      <c r="BK814" s="98">
        <v>0</v>
      </c>
      <c r="BL814" s="98">
        <v>0</v>
      </c>
      <c r="BM814" s="98">
        <v>0</v>
      </c>
      <c r="BN814" s="98">
        <v>0</v>
      </c>
      <c r="BO814" s="98">
        <v>0</v>
      </c>
      <c r="BP814" s="98">
        <v>0</v>
      </c>
      <c r="BQ814" s="98">
        <v>0</v>
      </c>
      <c r="BR814" s="98">
        <v>0</v>
      </c>
      <c r="BS814" s="98">
        <v>0</v>
      </c>
    </row>
    <row r="815" spans="1:71" s="97" customFormat="1" hidden="1" x14ac:dyDescent="0.3">
      <c r="A815" s="97" t="s">
        <v>374</v>
      </c>
      <c r="B815" s="99" t="s">
        <v>1282</v>
      </c>
      <c r="C815" s="102">
        <v>36700</v>
      </c>
      <c r="D815" s="102" t="s">
        <v>869</v>
      </c>
      <c r="E815" s="101" t="str">
        <f>VLOOKUP($D815,'FP MD'!$A:$G,2,FALSE)</f>
        <v>SPP - Dist OH to UG Conversion (LUG</v>
      </c>
      <c r="F815" s="101" t="str">
        <f>VLOOKUP($D815,'FP MD'!$A:$G,3,FALSE)</f>
        <v>SPP Clause</v>
      </c>
      <c r="G815" s="101" t="str">
        <f>VLOOKUP($D815,'FP MD'!$A:$G,4,FALSE)</f>
        <v/>
      </c>
      <c r="H815" s="101"/>
      <c r="I815" s="101" t="e">
        <f>VLOOKUP($D815,'FP MD'!$A:$G,6,FALSE)</f>
        <v>#N/A</v>
      </c>
      <c r="J815" s="103">
        <v>202412</v>
      </c>
      <c r="K815" s="100">
        <v>0</v>
      </c>
      <c r="L815" s="98">
        <v>0</v>
      </c>
      <c r="M815" s="98">
        <v>0</v>
      </c>
      <c r="N815" s="98">
        <v>0</v>
      </c>
      <c r="O815" s="98">
        <v>0</v>
      </c>
      <c r="P815" s="98">
        <v>0</v>
      </c>
      <c r="Q815" s="98">
        <v>0</v>
      </c>
      <c r="R815" s="98">
        <v>0</v>
      </c>
      <c r="S815" s="98">
        <v>0</v>
      </c>
      <c r="T815" s="98">
        <v>0</v>
      </c>
      <c r="U815" s="98">
        <v>0</v>
      </c>
      <c r="V815" s="98">
        <v>0</v>
      </c>
      <c r="W815" s="98">
        <v>217768.07</v>
      </c>
      <c r="X815" s="98">
        <v>0</v>
      </c>
      <c r="Y815" s="98">
        <v>0</v>
      </c>
      <c r="Z815" s="98">
        <v>0</v>
      </c>
      <c r="AA815" s="98">
        <v>0</v>
      </c>
      <c r="AB815" s="98">
        <v>0</v>
      </c>
      <c r="AC815" s="98">
        <v>0</v>
      </c>
      <c r="AD815" s="98">
        <v>0</v>
      </c>
      <c r="AE815" s="98">
        <v>0</v>
      </c>
      <c r="AF815" s="98">
        <v>0</v>
      </c>
      <c r="AG815" s="98">
        <v>0</v>
      </c>
      <c r="AH815" s="98">
        <v>0</v>
      </c>
      <c r="AI815" s="98">
        <v>0</v>
      </c>
      <c r="AJ815" s="98">
        <v>0</v>
      </c>
      <c r="AK815" s="98">
        <v>0</v>
      </c>
      <c r="AL815" s="98">
        <v>0</v>
      </c>
      <c r="AM815" s="98">
        <v>0</v>
      </c>
      <c r="AN815" s="98">
        <v>0</v>
      </c>
      <c r="AO815" s="98">
        <v>0</v>
      </c>
      <c r="AP815" s="98">
        <v>0</v>
      </c>
      <c r="AQ815" s="98">
        <v>0</v>
      </c>
      <c r="AR815" s="98">
        <v>0</v>
      </c>
      <c r="AS815" s="98">
        <v>0</v>
      </c>
      <c r="AT815" s="98">
        <v>0</v>
      </c>
      <c r="AU815" s="98">
        <v>0</v>
      </c>
      <c r="AV815" s="98">
        <v>0</v>
      </c>
      <c r="AW815" s="98">
        <v>0</v>
      </c>
      <c r="AX815" s="98">
        <v>0</v>
      </c>
      <c r="AY815" s="98">
        <v>0</v>
      </c>
      <c r="AZ815" s="98">
        <v>0</v>
      </c>
      <c r="BA815" s="98">
        <v>0</v>
      </c>
      <c r="BB815" s="98">
        <v>0</v>
      </c>
      <c r="BC815" s="98">
        <v>0</v>
      </c>
      <c r="BD815" s="98">
        <v>0</v>
      </c>
      <c r="BE815" s="98">
        <v>0</v>
      </c>
      <c r="BF815" s="98">
        <v>0</v>
      </c>
      <c r="BG815" s="98">
        <v>0</v>
      </c>
      <c r="BH815" s="98">
        <v>0</v>
      </c>
      <c r="BI815" s="98">
        <v>0</v>
      </c>
      <c r="BJ815" s="98">
        <v>0</v>
      </c>
      <c r="BK815" s="98">
        <v>0</v>
      </c>
      <c r="BL815" s="98">
        <v>0</v>
      </c>
      <c r="BM815" s="98">
        <v>0</v>
      </c>
      <c r="BN815" s="98">
        <v>0</v>
      </c>
      <c r="BO815" s="98">
        <v>0</v>
      </c>
      <c r="BP815" s="98">
        <v>0</v>
      </c>
      <c r="BQ815" s="98">
        <v>0</v>
      </c>
      <c r="BR815" s="98">
        <v>0</v>
      </c>
      <c r="BS815" s="98">
        <v>0</v>
      </c>
    </row>
    <row r="816" spans="1:71" s="97" customFormat="1" hidden="1" x14ac:dyDescent="0.3">
      <c r="A816" s="97" t="s">
        <v>374</v>
      </c>
      <c r="B816" s="99" t="s">
        <v>1283</v>
      </c>
      <c r="C816" s="102">
        <v>36700</v>
      </c>
      <c r="D816" s="102" t="s">
        <v>869</v>
      </c>
      <c r="E816" s="101" t="str">
        <f>VLOOKUP($D816,'FP MD'!$A:$G,2,FALSE)</f>
        <v>SPP - Dist OH to UG Conversion (LUG</v>
      </c>
      <c r="F816" s="101" t="str">
        <f>VLOOKUP($D816,'FP MD'!$A:$G,3,FALSE)</f>
        <v>SPP Clause</v>
      </c>
      <c r="G816" s="101" t="str">
        <f>VLOOKUP($D816,'FP MD'!$A:$G,4,FALSE)</f>
        <v/>
      </c>
      <c r="H816" s="101"/>
      <c r="I816" s="101" t="e">
        <f>VLOOKUP($D816,'FP MD'!$A:$G,6,FALSE)</f>
        <v>#N/A</v>
      </c>
      <c r="J816" s="103">
        <v>202412</v>
      </c>
      <c r="K816" s="100">
        <v>0</v>
      </c>
      <c r="L816" s="98">
        <v>0</v>
      </c>
      <c r="M816" s="98">
        <v>0</v>
      </c>
      <c r="N816" s="98">
        <v>0</v>
      </c>
      <c r="O816" s="98">
        <v>0</v>
      </c>
      <c r="P816" s="98">
        <v>0</v>
      </c>
      <c r="Q816" s="98">
        <v>0</v>
      </c>
      <c r="R816" s="98">
        <v>0</v>
      </c>
      <c r="S816" s="98">
        <v>0</v>
      </c>
      <c r="T816" s="98">
        <v>0</v>
      </c>
      <c r="U816" s="98">
        <v>0</v>
      </c>
      <c r="V816" s="98">
        <v>0</v>
      </c>
      <c r="W816" s="98">
        <v>136534.09</v>
      </c>
      <c r="X816" s="98">
        <v>0</v>
      </c>
      <c r="Y816" s="98">
        <v>0</v>
      </c>
      <c r="Z816" s="98">
        <v>0</v>
      </c>
      <c r="AA816" s="98">
        <v>0</v>
      </c>
      <c r="AB816" s="98">
        <v>0</v>
      </c>
      <c r="AC816" s="98">
        <v>0</v>
      </c>
      <c r="AD816" s="98">
        <v>0</v>
      </c>
      <c r="AE816" s="98">
        <v>0</v>
      </c>
      <c r="AF816" s="98">
        <v>0</v>
      </c>
      <c r="AG816" s="98">
        <v>0</v>
      </c>
      <c r="AH816" s="98">
        <v>0</v>
      </c>
      <c r="AI816" s="98">
        <v>0</v>
      </c>
      <c r="AJ816" s="98">
        <v>0</v>
      </c>
      <c r="AK816" s="98">
        <v>0</v>
      </c>
      <c r="AL816" s="98">
        <v>0</v>
      </c>
      <c r="AM816" s="98">
        <v>0</v>
      </c>
      <c r="AN816" s="98">
        <v>0</v>
      </c>
      <c r="AO816" s="98">
        <v>0</v>
      </c>
      <c r="AP816" s="98">
        <v>0</v>
      </c>
      <c r="AQ816" s="98">
        <v>0</v>
      </c>
      <c r="AR816" s="98">
        <v>0</v>
      </c>
      <c r="AS816" s="98">
        <v>0</v>
      </c>
      <c r="AT816" s="98">
        <v>0</v>
      </c>
      <c r="AU816" s="98">
        <v>0</v>
      </c>
      <c r="AV816" s="98">
        <v>0</v>
      </c>
      <c r="AW816" s="98">
        <v>0</v>
      </c>
      <c r="AX816" s="98">
        <v>0</v>
      </c>
      <c r="AY816" s="98">
        <v>0</v>
      </c>
      <c r="AZ816" s="98">
        <v>0</v>
      </c>
      <c r="BA816" s="98">
        <v>0</v>
      </c>
      <c r="BB816" s="98">
        <v>0</v>
      </c>
      <c r="BC816" s="98">
        <v>0</v>
      </c>
      <c r="BD816" s="98">
        <v>0</v>
      </c>
      <c r="BE816" s="98">
        <v>0</v>
      </c>
      <c r="BF816" s="98">
        <v>0</v>
      </c>
      <c r="BG816" s="98">
        <v>0</v>
      </c>
      <c r="BH816" s="98">
        <v>0</v>
      </c>
      <c r="BI816" s="98">
        <v>0</v>
      </c>
      <c r="BJ816" s="98">
        <v>0</v>
      </c>
      <c r="BK816" s="98">
        <v>0</v>
      </c>
      <c r="BL816" s="98">
        <v>0</v>
      </c>
      <c r="BM816" s="98">
        <v>0</v>
      </c>
      <c r="BN816" s="98">
        <v>0</v>
      </c>
      <c r="BO816" s="98">
        <v>0</v>
      </c>
      <c r="BP816" s="98">
        <v>0</v>
      </c>
      <c r="BQ816" s="98">
        <v>0</v>
      </c>
      <c r="BR816" s="98">
        <v>0</v>
      </c>
      <c r="BS816" s="98">
        <v>0</v>
      </c>
    </row>
    <row r="817" spans="1:71" s="97" customFormat="1" hidden="1" x14ac:dyDescent="0.3">
      <c r="A817" s="97" t="s">
        <v>374</v>
      </c>
      <c r="B817" s="99" t="s">
        <v>1284</v>
      </c>
      <c r="C817" s="102">
        <v>36700</v>
      </c>
      <c r="D817" s="102" t="s">
        <v>869</v>
      </c>
      <c r="E817" s="101" t="str">
        <f>VLOOKUP($D817,'FP MD'!$A:$G,2,FALSE)</f>
        <v>SPP - Dist OH to UG Conversion (LUG</v>
      </c>
      <c r="F817" s="101" t="str">
        <f>VLOOKUP($D817,'FP MD'!$A:$G,3,FALSE)</f>
        <v>SPP Clause</v>
      </c>
      <c r="G817" s="101" t="str">
        <f>VLOOKUP($D817,'FP MD'!$A:$G,4,FALSE)</f>
        <v/>
      </c>
      <c r="H817" s="101"/>
      <c r="I817" s="101" t="e">
        <f>VLOOKUP($D817,'FP MD'!$A:$G,6,FALSE)</f>
        <v>#N/A</v>
      </c>
      <c r="J817" s="103">
        <v>202412</v>
      </c>
      <c r="K817" s="100">
        <v>0</v>
      </c>
      <c r="L817" s="98">
        <v>0</v>
      </c>
      <c r="M817" s="98">
        <v>0</v>
      </c>
      <c r="N817" s="98">
        <v>0</v>
      </c>
      <c r="O817" s="98">
        <v>0</v>
      </c>
      <c r="P817" s="98">
        <v>0</v>
      </c>
      <c r="Q817" s="98">
        <v>0</v>
      </c>
      <c r="R817" s="98">
        <v>0</v>
      </c>
      <c r="S817" s="98">
        <v>0</v>
      </c>
      <c r="T817" s="98">
        <v>0</v>
      </c>
      <c r="U817" s="98">
        <v>0</v>
      </c>
      <c r="V817" s="98">
        <v>0</v>
      </c>
      <c r="W817" s="98">
        <v>116870.72</v>
      </c>
      <c r="X817" s="98">
        <v>0</v>
      </c>
      <c r="Y817" s="98">
        <v>0</v>
      </c>
      <c r="Z817" s="98">
        <v>0</v>
      </c>
      <c r="AA817" s="98">
        <v>0</v>
      </c>
      <c r="AB817" s="98">
        <v>0</v>
      </c>
      <c r="AC817" s="98">
        <v>0</v>
      </c>
      <c r="AD817" s="98">
        <v>0</v>
      </c>
      <c r="AE817" s="98">
        <v>0</v>
      </c>
      <c r="AF817" s="98">
        <v>0</v>
      </c>
      <c r="AG817" s="98">
        <v>0</v>
      </c>
      <c r="AH817" s="98">
        <v>0</v>
      </c>
      <c r="AI817" s="98">
        <v>0</v>
      </c>
      <c r="AJ817" s="98">
        <v>0</v>
      </c>
      <c r="AK817" s="98">
        <v>0</v>
      </c>
      <c r="AL817" s="98">
        <v>0</v>
      </c>
      <c r="AM817" s="98">
        <v>0</v>
      </c>
      <c r="AN817" s="98">
        <v>0</v>
      </c>
      <c r="AO817" s="98">
        <v>0</v>
      </c>
      <c r="AP817" s="98">
        <v>0</v>
      </c>
      <c r="AQ817" s="98">
        <v>0</v>
      </c>
      <c r="AR817" s="98">
        <v>0</v>
      </c>
      <c r="AS817" s="98">
        <v>0</v>
      </c>
      <c r="AT817" s="98">
        <v>0</v>
      </c>
      <c r="AU817" s="98">
        <v>0</v>
      </c>
      <c r="AV817" s="98">
        <v>0</v>
      </c>
      <c r="AW817" s="98">
        <v>0</v>
      </c>
      <c r="AX817" s="98">
        <v>0</v>
      </c>
      <c r="AY817" s="98">
        <v>0</v>
      </c>
      <c r="AZ817" s="98">
        <v>0</v>
      </c>
      <c r="BA817" s="98">
        <v>0</v>
      </c>
      <c r="BB817" s="98">
        <v>0</v>
      </c>
      <c r="BC817" s="98">
        <v>0</v>
      </c>
      <c r="BD817" s="98">
        <v>0</v>
      </c>
      <c r="BE817" s="98">
        <v>0</v>
      </c>
      <c r="BF817" s="98">
        <v>0</v>
      </c>
      <c r="BG817" s="98">
        <v>0</v>
      </c>
      <c r="BH817" s="98">
        <v>0</v>
      </c>
      <c r="BI817" s="98">
        <v>0</v>
      </c>
      <c r="BJ817" s="98">
        <v>0</v>
      </c>
      <c r="BK817" s="98">
        <v>0</v>
      </c>
      <c r="BL817" s="98">
        <v>0</v>
      </c>
      <c r="BM817" s="98">
        <v>0</v>
      </c>
      <c r="BN817" s="98">
        <v>0</v>
      </c>
      <c r="BO817" s="98">
        <v>0</v>
      </c>
      <c r="BP817" s="98">
        <v>0</v>
      </c>
      <c r="BQ817" s="98">
        <v>0</v>
      </c>
      <c r="BR817" s="98">
        <v>0</v>
      </c>
      <c r="BS817" s="98">
        <v>0</v>
      </c>
    </row>
    <row r="818" spans="1:71" s="97" customFormat="1" hidden="1" x14ac:dyDescent="0.3">
      <c r="A818" s="97" t="s">
        <v>374</v>
      </c>
      <c r="B818" s="99" t="s">
        <v>1285</v>
      </c>
      <c r="C818" s="102">
        <v>36700</v>
      </c>
      <c r="D818" s="102" t="s">
        <v>869</v>
      </c>
      <c r="E818" s="101" t="str">
        <f>VLOOKUP($D818,'FP MD'!$A:$G,2,FALSE)</f>
        <v>SPP - Dist OH to UG Conversion (LUG</v>
      </c>
      <c r="F818" s="101" t="str">
        <f>VLOOKUP($D818,'FP MD'!$A:$G,3,FALSE)</f>
        <v>SPP Clause</v>
      </c>
      <c r="G818" s="101" t="str">
        <f>VLOOKUP($D818,'FP MD'!$A:$G,4,FALSE)</f>
        <v/>
      </c>
      <c r="H818" s="101"/>
      <c r="I818" s="101" t="e">
        <f>VLOOKUP($D818,'FP MD'!$A:$G,6,FALSE)</f>
        <v>#N/A</v>
      </c>
      <c r="J818" s="103">
        <v>202412</v>
      </c>
      <c r="K818" s="100">
        <v>0</v>
      </c>
      <c r="L818" s="98">
        <v>0</v>
      </c>
      <c r="M818" s="98">
        <v>0</v>
      </c>
      <c r="N818" s="98">
        <v>0</v>
      </c>
      <c r="O818" s="98">
        <v>0</v>
      </c>
      <c r="P818" s="98">
        <v>0</v>
      </c>
      <c r="Q818" s="98">
        <v>0</v>
      </c>
      <c r="R818" s="98">
        <v>0</v>
      </c>
      <c r="S818" s="98">
        <v>0</v>
      </c>
      <c r="T818" s="98">
        <v>0</v>
      </c>
      <c r="U818" s="98">
        <v>0</v>
      </c>
      <c r="V818" s="98">
        <v>0</v>
      </c>
      <c r="W818" s="98">
        <v>87499.77</v>
      </c>
      <c r="X818" s="98">
        <v>0</v>
      </c>
      <c r="Y818" s="98">
        <v>0</v>
      </c>
      <c r="Z818" s="98">
        <v>0</v>
      </c>
      <c r="AA818" s="98">
        <v>0</v>
      </c>
      <c r="AB818" s="98">
        <v>0</v>
      </c>
      <c r="AC818" s="98">
        <v>0</v>
      </c>
      <c r="AD818" s="98">
        <v>0</v>
      </c>
      <c r="AE818" s="98">
        <v>0</v>
      </c>
      <c r="AF818" s="98">
        <v>0</v>
      </c>
      <c r="AG818" s="98">
        <v>0</v>
      </c>
      <c r="AH818" s="98">
        <v>0</v>
      </c>
      <c r="AI818" s="98">
        <v>0</v>
      </c>
      <c r="AJ818" s="98">
        <v>0</v>
      </c>
      <c r="AK818" s="98">
        <v>0</v>
      </c>
      <c r="AL818" s="98">
        <v>0</v>
      </c>
      <c r="AM818" s="98">
        <v>0</v>
      </c>
      <c r="AN818" s="98">
        <v>0</v>
      </c>
      <c r="AO818" s="98">
        <v>0</v>
      </c>
      <c r="AP818" s="98">
        <v>0</v>
      </c>
      <c r="AQ818" s="98">
        <v>0</v>
      </c>
      <c r="AR818" s="98">
        <v>0</v>
      </c>
      <c r="AS818" s="98">
        <v>0</v>
      </c>
      <c r="AT818" s="98">
        <v>0</v>
      </c>
      <c r="AU818" s="98">
        <v>0</v>
      </c>
      <c r="AV818" s="98">
        <v>0</v>
      </c>
      <c r="AW818" s="98">
        <v>0</v>
      </c>
      <c r="AX818" s="98">
        <v>0</v>
      </c>
      <c r="AY818" s="98">
        <v>0</v>
      </c>
      <c r="AZ818" s="98">
        <v>0</v>
      </c>
      <c r="BA818" s="98">
        <v>0</v>
      </c>
      <c r="BB818" s="98">
        <v>0</v>
      </c>
      <c r="BC818" s="98">
        <v>0</v>
      </c>
      <c r="BD818" s="98">
        <v>0</v>
      </c>
      <c r="BE818" s="98">
        <v>0</v>
      </c>
      <c r="BF818" s="98">
        <v>0</v>
      </c>
      <c r="BG818" s="98">
        <v>0</v>
      </c>
      <c r="BH818" s="98">
        <v>0</v>
      </c>
      <c r="BI818" s="98">
        <v>0</v>
      </c>
      <c r="BJ818" s="98">
        <v>0</v>
      </c>
      <c r="BK818" s="98">
        <v>0</v>
      </c>
      <c r="BL818" s="98">
        <v>0</v>
      </c>
      <c r="BM818" s="98">
        <v>0</v>
      </c>
      <c r="BN818" s="98">
        <v>0</v>
      </c>
      <c r="BO818" s="98">
        <v>0</v>
      </c>
      <c r="BP818" s="98">
        <v>0</v>
      </c>
      <c r="BQ818" s="98">
        <v>0</v>
      </c>
      <c r="BR818" s="98">
        <v>0</v>
      </c>
      <c r="BS818" s="98">
        <v>0</v>
      </c>
    </row>
    <row r="819" spans="1:71" s="97" customFormat="1" hidden="1" x14ac:dyDescent="0.3">
      <c r="A819" s="97" t="s">
        <v>374</v>
      </c>
      <c r="B819" s="99" t="s">
        <v>1286</v>
      </c>
      <c r="C819" s="102">
        <v>36700</v>
      </c>
      <c r="D819" s="102" t="s">
        <v>869</v>
      </c>
      <c r="E819" s="101" t="str">
        <f>VLOOKUP($D819,'FP MD'!$A:$G,2,FALSE)</f>
        <v>SPP - Dist OH to UG Conversion (LUG</v>
      </c>
      <c r="F819" s="101" t="str">
        <f>VLOOKUP($D819,'FP MD'!$A:$G,3,FALSE)</f>
        <v>SPP Clause</v>
      </c>
      <c r="G819" s="101" t="str">
        <f>VLOOKUP($D819,'FP MD'!$A:$G,4,FALSE)</f>
        <v/>
      </c>
      <c r="H819" s="101"/>
      <c r="I819" s="101" t="e">
        <f>VLOOKUP($D819,'FP MD'!$A:$G,6,FALSE)</f>
        <v>#N/A</v>
      </c>
      <c r="J819" s="103">
        <v>202412</v>
      </c>
      <c r="K819" s="100">
        <v>0</v>
      </c>
      <c r="L819" s="98">
        <v>0</v>
      </c>
      <c r="M819" s="98">
        <v>0</v>
      </c>
      <c r="N819" s="98">
        <v>0</v>
      </c>
      <c r="O819" s="98">
        <v>0</v>
      </c>
      <c r="P819" s="98">
        <v>0</v>
      </c>
      <c r="Q819" s="98">
        <v>0</v>
      </c>
      <c r="R819" s="98">
        <v>0</v>
      </c>
      <c r="S819" s="98">
        <v>0</v>
      </c>
      <c r="T819" s="98">
        <v>0</v>
      </c>
      <c r="U819" s="98">
        <v>0</v>
      </c>
      <c r="V819" s="98">
        <v>0</v>
      </c>
      <c r="W819" s="98">
        <v>132671.64000000001</v>
      </c>
      <c r="X819" s="98">
        <v>0</v>
      </c>
      <c r="Y819" s="98">
        <v>0</v>
      </c>
      <c r="Z819" s="98">
        <v>0</v>
      </c>
      <c r="AA819" s="98">
        <v>0</v>
      </c>
      <c r="AB819" s="98">
        <v>0</v>
      </c>
      <c r="AC819" s="98">
        <v>0</v>
      </c>
      <c r="AD819" s="98">
        <v>0</v>
      </c>
      <c r="AE819" s="98">
        <v>0</v>
      </c>
      <c r="AF819" s="98">
        <v>0</v>
      </c>
      <c r="AG819" s="98">
        <v>0</v>
      </c>
      <c r="AH819" s="98">
        <v>0</v>
      </c>
      <c r="AI819" s="98">
        <v>0</v>
      </c>
      <c r="AJ819" s="98">
        <v>0</v>
      </c>
      <c r="AK819" s="98">
        <v>0</v>
      </c>
      <c r="AL819" s="98">
        <v>0</v>
      </c>
      <c r="AM819" s="98">
        <v>0</v>
      </c>
      <c r="AN819" s="98">
        <v>0</v>
      </c>
      <c r="AO819" s="98">
        <v>0</v>
      </c>
      <c r="AP819" s="98">
        <v>0</v>
      </c>
      <c r="AQ819" s="98">
        <v>0</v>
      </c>
      <c r="AR819" s="98">
        <v>0</v>
      </c>
      <c r="AS819" s="98">
        <v>0</v>
      </c>
      <c r="AT819" s="98">
        <v>0</v>
      </c>
      <c r="AU819" s="98">
        <v>0</v>
      </c>
      <c r="AV819" s="98">
        <v>0</v>
      </c>
      <c r="AW819" s="98">
        <v>0</v>
      </c>
      <c r="AX819" s="98">
        <v>0</v>
      </c>
      <c r="AY819" s="98">
        <v>0</v>
      </c>
      <c r="AZ819" s="98">
        <v>0</v>
      </c>
      <c r="BA819" s="98">
        <v>0</v>
      </c>
      <c r="BB819" s="98">
        <v>0</v>
      </c>
      <c r="BC819" s="98">
        <v>0</v>
      </c>
      <c r="BD819" s="98">
        <v>0</v>
      </c>
      <c r="BE819" s="98">
        <v>0</v>
      </c>
      <c r="BF819" s="98">
        <v>0</v>
      </c>
      <c r="BG819" s="98">
        <v>0</v>
      </c>
      <c r="BH819" s="98">
        <v>0</v>
      </c>
      <c r="BI819" s="98">
        <v>0</v>
      </c>
      <c r="BJ819" s="98">
        <v>0</v>
      </c>
      <c r="BK819" s="98">
        <v>0</v>
      </c>
      <c r="BL819" s="98">
        <v>0</v>
      </c>
      <c r="BM819" s="98">
        <v>0</v>
      </c>
      <c r="BN819" s="98">
        <v>0</v>
      </c>
      <c r="BO819" s="98">
        <v>0</v>
      </c>
      <c r="BP819" s="98">
        <v>0</v>
      </c>
      <c r="BQ819" s="98">
        <v>0</v>
      </c>
      <c r="BR819" s="98">
        <v>0</v>
      </c>
      <c r="BS819" s="98">
        <v>0</v>
      </c>
    </row>
    <row r="820" spans="1:71" s="97" customFormat="1" hidden="1" x14ac:dyDescent="0.3">
      <c r="A820" s="97" t="s">
        <v>374</v>
      </c>
      <c r="B820" s="99" t="s">
        <v>1287</v>
      </c>
      <c r="C820" s="102">
        <v>36700</v>
      </c>
      <c r="D820" s="102" t="s">
        <v>869</v>
      </c>
      <c r="E820" s="101" t="str">
        <f>VLOOKUP($D820,'FP MD'!$A:$G,2,FALSE)</f>
        <v>SPP - Dist OH to UG Conversion (LUG</v>
      </c>
      <c r="F820" s="101" t="str">
        <f>VLOOKUP($D820,'FP MD'!$A:$G,3,FALSE)</f>
        <v>SPP Clause</v>
      </c>
      <c r="G820" s="101" t="str">
        <f>VLOOKUP($D820,'FP MD'!$A:$G,4,FALSE)</f>
        <v/>
      </c>
      <c r="H820" s="101"/>
      <c r="I820" s="101" t="e">
        <f>VLOOKUP($D820,'FP MD'!$A:$G,6,FALSE)</f>
        <v>#N/A</v>
      </c>
      <c r="J820" s="103">
        <v>202412</v>
      </c>
      <c r="K820" s="100">
        <v>0</v>
      </c>
      <c r="L820" s="98">
        <v>0</v>
      </c>
      <c r="M820" s="98">
        <v>0</v>
      </c>
      <c r="N820" s="98">
        <v>0</v>
      </c>
      <c r="O820" s="98">
        <v>0</v>
      </c>
      <c r="P820" s="98">
        <v>0</v>
      </c>
      <c r="Q820" s="98">
        <v>0</v>
      </c>
      <c r="R820" s="98">
        <v>0</v>
      </c>
      <c r="S820" s="98">
        <v>0</v>
      </c>
      <c r="T820" s="98">
        <v>0</v>
      </c>
      <c r="U820" s="98">
        <v>0</v>
      </c>
      <c r="V820" s="98">
        <v>0</v>
      </c>
      <c r="W820" s="98">
        <v>91932.41</v>
      </c>
      <c r="X820" s="98">
        <v>0</v>
      </c>
      <c r="Y820" s="98">
        <v>0</v>
      </c>
      <c r="Z820" s="98">
        <v>0</v>
      </c>
      <c r="AA820" s="98">
        <v>0</v>
      </c>
      <c r="AB820" s="98">
        <v>0</v>
      </c>
      <c r="AC820" s="98">
        <v>0</v>
      </c>
      <c r="AD820" s="98">
        <v>0</v>
      </c>
      <c r="AE820" s="98">
        <v>0</v>
      </c>
      <c r="AF820" s="98">
        <v>0</v>
      </c>
      <c r="AG820" s="98">
        <v>0</v>
      </c>
      <c r="AH820" s="98">
        <v>0</v>
      </c>
      <c r="AI820" s="98">
        <v>0</v>
      </c>
      <c r="AJ820" s="98">
        <v>0</v>
      </c>
      <c r="AK820" s="98">
        <v>0</v>
      </c>
      <c r="AL820" s="98">
        <v>0</v>
      </c>
      <c r="AM820" s="98">
        <v>0</v>
      </c>
      <c r="AN820" s="98">
        <v>0</v>
      </c>
      <c r="AO820" s="98">
        <v>0</v>
      </c>
      <c r="AP820" s="98">
        <v>0</v>
      </c>
      <c r="AQ820" s="98">
        <v>0</v>
      </c>
      <c r="AR820" s="98">
        <v>0</v>
      </c>
      <c r="AS820" s="98">
        <v>0</v>
      </c>
      <c r="AT820" s="98">
        <v>0</v>
      </c>
      <c r="AU820" s="98">
        <v>0</v>
      </c>
      <c r="AV820" s="98">
        <v>0</v>
      </c>
      <c r="AW820" s="98">
        <v>0</v>
      </c>
      <c r="AX820" s="98">
        <v>0</v>
      </c>
      <c r="AY820" s="98">
        <v>0</v>
      </c>
      <c r="AZ820" s="98">
        <v>0</v>
      </c>
      <c r="BA820" s="98">
        <v>0</v>
      </c>
      <c r="BB820" s="98">
        <v>0</v>
      </c>
      <c r="BC820" s="98">
        <v>0</v>
      </c>
      <c r="BD820" s="98">
        <v>0</v>
      </c>
      <c r="BE820" s="98">
        <v>0</v>
      </c>
      <c r="BF820" s="98">
        <v>0</v>
      </c>
      <c r="BG820" s="98">
        <v>0</v>
      </c>
      <c r="BH820" s="98">
        <v>0</v>
      </c>
      <c r="BI820" s="98">
        <v>0</v>
      </c>
      <c r="BJ820" s="98">
        <v>0</v>
      </c>
      <c r="BK820" s="98">
        <v>0</v>
      </c>
      <c r="BL820" s="98">
        <v>0</v>
      </c>
      <c r="BM820" s="98">
        <v>0</v>
      </c>
      <c r="BN820" s="98">
        <v>0</v>
      </c>
      <c r="BO820" s="98">
        <v>0</v>
      </c>
      <c r="BP820" s="98">
        <v>0</v>
      </c>
      <c r="BQ820" s="98">
        <v>0</v>
      </c>
      <c r="BR820" s="98">
        <v>0</v>
      </c>
      <c r="BS820" s="98">
        <v>0</v>
      </c>
    </row>
    <row r="821" spans="1:71" s="97" customFormat="1" hidden="1" x14ac:dyDescent="0.3">
      <c r="A821" s="97" t="s">
        <v>374</v>
      </c>
      <c r="B821" s="99" t="s">
        <v>1288</v>
      </c>
      <c r="C821" s="102">
        <v>36700</v>
      </c>
      <c r="D821" s="102" t="s">
        <v>869</v>
      </c>
      <c r="E821" s="101" t="str">
        <f>VLOOKUP($D821,'FP MD'!$A:$G,2,FALSE)</f>
        <v>SPP - Dist OH to UG Conversion (LUG</v>
      </c>
      <c r="F821" s="101" t="str">
        <f>VLOOKUP($D821,'FP MD'!$A:$G,3,FALSE)</f>
        <v>SPP Clause</v>
      </c>
      <c r="G821" s="101" t="str">
        <f>VLOOKUP($D821,'FP MD'!$A:$G,4,FALSE)</f>
        <v/>
      </c>
      <c r="H821" s="101"/>
      <c r="I821" s="101" t="e">
        <f>VLOOKUP($D821,'FP MD'!$A:$G,6,FALSE)</f>
        <v>#N/A</v>
      </c>
      <c r="J821" s="103">
        <v>202407</v>
      </c>
      <c r="K821" s="100">
        <v>0</v>
      </c>
      <c r="L821" s="98">
        <v>0</v>
      </c>
      <c r="M821" s="98">
        <v>0</v>
      </c>
      <c r="N821" s="98">
        <v>0</v>
      </c>
      <c r="O821" s="98">
        <v>0</v>
      </c>
      <c r="P821" s="98">
        <v>0</v>
      </c>
      <c r="Q821" s="98">
        <v>0</v>
      </c>
      <c r="R821" s="98">
        <v>197578.69</v>
      </c>
      <c r="S821" s="98">
        <v>0</v>
      </c>
      <c r="T821" s="98">
        <v>0</v>
      </c>
      <c r="U821" s="98">
        <v>0</v>
      </c>
      <c r="V821" s="98">
        <v>0</v>
      </c>
      <c r="W821" s="98">
        <v>0</v>
      </c>
      <c r="X821" s="98">
        <v>0</v>
      </c>
      <c r="Y821" s="98">
        <v>0</v>
      </c>
      <c r="Z821" s="98">
        <v>0</v>
      </c>
      <c r="AA821" s="98">
        <v>0</v>
      </c>
      <c r="AB821" s="98">
        <v>0</v>
      </c>
      <c r="AC821" s="98">
        <v>0</v>
      </c>
      <c r="AD821" s="98">
        <v>0</v>
      </c>
      <c r="AE821" s="98">
        <v>0</v>
      </c>
      <c r="AF821" s="98">
        <v>0</v>
      </c>
      <c r="AG821" s="98">
        <v>0</v>
      </c>
      <c r="AH821" s="98">
        <v>0</v>
      </c>
      <c r="AI821" s="98">
        <v>0</v>
      </c>
      <c r="AJ821" s="98">
        <v>0</v>
      </c>
      <c r="AK821" s="98">
        <v>0</v>
      </c>
      <c r="AL821" s="98">
        <v>0</v>
      </c>
      <c r="AM821" s="98">
        <v>0</v>
      </c>
      <c r="AN821" s="98">
        <v>0</v>
      </c>
      <c r="AO821" s="98">
        <v>0</v>
      </c>
      <c r="AP821" s="98">
        <v>0</v>
      </c>
      <c r="AQ821" s="98">
        <v>0</v>
      </c>
      <c r="AR821" s="98">
        <v>0</v>
      </c>
      <c r="AS821" s="98">
        <v>0</v>
      </c>
      <c r="AT821" s="98">
        <v>0</v>
      </c>
      <c r="AU821" s="98">
        <v>0</v>
      </c>
      <c r="AV821" s="98">
        <v>0</v>
      </c>
      <c r="AW821" s="98">
        <v>0</v>
      </c>
      <c r="AX821" s="98">
        <v>0</v>
      </c>
      <c r="AY821" s="98">
        <v>0</v>
      </c>
      <c r="AZ821" s="98">
        <v>0</v>
      </c>
      <c r="BA821" s="98">
        <v>0</v>
      </c>
      <c r="BB821" s="98">
        <v>0</v>
      </c>
      <c r="BC821" s="98">
        <v>0</v>
      </c>
      <c r="BD821" s="98">
        <v>0</v>
      </c>
      <c r="BE821" s="98">
        <v>0</v>
      </c>
      <c r="BF821" s="98">
        <v>0</v>
      </c>
      <c r="BG821" s="98">
        <v>0</v>
      </c>
      <c r="BH821" s="98">
        <v>0</v>
      </c>
      <c r="BI821" s="98">
        <v>0</v>
      </c>
      <c r="BJ821" s="98">
        <v>0</v>
      </c>
      <c r="BK821" s="98">
        <v>0</v>
      </c>
      <c r="BL821" s="98">
        <v>0</v>
      </c>
      <c r="BM821" s="98">
        <v>0</v>
      </c>
      <c r="BN821" s="98">
        <v>0</v>
      </c>
      <c r="BO821" s="98">
        <v>0</v>
      </c>
      <c r="BP821" s="98">
        <v>0</v>
      </c>
      <c r="BQ821" s="98">
        <v>0</v>
      </c>
      <c r="BR821" s="98">
        <v>0</v>
      </c>
      <c r="BS821" s="98">
        <v>0</v>
      </c>
    </row>
    <row r="822" spans="1:71" s="97" customFormat="1" hidden="1" x14ac:dyDescent="0.3">
      <c r="A822" s="97" t="s">
        <v>374</v>
      </c>
      <c r="B822" s="99" t="s">
        <v>1289</v>
      </c>
      <c r="C822" s="102">
        <v>36700</v>
      </c>
      <c r="D822" s="102" t="s">
        <v>869</v>
      </c>
      <c r="E822" s="101" t="str">
        <f>VLOOKUP($D822,'FP MD'!$A:$G,2,FALSE)</f>
        <v>SPP - Dist OH to UG Conversion (LUG</v>
      </c>
      <c r="F822" s="101" t="str">
        <f>VLOOKUP($D822,'FP MD'!$A:$G,3,FALSE)</f>
        <v>SPP Clause</v>
      </c>
      <c r="G822" s="101" t="str">
        <f>VLOOKUP($D822,'FP MD'!$A:$G,4,FALSE)</f>
        <v/>
      </c>
      <c r="H822" s="101"/>
      <c r="I822" s="101" t="e">
        <f>VLOOKUP($D822,'FP MD'!$A:$G,6,FALSE)</f>
        <v>#N/A</v>
      </c>
      <c r="J822" s="103">
        <v>202412</v>
      </c>
      <c r="K822" s="100">
        <v>0</v>
      </c>
      <c r="L822" s="98">
        <v>0</v>
      </c>
      <c r="M822" s="98">
        <v>0</v>
      </c>
      <c r="N822" s="98">
        <v>0</v>
      </c>
      <c r="O822" s="98">
        <v>0</v>
      </c>
      <c r="P822" s="98">
        <v>0</v>
      </c>
      <c r="Q822" s="98">
        <v>0</v>
      </c>
      <c r="R822" s="98">
        <v>0</v>
      </c>
      <c r="S822" s="98">
        <v>0</v>
      </c>
      <c r="T822" s="98">
        <v>0</v>
      </c>
      <c r="U822" s="98">
        <v>0</v>
      </c>
      <c r="V822" s="98">
        <v>0</v>
      </c>
      <c r="W822" s="98">
        <v>193374.01</v>
      </c>
      <c r="X822" s="98">
        <v>0</v>
      </c>
      <c r="Y822" s="98">
        <v>0</v>
      </c>
      <c r="Z822" s="98">
        <v>0</v>
      </c>
      <c r="AA822" s="98">
        <v>0</v>
      </c>
      <c r="AB822" s="98">
        <v>0</v>
      </c>
      <c r="AC822" s="98">
        <v>0</v>
      </c>
      <c r="AD822" s="98">
        <v>0</v>
      </c>
      <c r="AE822" s="98">
        <v>0</v>
      </c>
      <c r="AF822" s="98">
        <v>0</v>
      </c>
      <c r="AG822" s="98">
        <v>0</v>
      </c>
      <c r="AH822" s="98">
        <v>0</v>
      </c>
      <c r="AI822" s="98">
        <v>0</v>
      </c>
      <c r="AJ822" s="98">
        <v>0</v>
      </c>
      <c r="AK822" s="98">
        <v>0</v>
      </c>
      <c r="AL822" s="98">
        <v>0</v>
      </c>
      <c r="AM822" s="98">
        <v>0</v>
      </c>
      <c r="AN822" s="98">
        <v>0</v>
      </c>
      <c r="AO822" s="98">
        <v>0</v>
      </c>
      <c r="AP822" s="98">
        <v>0</v>
      </c>
      <c r="AQ822" s="98">
        <v>0</v>
      </c>
      <c r="AR822" s="98">
        <v>0</v>
      </c>
      <c r="AS822" s="98">
        <v>0</v>
      </c>
      <c r="AT822" s="98">
        <v>0</v>
      </c>
      <c r="AU822" s="98">
        <v>0</v>
      </c>
      <c r="AV822" s="98">
        <v>0</v>
      </c>
      <c r="AW822" s="98">
        <v>0</v>
      </c>
      <c r="AX822" s="98">
        <v>0</v>
      </c>
      <c r="AY822" s="98">
        <v>0</v>
      </c>
      <c r="AZ822" s="98">
        <v>0</v>
      </c>
      <c r="BA822" s="98">
        <v>0</v>
      </c>
      <c r="BB822" s="98">
        <v>0</v>
      </c>
      <c r="BC822" s="98">
        <v>0</v>
      </c>
      <c r="BD822" s="98">
        <v>0</v>
      </c>
      <c r="BE822" s="98">
        <v>0</v>
      </c>
      <c r="BF822" s="98">
        <v>0</v>
      </c>
      <c r="BG822" s="98">
        <v>0</v>
      </c>
      <c r="BH822" s="98">
        <v>0</v>
      </c>
      <c r="BI822" s="98">
        <v>0</v>
      </c>
      <c r="BJ822" s="98">
        <v>0</v>
      </c>
      <c r="BK822" s="98">
        <v>0</v>
      </c>
      <c r="BL822" s="98">
        <v>0</v>
      </c>
      <c r="BM822" s="98">
        <v>0</v>
      </c>
      <c r="BN822" s="98">
        <v>0</v>
      </c>
      <c r="BO822" s="98">
        <v>0</v>
      </c>
      <c r="BP822" s="98">
        <v>0</v>
      </c>
      <c r="BQ822" s="98">
        <v>0</v>
      </c>
      <c r="BR822" s="98">
        <v>0</v>
      </c>
      <c r="BS822" s="98">
        <v>0</v>
      </c>
    </row>
    <row r="823" spans="1:71" s="97" customFormat="1" hidden="1" x14ac:dyDescent="0.3">
      <c r="A823" s="97" t="s">
        <v>374</v>
      </c>
      <c r="B823" s="99" t="s">
        <v>1290</v>
      </c>
      <c r="C823" s="102">
        <v>36700</v>
      </c>
      <c r="D823" s="102" t="s">
        <v>869</v>
      </c>
      <c r="E823" s="101" t="str">
        <f>VLOOKUP($D823,'FP MD'!$A:$G,2,FALSE)</f>
        <v>SPP - Dist OH to UG Conversion (LUG</v>
      </c>
      <c r="F823" s="101" t="str">
        <f>VLOOKUP($D823,'FP MD'!$A:$G,3,FALSE)</f>
        <v>SPP Clause</v>
      </c>
      <c r="G823" s="101" t="str">
        <f>VLOOKUP($D823,'FP MD'!$A:$G,4,FALSE)</f>
        <v/>
      </c>
      <c r="H823" s="101"/>
      <c r="I823" s="101" t="e">
        <f>VLOOKUP($D823,'FP MD'!$A:$G,6,FALSE)</f>
        <v>#N/A</v>
      </c>
      <c r="J823" s="103">
        <v>202412</v>
      </c>
      <c r="K823" s="100">
        <v>0</v>
      </c>
      <c r="L823" s="98">
        <v>0</v>
      </c>
      <c r="M823" s="98">
        <v>0</v>
      </c>
      <c r="N823" s="98">
        <v>0</v>
      </c>
      <c r="O823" s="98">
        <v>0</v>
      </c>
      <c r="P823" s="98">
        <v>0</v>
      </c>
      <c r="Q823" s="98">
        <v>0</v>
      </c>
      <c r="R823" s="98">
        <v>0</v>
      </c>
      <c r="S823" s="98">
        <v>0</v>
      </c>
      <c r="T823" s="98">
        <v>0</v>
      </c>
      <c r="U823" s="98">
        <v>0</v>
      </c>
      <c r="V823" s="98">
        <v>0</v>
      </c>
      <c r="W823" s="98">
        <v>450616.88</v>
      </c>
      <c r="X823" s="98">
        <v>0</v>
      </c>
      <c r="Y823" s="98">
        <v>0</v>
      </c>
      <c r="Z823" s="98">
        <v>0</v>
      </c>
      <c r="AA823" s="98">
        <v>0</v>
      </c>
      <c r="AB823" s="98">
        <v>0</v>
      </c>
      <c r="AC823" s="98">
        <v>0</v>
      </c>
      <c r="AD823" s="98">
        <v>0</v>
      </c>
      <c r="AE823" s="98">
        <v>0</v>
      </c>
      <c r="AF823" s="98">
        <v>0</v>
      </c>
      <c r="AG823" s="98">
        <v>0</v>
      </c>
      <c r="AH823" s="98">
        <v>0</v>
      </c>
      <c r="AI823" s="98">
        <v>0</v>
      </c>
      <c r="AJ823" s="98">
        <v>0</v>
      </c>
      <c r="AK823" s="98">
        <v>0</v>
      </c>
      <c r="AL823" s="98">
        <v>0</v>
      </c>
      <c r="AM823" s="98">
        <v>0</v>
      </c>
      <c r="AN823" s="98">
        <v>0</v>
      </c>
      <c r="AO823" s="98">
        <v>0</v>
      </c>
      <c r="AP823" s="98">
        <v>0</v>
      </c>
      <c r="AQ823" s="98">
        <v>0</v>
      </c>
      <c r="AR823" s="98">
        <v>0</v>
      </c>
      <c r="AS823" s="98">
        <v>0</v>
      </c>
      <c r="AT823" s="98">
        <v>0</v>
      </c>
      <c r="AU823" s="98">
        <v>0</v>
      </c>
      <c r="AV823" s="98">
        <v>0</v>
      </c>
      <c r="AW823" s="98">
        <v>0</v>
      </c>
      <c r="AX823" s="98">
        <v>0</v>
      </c>
      <c r="AY823" s="98">
        <v>0</v>
      </c>
      <c r="AZ823" s="98">
        <v>0</v>
      </c>
      <c r="BA823" s="98">
        <v>0</v>
      </c>
      <c r="BB823" s="98">
        <v>0</v>
      </c>
      <c r="BC823" s="98">
        <v>0</v>
      </c>
      <c r="BD823" s="98">
        <v>0</v>
      </c>
      <c r="BE823" s="98">
        <v>0</v>
      </c>
      <c r="BF823" s="98">
        <v>0</v>
      </c>
      <c r="BG823" s="98">
        <v>0</v>
      </c>
      <c r="BH823" s="98">
        <v>0</v>
      </c>
      <c r="BI823" s="98">
        <v>0</v>
      </c>
      <c r="BJ823" s="98">
        <v>0</v>
      </c>
      <c r="BK823" s="98">
        <v>0</v>
      </c>
      <c r="BL823" s="98">
        <v>0</v>
      </c>
      <c r="BM823" s="98">
        <v>0</v>
      </c>
      <c r="BN823" s="98">
        <v>0</v>
      </c>
      <c r="BO823" s="98">
        <v>0</v>
      </c>
      <c r="BP823" s="98">
        <v>0</v>
      </c>
      <c r="BQ823" s="98">
        <v>0</v>
      </c>
      <c r="BR823" s="98">
        <v>0</v>
      </c>
      <c r="BS823" s="98">
        <v>0</v>
      </c>
    </row>
    <row r="824" spans="1:71" s="97" customFormat="1" hidden="1" x14ac:dyDescent="0.3">
      <c r="A824" s="97" t="s">
        <v>374</v>
      </c>
      <c r="B824" s="99" t="s">
        <v>1291</v>
      </c>
      <c r="C824" s="102">
        <v>36700</v>
      </c>
      <c r="D824" s="102" t="s">
        <v>869</v>
      </c>
      <c r="E824" s="101" t="str">
        <f>VLOOKUP($D824,'FP MD'!$A:$G,2,FALSE)</f>
        <v>SPP - Dist OH to UG Conversion (LUG</v>
      </c>
      <c r="F824" s="101" t="str">
        <f>VLOOKUP($D824,'FP MD'!$A:$G,3,FALSE)</f>
        <v>SPP Clause</v>
      </c>
      <c r="G824" s="101" t="str">
        <f>VLOOKUP($D824,'FP MD'!$A:$G,4,FALSE)</f>
        <v/>
      </c>
      <c r="H824" s="101"/>
      <c r="I824" s="101" t="e">
        <f>VLOOKUP($D824,'FP MD'!$A:$G,6,FALSE)</f>
        <v>#N/A</v>
      </c>
      <c r="J824" s="103">
        <v>202412</v>
      </c>
      <c r="K824" s="100">
        <v>0</v>
      </c>
      <c r="L824" s="98">
        <v>0</v>
      </c>
      <c r="M824" s="98">
        <v>0</v>
      </c>
      <c r="N824" s="98">
        <v>0</v>
      </c>
      <c r="O824" s="98">
        <v>0</v>
      </c>
      <c r="P824" s="98">
        <v>0</v>
      </c>
      <c r="Q824" s="98">
        <v>0</v>
      </c>
      <c r="R824" s="98">
        <v>0</v>
      </c>
      <c r="S824" s="98">
        <v>0</v>
      </c>
      <c r="T824" s="98">
        <v>0</v>
      </c>
      <c r="U824" s="98">
        <v>0</v>
      </c>
      <c r="V824" s="98">
        <v>0</v>
      </c>
      <c r="W824" s="98">
        <v>142915.88</v>
      </c>
      <c r="X824" s="98">
        <v>0</v>
      </c>
      <c r="Y824" s="98">
        <v>0</v>
      </c>
      <c r="Z824" s="98">
        <v>0</v>
      </c>
      <c r="AA824" s="98">
        <v>0</v>
      </c>
      <c r="AB824" s="98">
        <v>0</v>
      </c>
      <c r="AC824" s="98">
        <v>0</v>
      </c>
      <c r="AD824" s="98">
        <v>0</v>
      </c>
      <c r="AE824" s="98">
        <v>0</v>
      </c>
      <c r="AF824" s="98">
        <v>0</v>
      </c>
      <c r="AG824" s="98">
        <v>0</v>
      </c>
      <c r="AH824" s="98">
        <v>0</v>
      </c>
      <c r="AI824" s="98">
        <v>0</v>
      </c>
      <c r="AJ824" s="98">
        <v>0</v>
      </c>
      <c r="AK824" s="98">
        <v>0</v>
      </c>
      <c r="AL824" s="98">
        <v>0</v>
      </c>
      <c r="AM824" s="98">
        <v>0</v>
      </c>
      <c r="AN824" s="98">
        <v>0</v>
      </c>
      <c r="AO824" s="98">
        <v>0</v>
      </c>
      <c r="AP824" s="98">
        <v>0</v>
      </c>
      <c r="AQ824" s="98">
        <v>0</v>
      </c>
      <c r="AR824" s="98">
        <v>0</v>
      </c>
      <c r="AS824" s="98">
        <v>0</v>
      </c>
      <c r="AT824" s="98">
        <v>0</v>
      </c>
      <c r="AU824" s="98">
        <v>0</v>
      </c>
      <c r="AV824" s="98">
        <v>0</v>
      </c>
      <c r="AW824" s="98">
        <v>0</v>
      </c>
      <c r="AX824" s="98">
        <v>0</v>
      </c>
      <c r="AY824" s="98">
        <v>0</v>
      </c>
      <c r="AZ824" s="98">
        <v>0</v>
      </c>
      <c r="BA824" s="98">
        <v>0</v>
      </c>
      <c r="BB824" s="98">
        <v>0</v>
      </c>
      <c r="BC824" s="98">
        <v>0</v>
      </c>
      <c r="BD824" s="98">
        <v>0</v>
      </c>
      <c r="BE824" s="98">
        <v>0</v>
      </c>
      <c r="BF824" s="98">
        <v>0</v>
      </c>
      <c r="BG824" s="98">
        <v>0</v>
      </c>
      <c r="BH824" s="98">
        <v>0</v>
      </c>
      <c r="BI824" s="98">
        <v>0</v>
      </c>
      <c r="BJ824" s="98">
        <v>0</v>
      </c>
      <c r="BK824" s="98">
        <v>0</v>
      </c>
      <c r="BL824" s="98">
        <v>0</v>
      </c>
      <c r="BM824" s="98">
        <v>0</v>
      </c>
      <c r="BN824" s="98">
        <v>0</v>
      </c>
      <c r="BO824" s="98">
        <v>0</v>
      </c>
      <c r="BP824" s="98">
        <v>0</v>
      </c>
      <c r="BQ824" s="98">
        <v>0</v>
      </c>
      <c r="BR824" s="98">
        <v>0</v>
      </c>
      <c r="BS824" s="98">
        <v>0</v>
      </c>
    </row>
    <row r="825" spans="1:71" s="97" customFormat="1" hidden="1" x14ac:dyDescent="0.3">
      <c r="A825" s="97" t="s">
        <v>374</v>
      </c>
      <c r="B825" s="99" t="s">
        <v>1292</v>
      </c>
      <c r="C825" s="102">
        <v>36700</v>
      </c>
      <c r="D825" s="102" t="s">
        <v>869</v>
      </c>
      <c r="E825" s="101" t="str">
        <f>VLOOKUP($D825,'FP MD'!$A:$G,2,FALSE)</f>
        <v>SPP - Dist OH to UG Conversion (LUG</v>
      </c>
      <c r="F825" s="101" t="str">
        <f>VLOOKUP($D825,'FP MD'!$A:$G,3,FALSE)</f>
        <v>SPP Clause</v>
      </c>
      <c r="G825" s="101" t="str">
        <f>VLOOKUP($D825,'FP MD'!$A:$G,4,FALSE)</f>
        <v/>
      </c>
      <c r="H825" s="101"/>
      <c r="I825" s="101" t="e">
        <f>VLOOKUP($D825,'FP MD'!$A:$G,6,FALSE)</f>
        <v>#N/A</v>
      </c>
      <c r="J825" s="103">
        <v>202512</v>
      </c>
      <c r="K825" s="100">
        <v>0</v>
      </c>
      <c r="L825" s="98">
        <v>0</v>
      </c>
      <c r="M825" s="98">
        <v>0</v>
      </c>
      <c r="N825" s="98">
        <v>0</v>
      </c>
      <c r="O825" s="98">
        <v>0</v>
      </c>
      <c r="P825" s="98">
        <v>0</v>
      </c>
      <c r="Q825" s="98">
        <v>0</v>
      </c>
      <c r="R825" s="98">
        <v>0</v>
      </c>
      <c r="S825" s="98">
        <v>0</v>
      </c>
      <c r="T825" s="98">
        <v>0</v>
      </c>
      <c r="U825" s="98">
        <v>0</v>
      </c>
      <c r="V825" s="98">
        <v>0</v>
      </c>
      <c r="W825" s="98">
        <v>0</v>
      </c>
      <c r="X825" s="98">
        <v>0</v>
      </c>
      <c r="Y825" s="98">
        <v>0</v>
      </c>
      <c r="Z825" s="98">
        <v>0</v>
      </c>
      <c r="AA825" s="98">
        <v>0</v>
      </c>
      <c r="AB825" s="98">
        <v>0</v>
      </c>
      <c r="AC825" s="98">
        <v>0</v>
      </c>
      <c r="AD825" s="98">
        <v>0</v>
      </c>
      <c r="AE825" s="98">
        <v>0</v>
      </c>
      <c r="AF825" s="98">
        <v>0</v>
      </c>
      <c r="AG825" s="98">
        <v>0</v>
      </c>
      <c r="AH825" s="98">
        <v>0</v>
      </c>
      <c r="AI825" s="98">
        <v>123365.67</v>
      </c>
      <c r="AJ825" s="98">
        <v>0</v>
      </c>
      <c r="AK825" s="98">
        <v>0</v>
      </c>
      <c r="AL825" s="98">
        <v>0</v>
      </c>
      <c r="AM825" s="98">
        <v>0</v>
      </c>
      <c r="AN825" s="98">
        <v>0</v>
      </c>
      <c r="AO825" s="98">
        <v>0</v>
      </c>
      <c r="AP825" s="98">
        <v>0</v>
      </c>
      <c r="AQ825" s="98">
        <v>0</v>
      </c>
      <c r="AR825" s="98">
        <v>0</v>
      </c>
      <c r="AS825" s="98">
        <v>0</v>
      </c>
      <c r="AT825" s="98">
        <v>0</v>
      </c>
      <c r="AU825" s="98">
        <v>0</v>
      </c>
      <c r="AV825" s="98">
        <v>0</v>
      </c>
      <c r="AW825" s="98">
        <v>0</v>
      </c>
      <c r="AX825" s="98">
        <v>0</v>
      </c>
      <c r="AY825" s="98">
        <v>0</v>
      </c>
      <c r="AZ825" s="98">
        <v>0</v>
      </c>
      <c r="BA825" s="98">
        <v>0</v>
      </c>
      <c r="BB825" s="98">
        <v>0</v>
      </c>
      <c r="BC825" s="98">
        <v>0</v>
      </c>
      <c r="BD825" s="98">
        <v>0</v>
      </c>
      <c r="BE825" s="98">
        <v>0</v>
      </c>
      <c r="BF825" s="98">
        <v>0</v>
      </c>
      <c r="BG825" s="98">
        <v>0</v>
      </c>
      <c r="BH825" s="98">
        <v>0</v>
      </c>
      <c r="BI825" s="98">
        <v>0</v>
      </c>
      <c r="BJ825" s="98">
        <v>0</v>
      </c>
      <c r="BK825" s="98">
        <v>0</v>
      </c>
      <c r="BL825" s="98">
        <v>0</v>
      </c>
      <c r="BM825" s="98">
        <v>0</v>
      </c>
      <c r="BN825" s="98">
        <v>0</v>
      </c>
      <c r="BO825" s="98">
        <v>0</v>
      </c>
      <c r="BP825" s="98">
        <v>0</v>
      </c>
      <c r="BQ825" s="98">
        <v>0</v>
      </c>
      <c r="BR825" s="98">
        <v>0</v>
      </c>
      <c r="BS825" s="98">
        <v>0</v>
      </c>
    </row>
    <row r="826" spans="1:71" s="97" customFormat="1" hidden="1" x14ac:dyDescent="0.3">
      <c r="A826" s="97" t="s">
        <v>374</v>
      </c>
      <c r="B826" s="99" t="s">
        <v>1293</v>
      </c>
      <c r="C826" s="102">
        <v>36700</v>
      </c>
      <c r="D826" s="102" t="s">
        <v>869</v>
      </c>
      <c r="E826" s="101" t="str">
        <f>VLOOKUP($D826,'FP MD'!$A:$G,2,FALSE)</f>
        <v>SPP - Dist OH to UG Conversion (LUG</v>
      </c>
      <c r="F826" s="101" t="str">
        <f>VLOOKUP($D826,'FP MD'!$A:$G,3,FALSE)</f>
        <v>SPP Clause</v>
      </c>
      <c r="G826" s="101" t="str">
        <f>VLOOKUP($D826,'FP MD'!$A:$G,4,FALSE)</f>
        <v/>
      </c>
      <c r="H826" s="101"/>
      <c r="I826" s="101" t="e">
        <f>VLOOKUP($D826,'FP MD'!$A:$G,6,FALSE)</f>
        <v>#N/A</v>
      </c>
      <c r="J826" s="103">
        <v>202412</v>
      </c>
      <c r="K826" s="100">
        <v>0</v>
      </c>
      <c r="L826" s="98">
        <v>0</v>
      </c>
      <c r="M826" s="98">
        <v>0</v>
      </c>
      <c r="N826" s="98">
        <v>0</v>
      </c>
      <c r="O826" s="98">
        <v>0</v>
      </c>
      <c r="P826" s="98">
        <v>0</v>
      </c>
      <c r="Q826" s="98">
        <v>0</v>
      </c>
      <c r="R826" s="98">
        <v>0</v>
      </c>
      <c r="S826" s="98">
        <v>0</v>
      </c>
      <c r="T826" s="98">
        <v>0</v>
      </c>
      <c r="U826" s="98">
        <v>0</v>
      </c>
      <c r="V826" s="98">
        <v>0</v>
      </c>
      <c r="W826" s="98">
        <v>64461.5</v>
      </c>
      <c r="X826" s="98">
        <v>0</v>
      </c>
      <c r="Y826" s="98">
        <v>0</v>
      </c>
      <c r="Z826" s="98">
        <v>0</v>
      </c>
      <c r="AA826" s="98">
        <v>0</v>
      </c>
      <c r="AB826" s="98">
        <v>0</v>
      </c>
      <c r="AC826" s="98">
        <v>0</v>
      </c>
      <c r="AD826" s="98">
        <v>0</v>
      </c>
      <c r="AE826" s="98">
        <v>0</v>
      </c>
      <c r="AF826" s="98">
        <v>0</v>
      </c>
      <c r="AG826" s="98">
        <v>0</v>
      </c>
      <c r="AH826" s="98">
        <v>0</v>
      </c>
      <c r="AI826" s="98">
        <v>0</v>
      </c>
      <c r="AJ826" s="98">
        <v>0</v>
      </c>
      <c r="AK826" s="98">
        <v>0</v>
      </c>
      <c r="AL826" s="98">
        <v>0</v>
      </c>
      <c r="AM826" s="98">
        <v>0</v>
      </c>
      <c r="AN826" s="98">
        <v>0</v>
      </c>
      <c r="AO826" s="98">
        <v>0</v>
      </c>
      <c r="AP826" s="98">
        <v>0</v>
      </c>
      <c r="AQ826" s="98">
        <v>0</v>
      </c>
      <c r="AR826" s="98">
        <v>0</v>
      </c>
      <c r="AS826" s="98">
        <v>0</v>
      </c>
      <c r="AT826" s="98">
        <v>0</v>
      </c>
      <c r="AU826" s="98">
        <v>0</v>
      </c>
      <c r="AV826" s="98">
        <v>0</v>
      </c>
      <c r="AW826" s="98">
        <v>0</v>
      </c>
      <c r="AX826" s="98">
        <v>0</v>
      </c>
      <c r="AY826" s="98">
        <v>0</v>
      </c>
      <c r="AZ826" s="98">
        <v>0</v>
      </c>
      <c r="BA826" s="98">
        <v>0</v>
      </c>
      <c r="BB826" s="98">
        <v>0</v>
      </c>
      <c r="BC826" s="98">
        <v>0</v>
      </c>
      <c r="BD826" s="98">
        <v>0</v>
      </c>
      <c r="BE826" s="98">
        <v>0</v>
      </c>
      <c r="BF826" s="98">
        <v>0</v>
      </c>
      <c r="BG826" s="98">
        <v>0</v>
      </c>
      <c r="BH826" s="98">
        <v>0</v>
      </c>
      <c r="BI826" s="98">
        <v>0</v>
      </c>
      <c r="BJ826" s="98">
        <v>0</v>
      </c>
      <c r="BK826" s="98">
        <v>0</v>
      </c>
      <c r="BL826" s="98">
        <v>0</v>
      </c>
      <c r="BM826" s="98">
        <v>0</v>
      </c>
      <c r="BN826" s="98">
        <v>0</v>
      </c>
      <c r="BO826" s="98">
        <v>0</v>
      </c>
      <c r="BP826" s="98">
        <v>0</v>
      </c>
      <c r="BQ826" s="98">
        <v>0</v>
      </c>
      <c r="BR826" s="98">
        <v>0</v>
      </c>
      <c r="BS826" s="98">
        <v>0</v>
      </c>
    </row>
    <row r="827" spans="1:71" s="97" customFormat="1" hidden="1" x14ac:dyDescent="0.3">
      <c r="A827" s="97" t="s">
        <v>374</v>
      </c>
      <c r="B827" s="99" t="s">
        <v>1294</v>
      </c>
      <c r="C827" s="102">
        <v>36700</v>
      </c>
      <c r="D827" s="102" t="s">
        <v>869</v>
      </c>
      <c r="E827" s="101" t="str">
        <f>VLOOKUP($D827,'FP MD'!$A:$G,2,FALSE)</f>
        <v>SPP - Dist OH to UG Conversion (LUG</v>
      </c>
      <c r="F827" s="101" t="str">
        <f>VLOOKUP($D827,'FP MD'!$A:$G,3,FALSE)</f>
        <v>SPP Clause</v>
      </c>
      <c r="G827" s="101" t="str">
        <f>VLOOKUP($D827,'FP MD'!$A:$G,4,FALSE)</f>
        <v/>
      </c>
      <c r="H827" s="101"/>
      <c r="I827" s="101" t="e">
        <f>VLOOKUP($D827,'FP MD'!$A:$G,6,FALSE)</f>
        <v>#N/A</v>
      </c>
      <c r="J827" s="103">
        <v>202412</v>
      </c>
      <c r="K827" s="100">
        <v>0</v>
      </c>
      <c r="L827" s="98">
        <v>0</v>
      </c>
      <c r="M827" s="98">
        <v>0</v>
      </c>
      <c r="N827" s="98">
        <v>0</v>
      </c>
      <c r="O827" s="98">
        <v>0</v>
      </c>
      <c r="P827" s="98">
        <v>0</v>
      </c>
      <c r="Q827" s="98">
        <v>0</v>
      </c>
      <c r="R827" s="98">
        <v>0</v>
      </c>
      <c r="S827" s="98">
        <v>0</v>
      </c>
      <c r="T827" s="98">
        <v>0</v>
      </c>
      <c r="U827" s="98">
        <v>0</v>
      </c>
      <c r="V827" s="98">
        <v>0</v>
      </c>
      <c r="W827" s="98">
        <v>53991.87</v>
      </c>
      <c r="X827" s="98">
        <v>0</v>
      </c>
      <c r="Y827" s="98">
        <v>0</v>
      </c>
      <c r="Z827" s="98">
        <v>0</v>
      </c>
      <c r="AA827" s="98">
        <v>0</v>
      </c>
      <c r="AB827" s="98">
        <v>0</v>
      </c>
      <c r="AC827" s="98">
        <v>0</v>
      </c>
      <c r="AD827" s="98">
        <v>0</v>
      </c>
      <c r="AE827" s="98">
        <v>0</v>
      </c>
      <c r="AF827" s="98">
        <v>0</v>
      </c>
      <c r="AG827" s="98">
        <v>0</v>
      </c>
      <c r="AH827" s="98">
        <v>0</v>
      </c>
      <c r="AI827" s="98">
        <v>0</v>
      </c>
      <c r="AJ827" s="98">
        <v>0</v>
      </c>
      <c r="AK827" s="98">
        <v>0</v>
      </c>
      <c r="AL827" s="98">
        <v>0</v>
      </c>
      <c r="AM827" s="98">
        <v>0</v>
      </c>
      <c r="AN827" s="98">
        <v>0</v>
      </c>
      <c r="AO827" s="98">
        <v>0</v>
      </c>
      <c r="AP827" s="98">
        <v>0</v>
      </c>
      <c r="AQ827" s="98">
        <v>0</v>
      </c>
      <c r="AR827" s="98">
        <v>0</v>
      </c>
      <c r="AS827" s="98">
        <v>0</v>
      </c>
      <c r="AT827" s="98">
        <v>0</v>
      </c>
      <c r="AU827" s="98">
        <v>0</v>
      </c>
      <c r="AV827" s="98">
        <v>0</v>
      </c>
      <c r="AW827" s="98">
        <v>0</v>
      </c>
      <c r="AX827" s="98">
        <v>0</v>
      </c>
      <c r="AY827" s="98">
        <v>0</v>
      </c>
      <c r="AZ827" s="98">
        <v>0</v>
      </c>
      <c r="BA827" s="98">
        <v>0</v>
      </c>
      <c r="BB827" s="98">
        <v>0</v>
      </c>
      <c r="BC827" s="98">
        <v>0</v>
      </c>
      <c r="BD827" s="98">
        <v>0</v>
      </c>
      <c r="BE827" s="98">
        <v>0</v>
      </c>
      <c r="BF827" s="98">
        <v>0</v>
      </c>
      <c r="BG827" s="98">
        <v>0</v>
      </c>
      <c r="BH827" s="98">
        <v>0</v>
      </c>
      <c r="BI827" s="98">
        <v>0</v>
      </c>
      <c r="BJ827" s="98">
        <v>0</v>
      </c>
      <c r="BK827" s="98">
        <v>0</v>
      </c>
      <c r="BL827" s="98">
        <v>0</v>
      </c>
      <c r="BM827" s="98">
        <v>0</v>
      </c>
      <c r="BN827" s="98">
        <v>0</v>
      </c>
      <c r="BO827" s="98">
        <v>0</v>
      </c>
      <c r="BP827" s="98">
        <v>0</v>
      </c>
      <c r="BQ827" s="98">
        <v>0</v>
      </c>
      <c r="BR827" s="98">
        <v>0</v>
      </c>
      <c r="BS827" s="98">
        <v>0</v>
      </c>
    </row>
    <row r="828" spans="1:71" s="97" customFormat="1" hidden="1" x14ac:dyDescent="0.3">
      <c r="A828" s="97" t="s">
        <v>374</v>
      </c>
      <c r="B828" s="99" t="s">
        <v>1295</v>
      </c>
      <c r="C828" s="102">
        <v>36700</v>
      </c>
      <c r="D828" s="102" t="s">
        <v>869</v>
      </c>
      <c r="E828" s="101" t="str">
        <f>VLOOKUP($D828,'FP MD'!$A:$G,2,FALSE)</f>
        <v>SPP - Dist OH to UG Conversion (LUG</v>
      </c>
      <c r="F828" s="101" t="str">
        <f>VLOOKUP($D828,'FP MD'!$A:$G,3,FALSE)</f>
        <v>SPP Clause</v>
      </c>
      <c r="G828" s="101" t="str">
        <f>VLOOKUP($D828,'FP MD'!$A:$G,4,FALSE)</f>
        <v/>
      </c>
      <c r="H828" s="101"/>
      <c r="I828" s="101" t="e">
        <f>VLOOKUP($D828,'FP MD'!$A:$G,6,FALSE)</f>
        <v>#N/A</v>
      </c>
      <c r="J828" s="103">
        <v>202412</v>
      </c>
      <c r="K828" s="100">
        <v>0</v>
      </c>
      <c r="L828" s="98">
        <v>0</v>
      </c>
      <c r="M828" s="98">
        <v>0</v>
      </c>
      <c r="N828" s="98">
        <v>0</v>
      </c>
      <c r="O828" s="98">
        <v>0</v>
      </c>
      <c r="P828" s="98">
        <v>0</v>
      </c>
      <c r="Q828" s="98">
        <v>0</v>
      </c>
      <c r="R828" s="98">
        <v>0</v>
      </c>
      <c r="S828" s="98">
        <v>0</v>
      </c>
      <c r="T828" s="98">
        <v>0</v>
      </c>
      <c r="U828" s="98">
        <v>0</v>
      </c>
      <c r="V828" s="98">
        <v>0</v>
      </c>
      <c r="W828" s="98">
        <v>24994.99</v>
      </c>
      <c r="X828" s="98">
        <v>0</v>
      </c>
      <c r="Y828" s="98">
        <v>0</v>
      </c>
      <c r="Z828" s="98">
        <v>0</v>
      </c>
      <c r="AA828" s="98">
        <v>0</v>
      </c>
      <c r="AB828" s="98">
        <v>0</v>
      </c>
      <c r="AC828" s="98">
        <v>0</v>
      </c>
      <c r="AD828" s="98">
        <v>0</v>
      </c>
      <c r="AE828" s="98">
        <v>0</v>
      </c>
      <c r="AF828" s="98">
        <v>0</v>
      </c>
      <c r="AG828" s="98">
        <v>0</v>
      </c>
      <c r="AH828" s="98">
        <v>0</v>
      </c>
      <c r="AI828" s="98">
        <v>0</v>
      </c>
      <c r="AJ828" s="98">
        <v>0</v>
      </c>
      <c r="AK828" s="98">
        <v>0</v>
      </c>
      <c r="AL828" s="98">
        <v>0</v>
      </c>
      <c r="AM828" s="98">
        <v>0</v>
      </c>
      <c r="AN828" s="98">
        <v>0</v>
      </c>
      <c r="AO828" s="98">
        <v>0</v>
      </c>
      <c r="AP828" s="98">
        <v>0</v>
      </c>
      <c r="AQ828" s="98">
        <v>0</v>
      </c>
      <c r="AR828" s="98">
        <v>0</v>
      </c>
      <c r="AS828" s="98">
        <v>0</v>
      </c>
      <c r="AT828" s="98">
        <v>0</v>
      </c>
      <c r="AU828" s="98">
        <v>0</v>
      </c>
      <c r="AV828" s="98">
        <v>0</v>
      </c>
      <c r="AW828" s="98">
        <v>0</v>
      </c>
      <c r="AX828" s="98">
        <v>0</v>
      </c>
      <c r="AY828" s="98">
        <v>0</v>
      </c>
      <c r="AZ828" s="98">
        <v>0</v>
      </c>
      <c r="BA828" s="98">
        <v>0</v>
      </c>
      <c r="BB828" s="98">
        <v>0</v>
      </c>
      <c r="BC828" s="98">
        <v>0</v>
      </c>
      <c r="BD828" s="98">
        <v>0</v>
      </c>
      <c r="BE828" s="98">
        <v>0</v>
      </c>
      <c r="BF828" s="98">
        <v>0</v>
      </c>
      <c r="BG828" s="98">
        <v>0</v>
      </c>
      <c r="BH828" s="98">
        <v>0</v>
      </c>
      <c r="BI828" s="98">
        <v>0</v>
      </c>
      <c r="BJ828" s="98">
        <v>0</v>
      </c>
      <c r="BK828" s="98">
        <v>0</v>
      </c>
      <c r="BL828" s="98">
        <v>0</v>
      </c>
      <c r="BM828" s="98">
        <v>0</v>
      </c>
      <c r="BN828" s="98">
        <v>0</v>
      </c>
      <c r="BO828" s="98">
        <v>0</v>
      </c>
      <c r="BP828" s="98">
        <v>0</v>
      </c>
      <c r="BQ828" s="98">
        <v>0</v>
      </c>
      <c r="BR828" s="98">
        <v>0</v>
      </c>
      <c r="BS828" s="98">
        <v>0</v>
      </c>
    </row>
    <row r="829" spans="1:71" s="97" customFormat="1" hidden="1" x14ac:dyDescent="0.3">
      <c r="A829" s="97" t="s">
        <v>374</v>
      </c>
      <c r="B829" s="99" t="s">
        <v>1296</v>
      </c>
      <c r="C829" s="102">
        <v>36700</v>
      </c>
      <c r="D829" s="102" t="s">
        <v>869</v>
      </c>
      <c r="E829" s="101" t="str">
        <f>VLOOKUP($D829,'FP MD'!$A:$G,2,FALSE)</f>
        <v>SPP - Dist OH to UG Conversion (LUG</v>
      </c>
      <c r="F829" s="101" t="str">
        <f>VLOOKUP($D829,'FP MD'!$A:$G,3,FALSE)</f>
        <v>SPP Clause</v>
      </c>
      <c r="G829" s="101" t="str">
        <f>VLOOKUP($D829,'FP MD'!$A:$G,4,FALSE)</f>
        <v/>
      </c>
      <c r="H829" s="101"/>
      <c r="I829" s="101" t="e">
        <f>VLOOKUP($D829,'FP MD'!$A:$G,6,FALSE)</f>
        <v>#N/A</v>
      </c>
      <c r="J829" s="103">
        <v>202501</v>
      </c>
      <c r="K829" s="100">
        <v>0</v>
      </c>
      <c r="L829" s="98">
        <v>0</v>
      </c>
      <c r="M829" s="98">
        <v>0</v>
      </c>
      <c r="N829" s="98">
        <v>0</v>
      </c>
      <c r="O829" s="98">
        <v>0</v>
      </c>
      <c r="P829" s="98">
        <v>0</v>
      </c>
      <c r="Q829" s="98">
        <v>0</v>
      </c>
      <c r="R829" s="98">
        <v>0</v>
      </c>
      <c r="S829" s="98">
        <v>0</v>
      </c>
      <c r="T829" s="98">
        <v>0</v>
      </c>
      <c r="U829" s="98">
        <v>0</v>
      </c>
      <c r="V829" s="98">
        <v>0</v>
      </c>
      <c r="W829" s="98">
        <v>0</v>
      </c>
      <c r="X829" s="98">
        <v>461296.42</v>
      </c>
      <c r="Y829" s="98">
        <v>0</v>
      </c>
      <c r="Z829" s="98">
        <v>0</v>
      </c>
      <c r="AA829" s="98">
        <v>0</v>
      </c>
      <c r="AB829" s="98">
        <v>0</v>
      </c>
      <c r="AC829" s="98">
        <v>0</v>
      </c>
      <c r="AD829" s="98">
        <v>0</v>
      </c>
      <c r="AE829" s="98">
        <v>0</v>
      </c>
      <c r="AF829" s="98">
        <v>0</v>
      </c>
      <c r="AG829" s="98">
        <v>0</v>
      </c>
      <c r="AH829" s="98">
        <v>0</v>
      </c>
      <c r="AI829" s="98">
        <v>0</v>
      </c>
      <c r="AJ829" s="98">
        <v>0</v>
      </c>
      <c r="AK829" s="98">
        <v>0</v>
      </c>
      <c r="AL829" s="98">
        <v>0</v>
      </c>
      <c r="AM829" s="98">
        <v>0</v>
      </c>
      <c r="AN829" s="98">
        <v>0</v>
      </c>
      <c r="AO829" s="98">
        <v>0</v>
      </c>
      <c r="AP829" s="98">
        <v>0</v>
      </c>
      <c r="AQ829" s="98">
        <v>0</v>
      </c>
      <c r="AR829" s="98">
        <v>0</v>
      </c>
      <c r="AS829" s="98">
        <v>0</v>
      </c>
      <c r="AT829" s="98">
        <v>0</v>
      </c>
      <c r="AU829" s="98">
        <v>0</v>
      </c>
      <c r="AV829" s="98">
        <v>0</v>
      </c>
      <c r="AW829" s="98">
        <v>0</v>
      </c>
      <c r="AX829" s="98">
        <v>0</v>
      </c>
      <c r="AY829" s="98">
        <v>0</v>
      </c>
      <c r="AZ829" s="98">
        <v>0</v>
      </c>
      <c r="BA829" s="98">
        <v>0</v>
      </c>
      <c r="BB829" s="98">
        <v>0</v>
      </c>
      <c r="BC829" s="98">
        <v>0</v>
      </c>
      <c r="BD829" s="98">
        <v>0</v>
      </c>
      <c r="BE829" s="98">
        <v>0</v>
      </c>
      <c r="BF829" s="98">
        <v>0</v>
      </c>
      <c r="BG829" s="98">
        <v>0</v>
      </c>
      <c r="BH829" s="98">
        <v>0</v>
      </c>
      <c r="BI829" s="98">
        <v>0</v>
      </c>
      <c r="BJ829" s="98">
        <v>0</v>
      </c>
      <c r="BK829" s="98">
        <v>0</v>
      </c>
      <c r="BL829" s="98">
        <v>0</v>
      </c>
      <c r="BM829" s="98">
        <v>0</v>
      </c>
      <c r="BN829" s="98">
        <v>0</v>
      </c>
      <c r="BO829" s="98">
        <v>0</v>
      </c>
      <c r="BP829" s="98">
        <v>0</v>
      </c>
      <c r="BQ829" s="98">
        <v>0</v>
      </c>
      <c r="BR829" s="98">
        <v>0</v>
      </c>
      <c r="BS829" s="98">
        <v>0</v>
      </c>
    </row>
    <row r="830" spans="1:71" s="97" customFormat="1" hidden="1" x14ac:dyDescent="0.3">
      <c r="A830" s="97" t="s">
        <v>374</v>
      </c>
      <c r="B830" s="99" t="s">
        <v>1297</v>
      </c>
      <c r="C830" s="102">
        <v>36700</v>
      </c>
      <c r="D830" s="102" t="s">
        <v>869</v>
      </c>
      <c r="E830" s="101" t="str">
        <f>VLOOKUP($D830,'FP MD'!$A:$G,2,FALSE)</f>
        <v>SPP - Dist OH to UG Conversion (LUG</v>
      </c>
      <c r="F830" s="101" t="str">
        <f>VLOOKUP($D830,'FP MD'!$A:$G,3,FALSE)</f>
        <v>SPP Clause</v>
      </c>
      <c r="G830" s="101" t="str">
        <f>VLOOKUP($D830,'FP MD'!$A:$G,4,FALSE)</f>
        <v/>
      </c>
      <c r="H830" s="101"/>
      <c r="I830" s="101" t="e">
        <f>VLOOKUP($D830,'FP MD'!$A:$G,6,FALSE)</f>
        <v>#N/A</v>
      </c>
      <c r="J830" s="103">
        <v>202410</v>
      </c>
      <c r="K830" s="100">
        <v>0</v>
      </c>
      <c r="L830" s="98">
        <v>0</v>
      </c>
      <c r="M830" s="98">
        <v>0</v>
      </c>
      <c r="N830" s="98">
        <v>0</v>
      </c>
      <c r="O830" s="98">
        <v>0</v>
      </c>
      <c r="P830" s="98">
        <v>0</v>
      </c>
      <c r="Q830" s="98">
        <v>0</v>
      </c>
      <c r="R830" s="98">
        <v>0</v>
      </c>
      <c r="S830" s="98">
        <v>0</v>
      </c>
      <c r="T830" s="98">
        <v>0</v>
      </c>
      <c r="U830" s="98">
        <v>302456.60000000003</v>
      </c>
      <c r="V830" s="98">
        <v>0</v>
      </c>
      <c r="W830" s="98">
        <v>0</v>
      </c>
      <c r="X830" s="98">
        <v>0</v>
      </c>
      <c r="Y830" s="98">
        <v>0</v>
      </c>
      <c r="Z830" s="98">
        <v>0</v>
      </c>
      <c r="AA830" s="98">
        <v>0</v>
      </c>
      <c r="AB830" s="98">
        <v>0</v>
      </c>
      <c r="AC830" s="98">
        <v>0</v>
      </c>
      <c r="AD830" s="98">
        <v>0</v>
      </c>
      <c r="AE830" s="98">
        <v>0</v>
      </c>
      <c r="AF830" s="98">
        <v>0</v>
      </c>
      <c r="AG830" s="98">
        <v>0</v>
      </c>
      <c r="AH830" s="98">
        <v>0</v>
      </c>
      <c r="AI830" s="98">
        <v>0</v>
      </c>
      <c r="AJ830" s="98">
        <v>0</v>
      </c>
      <c r="AK830" s="98">
        <v>0</v>
      </c>
      <c r="AL830" s="98">
        <v>0</v>
      </c>
      <c r="AM830" s="98">
        <v>0</v>
      </c>
      <c r="AN830" s="98">
        <v>0</v>
      </c>
      <c r="AO830" s="98">
        <v>0</v>
      </c>
      <c r="AP830" s="98">
        <v>0</v>
      </c>
      <c r="AQ830" s="98">
        <v>0</v>
      </c>
      <c r="AR830" s="98">
        <v>0</v>
      </c>
      <c r="AS830" s="98">
        <v>0</v>
      </c>
      <c r="AT830" s="98">
        <v>0</v>
      </c>
      <c r="AU830" s="98">
        <v>0</v>
      </c>
      <c r="AV830" s="98">
        <v>0</v>
      </c>
      <c r="AW830" s="98">
        <v>0</v>
      </c>
      <c r="AX830" s="98">
        <v>0</v>
      </c>
      <c r="AY830" s="98">
        <v>0</v>
      </c>
      <c r="AZ830" s="98">
        <v>0</v>
      </c>
      <c r="BA830" s="98">
        <v>0</v>
      </c>
      <c r="BB830" s="98">
        <v>0</v>
      </c>
      <c r="BC830" s="98">
        <v>0</v>
      </c>
      <c r="BD830" s="98">
        <v>0</v>
      </c>
      <c r="BE830" s="98">
        <v>0</v>
      </c>
      <c r="BF830" s="98">
        <v>0</v>
      </c>
      <c r="BG830" s="98">
        <v>0</v>
      </c>
      <c r="BH830" s="98">
        <v>0</v>
      </c>
      <c r="BI830" s="98">
        <v>0</v>
      </c>
      <c r="BJ830" s="98">
        <v>0</v>
      </c>
      <c r="BK830" s="98">
        <v>0</v>
      </c>
      <c r="BL830" s="98">
        <v>0</v>
      </c>
      <c r="BM830" s="98">
        <v>0</v>
      </c>
      <c r="BN830" s="98">
        <v>0</v>
      </c>
      <c r="BO830" s="98">
        <v>0</v>
      </c>
      <c r="BP830" s="98">
        <v>0</v>
      </c>
      <c r="BQ830" s="98">
        <v>0</v>
      </c>
      <c r="BR830" s="98">
        <v>0</v>
      </c>
      <c r="BS830" s="98">
        <v>0</v>
      </c>
    </row>
    <row r="831" spans="1:71" s="97" customFormat="1" hidden="1" x14ac:dyDescent="0.3">
      <c r="A831" s="97" t="s">
        <v>374</v>
      </c>
      <c r="B831" s="99" t="s">
        <v>1298</v>
      </c>
      <c r="C831" s="102">
        <v>36700</v>
      </c>
      <c r="D831" s="102" t="s">
        <v>869</v>
      </c>
      <c r="E831" s="101" t="str">
        <f>VLOOKUP($D831,'FP MD'!$A:$G,2,FALSE)</f>
        <v>SPP - Dist OH to UG Conversion (LUG</v>
      </c>
      <c r="F831" s="101" t="str">
        <f>VLOOKUP($D831,'FP MD'!$A:$G,3,FALSE)</f>
        <v>SPP Clause</v>
      </c>
      <c r="G831" s="101" t="str">
        <f>VLOOKUP($D831,'FP MD'!$A:$G,4,FALSE)</f>
        <v/>
      </c>
      <c r="H831" s="101"/>
      <c r="I831" s="101" t="e">
        <f>VLOOKUP($D831,'FP MD'!$A:$G,6,FALSE)</f>
        <v>#N/A</v>
      </c>
      <c r="J831" s="103">
        <v>202406</v>
      </c>
      <c r="K831" s="100">
        <v>0</v>
      </c>
      <c r="L831" s="98">
        <v>0</v>
      </c>
      <c r="M831" s="98">
        <v>0</v>
      </c>
      <c r="N831" s="98">
        <v>0</v>
      </c>
      <c r="O831" s="98">
        <v>0</v>
      </c>
      <c r="P831" s="98">
        <v>0</v>
      </c>
      <c r="Q831" s="98">
        <v>261016.04</v>
      </c>
      <c r="R831" s="98">
        <v>0</v>
      </c>
      <c r="S831" s="98">
        <v>0</v>
      </c>
      <c r="T831" s="98">
        <v>0</v>
      </c>
      <c r="U831" s="98">
        <v>0</v>
      </c>
      <c r="V831" s="98">
        <v>0</v>
      </c>
      <c r="W831" s="98">
        <v>0</v>
      </c>
      <c r="X831" s="98">
        <v>0</v>
      </c>
      <c r="Y831" s="98">
        <v>0</v>
      </c>
      <c r="Z831" s="98">
        <v>0</v>
      </c>
      <c r="AA831" s="98">
        <v>0</v>
      </c>
      <c r="AB831" s="98">
        <v>0</v>
      </c>
      <c r="AC831" s="98">
        <v>0</v>
      </c>
      <c r="AD831" s="98">
        <v>0</v>
      </c>
      <c r="AE831" s="98">
        <v>0</v>
      </c>
      <c r="AF831" s="98">
        <v>0</v>
      </c>
      <c r="AG831" s="98">
        <v>0</v>
      </c>
      <c r="AH831" s="98">
        <v>0</v>
      </c>
      <c r="AI831" s="98">
        <v>0</v>
      </c>
      <c r="AJ831" s="98">
        <v>0</v>
      </c>
      <c r="AK831" s="98">
        <v>0</v>
      </c>
      <c r="AL831" s="98">
        <v>0</v>
      </c>
      <c r="AM831" s="98">
        <v>0</v>
      </c>
      <c r="AN831" s="98">
        <v>0</v>
      </c>
      <c r="AO831" s="98">
        <v>0</v>
      </c>
      <c r="AP831" s="98">
        <v>0</v>
      </c>
      <c r="AQ831" s="98">
        <v>0</v>
      </c>
      <c r="AR831" s="98">
        <v>0</v>
      </c>
      <c r="AS831" s="98">
        <v>0</v>
      </c>
      <c r="AT831" s="98">
        <v>0</v>
      </c>
      <c r="AU831" s="98">
        <v>0</v>
      </c>
      <c r="AV831" s="98">
        <v>0</v>
      </c>
      <c r="AW831" s="98">
        <v>0</v>
      </c>
      <c r="AX831" s="98">
        <v>0</v>
      </c>
      <c r="AY831" s="98">
        <v>0</v>
      </c>
      <c r="AZ831" s="98">
        <v>0</v>
      </c>
      <c r="BA831" s="98">
        <v>0</v>
      </c>
      <c r="BB831" s="98">
        <v>0</v>
      </c>
      <c r="BC831" s="98">
        <v>0</v>
      </c>
      <c r="BD831" s="98">
        <v>0</v>
      </c>
      <c r="BE831" s="98">
        <v>0</v>
      </c>
      <c r="BF831" s="98">
        <v>0</v>
      </c>
      <c r="BG831" s="98">
        <v>0</v>
      </c>
      <c r="BH831" s="98">
        <v>0</v>
      </c>
      <c r="BI831" s="98">
        <v>0</v>
      </c>
      <c r="BJ831" s="98">
        <v>0</v>
      </c>
      <c r="BK831" s="98">
        <v>0</v>
      </c>
      <c r="BL831" s="98">
        <v>0</v>
      </c>
      <c r="BM831" s="98">
        <v>0</v>
      </c>
      <c r="BN831" s="98">
        <v>0</v>
      </c>
      <c r="BO831" s="98">
        <v>0</v>
      </c>
      <c r="BP831" s="98">
        <v>0</v>
      </c>
      <c r="BQ831" s="98">
        <v>0</v>
      </c>
      <c r="BR831" s="98">
        <v>0</v>
      </c>
      <c r="BS831" s="98">
        <v>0</v>
      </c>
    </row>
    <row r="832" spans="1:71" s="97" customFormat="1" hidden="1" x14ac:dyDescent="0.3">
      <c r="A832" s="97" t="s">
        <v>374</v>
      </c>
      <c r="B832" s="99" t="s">
        <v>1299</v>
      </c>
      <c r="C832" s="102">
        <v>36700</v>
      </c>
      <c r="D832" s="102" t="s">
        <v>869</v>
      </c>
      <c r="E832" s="101" t="str">
        <f>VLOOKUP($D832,'FP MD'!$A:$G,2,FALSE)</f>
        <v>SPP - Dist OH to UG Conversion (LUG</v>
      </c>
      <c r="F832" s="101" t="str">
        <f>VLOOKUP($D832,'FP MD'!$A:$G,3,FALSE)</f>
        <v>SPP Clause</v>
      </c>
      <c r="G832" s="101" t="str">
        <f>VLOOKUP($D832,'FP MD'!$A:$G,4,FALSE)</f>
        <v/>
      </c>
      <c r="H832" s="101"/>
      <c r="I832" s="101" t="e">
        <f>VLOOKUP($D832,'FP MD'!$A:$G,6,FALSE)</f>
        <v>#N/A</v>
      </c>
      <c r="J832" s="103">
        <v>202408</v>
      </c>
      <c r="K832" s="100">
        <v>0</v>
      </c>
      <c r="L832" s="98">
        <v>0</v>
      </c>
      <c r="M832" s="98">
        <v>0</v>
      </c>
      <c r="N832" s="98">
        <v>0</v>
      </c>
      <c r="O832" s="98">
        <v>0</v>
      </c>
      <c r="P832" s="98">
        <v>0</v>
      </c>
      <c r="Q832" s="98">
        <v>0</v>
      </c>
      <c r="R832" s="98">
        <v>0</v>
      </c>
      <c r="S832" s="98">
        <v>304168.39</v>
      </c>
      <c r="T832" s="98">
        <v>0</v>
      </c>
      <c r="U832" s="98">
        <v>0</v>
      </c>
      <c r="V832" s="98">
        <v>0</v>
      </c>
      <c r="W832" s="98">
        <v>0</v>
      </c>
      <c r="X832" s="98">
        <v>0</v>
      </c>
      <c r="Y832" s="98">
        <v>0</v>
      </c>
      <c r="Z832" s="98">
        <v>0</v>
      </c>
      <c r="AA832" s="98">
        <v>0</v>
      </c>
      <c r="AB832" s="98">
        <v>0</v>
      </c>
      <c r="AC832" s="98">
        <v>0</v>
      </c>
      <c r="AD832" s="98">
        <v>0</v>
      </c>
      <c r="AE832" s="98">
        <v>0</v>
      </c>
      <c r="AF832" s="98">
        <v>0</v>
      </c>
      <c r="AG832" s="98">
        <v>0</v>
      </c>
      <c r="AH832" s="98">
        <v>0</v>
      </c>
      <c r="AI832" s="98">
        <v>0</v>
      </c>
      <c r="AJ832" s="98">
        <v>0</v>
      </c>
      <c r="AK832" s="98">
        <v>0</v>
      </c>
      <c r="AL832" s="98">
        <v>0</v>
      </c>
      <c r="AM832" s="98">
        <v>0</v>
      </c>
      <c r="AN832" s="98">
        <v>0</v>
      </c>
      <c r="AO832" s="98">
        <v>0</v>
      </c>
      <c r="AP832" s="98">
        <v>0</v>
      </c>
      <c r="AQ832" s="98">
        <v>0</v>
      </c>
      <c r="AR832" s="98">
        <v>0</v>
      </c>
      <c r="AS832" s="98">
        <v>0</v>
      </c>
      <c r="AT832" s="98">
        <v>0</v>
      </c>
      <c r="AU832" s="98">
        <v>0</v>
      </c>
      <c r="AV832" s="98">
        <v>0</v>
      </c>
      <c r="AW832" s="98">
        <v>0</v>
      </c>
      <c r="AX832" s="98">
        <v>0</v>
      </c>
      <c r="AY832" s="98">
        <v>0</v>
      </c>
      <c r="AZ832" s="98">
        <v>0</v>
      </c>
      <c r="BA832" s="98">
        <v>0</v>
      </c>
      <c r="BB832" s="98">
        <v>0</v>
      </c>
      <c r="BC832" s="98">
        <v>0</v>
      </c>
      <c r="BD832" s="98">
        <v>0</v>
      </c>
      <c r="BE832" s="98">
        <v>0</v>
      </c>
      <c r="BF832" s="98">
        <v>0</v>
      </c>
      <c r="BG832" s="98">
        <v>0</v>
      </c>
      <c r="BH832" s="98">
        <v>0</v>
      </c>
      <c r="BI832" s="98">
        <v>0</v>
      </c>
      <c r="BJ832" s="98">
        <v>0</v>
      </c>
      <c r="BK832" s="98">
        <v>0</v>
      </c>
      <c r="BL832" s="98">
        <v>0</v>
      </c>
      <c r="BM832" s="98">
        <v>0</v>
      </c>
      <c r="BN832" s="98">
        <v>0</v>
      </c>
      <c r="BO832" s="98">
        <v>0</v>
      </c>
      <c r="BP832" s="98">
        <v>0</v>
      </c>
      <c r="BQ832" s="98">
        <v>0</v>
      </c>
      <c r="BR832" s="98">
        <v>0</v>
      </c>
      <c r="BS832" s="98">
        <v>0</v>
      </c>
    </row>
    <row r="833" spans="1:71" s="97" customFormat="1" hidden="1" x14ac:dyDescent="0.3">
      <c r="A833" s="97" t="s">
        <v>374</v>
      </c>
      <c r="B833" s="99" t="s">
        <v>1300</v>
      </c>
      <c r="C833" s="102">
        <v>36700</v>
      </c>
      <c r="D833" s="102" t="s">
        <v>869</v>
      </c>
      <c r="E833" s="101" t="str">
        <f>VLOOKUP($D833,'FP MD'!$A:$G,2,FALSE)</f>
        <v>SPP - Dist OH to UG Conversion (LUG</v>
      </c>
      <c r="F833" s="101" t="str">
        <f>VLOOKUP($D833,'FP MD'!$A:$G,3,FALSE)</f>
        <v>SPP Clause</v>
      </c>
      <c r="G833" s="101" t="str">
        <f>VLOOKUP($D833,'FP MD'!$A:$G,4,FALSE)</f>
        <v/>
      </c>
      <c r="H833" s="101"/>
      <c r="I833" s="101" t="e">
        <f>VLOOKUP($D833,'FP MD'!$A:$G,6,FALSE)</f>
        <v>#N/A</v>
      </c>
      <c r="J833" s="103">
        <v>202412</v>
      </c>
      <c r="K833" s="100">
        <v>0</v>
      </c>
      <c r="L833" s="98">
        <v>0</v>
      </c>
      <c r="M833" s="98">
        <v>0</v>
      </c>
      <c r="N833" s="98">
        <v>0</v>
      </c>
      <c r="O833" s="98">
        <v>0</v>
      </c>
      <c r="P833" s="98">
        <v>0</v>
      </c>
      <c r="Q833" s="98">
        <v>0</v>
      </c>
      <c r="R833" s="98">
        <v>0</v>
      </c>
      <c r="S833" s="98">
        <v>0</v>
      </c>
      <c r="T833" s="98">
        <v>0</v>
      </c>
      <c r="U833" s="98">
        <v>0</v>
      </c>
      <c r="V833" s="98">
        <v>0</v>
      </c>
      <c r="W833" s="98">
        <v>125920.09</v>
      </c>
      <c r="X833" s="98">
        <v>0</v>
      </c>
      <c r="Y833" s="98">
        <v>0</v>
      </c>
      <c r="Z833" s="98">
        <v>0</v>
      </c>
      <c r="AA833" s="98">
        <v>0</v>
      </c>
      <c r="AB833" s="98">
        <v>0</v>
      </c>
      <c r="AC833" s="98">
        <v>0</v>
      </c>
      <c r="AD833" s="98">
        <v>0</v>
      </c>
      <c r="AE833" s="98">
        <v>0</v>
      </c>
      <c r="AF833" s="98">
        <v>0</v>
      </c>
      <c r="AG833" s="98">
        <v>0</v>
      </c>
      <c r="AH833" s="98">
        <v>0</v>
      </c>
      <c r="AI833" s="98">
        <v>0</v>
      </c>
      <c r="AJ833" s="98">
        <v>0</v>
      </c>
      <c r="AK833" s="98">
        <v>0</v>
      </c>
      <c r="AL833" s="98">
        <v>0</v>
      </c>
      <c r="AM833" s="98">
        <v>0</v>
      </c>
      <c r="AN833" s="98">
        <v>0</v>
      </c>
      <c r="AO833" s="98">
        <v>0</v>
      </c>
      <c r="AP833" s="98">
        <v>0</v>
      </c>
      <c r="AQ833" s="98">
        <v>0</v>
      </c>
      <c r="AR833" s="98">
        <v>0</v>
      </c>
      <c r="AS833" s="98">
        <v>0</v>
      </c>
      <c r="AT833" s="98">
        <v>0</v>
      </c>
      <c r="AU833" s="98">
        <v>0</v>
      </c>
      <c r="AV833" s="98">
        <v>0</v>
      </c>
      <c r="AW833" s="98">
        <v>0</v>
      </c>
      <c r="AX833" s="98">
        <v>0</v>
      </c>
      <c r="AY833" s="98">
        <v>0</v>
      </c>
      <c r="AZ833" s="98">
        <v>0</v>
      </c>
      <c r="BA833" s="98">
        <v>0</v>
      </c>
      <c r="BB833" s="98">
        <v>0</v>
      </c>
      <c r="BC833" s="98">
        <v>0</v>
      </c>
      <c r="BD833" s="98">
        <v>0</v>
      </c>
      <c r="BE833" s="98">
        <v>0</v>
      </c>
      <c r="BF833" s="98">
        <v>0</v>
      </c>
      <c r="BG833" s="98">
        <v>0</v>
      </c>
      <c r="BH833" s="98">
        <v>0</v>
      </c>
      <c r="BI833" s="98">
        <v>0</v>
      </c>
      <c r="BJ833" s="98">
        <v>0</v>
      </c>
      <c r="BK833" s="98">
        <v>0</v>
      </c>
      <c r="BL833" s="98">
        <v>0</v>
      </c>
      <c r="BM833" s="98">
        <v>0</v>
      </c>
      <c r="BN833" s="98">
        <v>0</v>
      </c>
      <c r="BO833" s="98">
        <v>0</v>
      </c>
      <c r="BP833" s="98">
        <v>0</v>
      </c>
      <c r="BQ833" s="98">
        <v>0</v>
      </c>
      <c r="BR833" s="98">
        <v>0</v>
      </c>
      <c r="BS833" s="98">
        <v>0</v>
      </c>
    </row>
    <row r="834" spans="1:71" s="97" customFormat="1" hidden="1" x14ac:dyDescent="0.3">
      <c r="A834" s="97" t="s">
        <v>374</v>
      </c>
      <c r="B834" s="99" t="s">
        <v>1301</v>
      </c>
      <c r="C834" s="102">
        <v>36700</v>
      </c>
      <c r="D834" s="102" t="s">
        <v>869</v>
      </c>
      <c r="E834" s="101" t="str">
        <f>VLOOKUP($D834,'FP MD'!$A:$G,2,FALSE)</f>
        <v>SPP - Dist OH to UG Conversion (LUG</v>
      </c>
      <c r="F834" s="101" t="str">
        <f>VLOOKUP($D834,'FP MD'!$A:$G,3,FALSE)</f>
        <v>SPP Clause</v>
      </c>
      <c r="G834" s="101" t="str">
        <f>VLOOKUP($D834,'FP MD'!$A:$G,4,FALSE)</f>
        <v/>
      </c>
      <c r="H834" s="101"/>
      <c r="I834" s="101" t="e">
        <f>VLOOKUP($D834,'FP MD'!$A:$G,6,FALSE)</f>
        <v>#N/A</v>
      </c>
      <c r="J834" s="103">
        <v>202408</v>
      </c>
      <c r="K834" s="100">
        <v>0</v>
      </c>
      <c r="L834" s="98">
        <v>0</v>
      </c>
      <c r="M834" s="98">
        <v>0</v>
      </c>
      <c r="N834" s="98">
        <v>0</v>
      </c>
      <c r="O834" s="98">
        <v>0</v>
      </c>
      <c r="P834" s="98">
        <v>0</v>
      </c>
      <c r="Q834" s="98">
        <v>0</v>
      </c>
      <c r="R834" s="98">
        <v>0</v>
      </c>
      <c r="S834" s="98">
        <v>413815.49</v>
      </c>
      <c r="T834" s="98">
        <v>0</v>
      </c>
      <c r="U834" s="98">
        <v>0</v>
      </c>
      <c r="V834" s="98">
        <v>0</v>
      </c>
      <c r="W834" s="98">
        <v>0</v>
      </c>
      <c r="X834" s="98">
        <v>0</v>
      </c>
      <c r="Y834" s="98">
        <v>0</v>
      </c>
      <c r="Z834" s="98">
        <v>0</v>
      </c>
      <c r="AA834" s="98">
        <v>0</v>
      </c>
      <c r="AB834" s="98">
        <v>0</v>
      </c>
      <c r="AC834" s="98">
        <v>0</v>
      </c>
      <c r="AD834" s="98">
        <v>0</v>
      </c>
      <c r="AE834" s="98">
        <v>0</v>
      </c>
      <c r="AF834" s="98">
        <v>0</v>
      </c>
      <c r="AG834" s="98">
        <v>0</v>
      </c>
      <c r="AH834" s="98">
        <v>0</v>
      </c>
      <c r="AI834" s="98">
        <v>0</v>
      </c>
      <c r="AJ834" s="98">
        <v>0</v>
      </c>
      <c r="AK834" s="98">
        <v>0</v>
      </c>
      <c r="AL834" s="98">
        <v>0</v>
      </c>
      <c r="AM834" s="98">
        <v>0</v>
      </c>
      <c r="AN834" s="98">
        <v>0</v>
      </c>
      <c r="AO834" s="98">
        <v>0</v>
      </c>
      <c r="AP834" s="98">
        <v>0</v>
      </c>
      <c r="AQ834" s="98">
        <v>0</v>
      </c>
      <c r="AR834" s="98">
        <v>0</v>
      </c>
      <c r="AS834" s="98">
        <v>0</v>
      </c>
      <c r="AT834" s="98">
        <v>0</v>
      </c>
      <c r="AU834" s="98">
        <v>0</v>
      </c>
      <c r="AV834" s="98">
        <v>0</v>
      </c>
      <c r="AW834" s="98">
        <v>0</v>
      </c>
      <c r="AX834" s="98">
        <v>0</v>
      </c>
      <c r="AY834" s="98">
        <v>0</v>
      </c>
      <c r="AZ834" s="98">
        <v>0</v>
      </c>
      <c r="BA834" s="98">
        <v>0</v>
      </c>
      <c r="BB834" s="98">
        <v>0</v>
      </c>
      <c r="BC834" s="98">
        <v>0</v>
      </c>
      <c r="BD834" s="98">
        <v>0</v>
      </c>
      <c r="BE834" s="98">
        <v>0</v>
      </c>
      <c r="BF834" s="98">
        <v>0</v>
      </c>
      <c r="BG834" s="98">
        <v>0</v>
      </c>
      <c r="BH834" s="98">
        <v>0</v>
      </c>
      <c r="BI834" s="98">
        <v>0</v>
      </c>
      <c r="BJ834" s="98">
        <v>0</v>
      </c>
      <c r="BK834" s="98">
        <v>0</v>
      </c>
      <c r="BL834" s="98">
        <v>0</v>
      </c>
      <c r="BM834" s="98">
        <v>0</v>
      </c>
      <c r="BN834" s="98">
        <v>0</v>
      </c>
      <c r="BO834" s="98">
        <v>0</v>
      </c>
      <c r="BP834" s="98">
        <v>0</v>
      </c>
      <c r="BQ834" s="98">
        <v>0</v>
      </c>
      <c r="BR834" s="98">
        <v>0</v>
      </c>
      <c r="BS834" s="98">
        <v>0</v>
      </c>
    </row>
    <row r="835" spans="1:71" s="97" customFormat="1" hidden="1" x14ac:dyDescent="0.3">
      <c r="A835" s="97" t="s">
        <v>374</v>
      </c>
      <c r="B835" s="99" t="s">
        <v>1302</v>
      </c>
      <c r="C835" s="102">
        <v>36700</v>
      </c>
      <c r="D835" s="102" t="s">
        <v>869</v>
      </c>
      <c r="E835" s="101" t="str">
        <f>VLOOKUP($D835,'FP MD'!$A:$G,2,FALSE)</f>
        <v>SPP - Dist OH to UG Conversion (LUG</v>
      </c>
      <c r="F835" s="101" t="str">
        <f>VLOOKUP($D835,'FP MD'!$A:$G,3,FALSE)</f>
        <v>SPP Clause</v>
      </c>
      <c r="G835" s="101" t="str">
        <f>VLOOKUP($D835,'FP MD'!$A:$G,4,FALSE)</f>
        <v/>
      </c>
      <c r="H835" s="101"/>
      <c r="I835" s="101" t="e">
        <f>VLOOKUP($D835,'FP MD'!$A:$G,6,FALSE)</f>
        <v>#N/A</v>
      </c>
      <c r="J835" s="103">
        <v>202412</v>
      </c>
      <c r="K835" s="100">
        <v>0</v>
      </c>
      <c r="L835" s="98">
        <v>0</v>
      </c>
      <c r="M835" s="98">
        <v>0</v>
      </c>
      <c r="N835" s="98">
        <v>0</v>
      </c>
      <c r="O835" s="98">
        <v>0</v>
      </c>
      <c r="P835" s="98">
        <v>0</v>
      </c>
      <c r="Q835" s="98">
        <v>0</v>
      </c>
      <c r="R835" s="98">
        <v>0</v>
      </c>
      <c r="S835" s="98">
        <v>0</v>
      </c>
      <c r="T835" s="98">
        <v>0</v>
      </c>
      <c r="U835" s="98">
        <v>0</v>
      </c>
      <c r="V835" s="98">
        <v>0</v>
      </c>
      <c r="W835" s="98">
        <v>84226.51</v>
      </c>
      <c r="X835" s="98">
        <v>0</v>
      </c>
      <c r="Y835" s="98">
        <v>0</v>
      </c>
      <c r="Z835" s="98">
        <v>0</v>
      </c>
      <c r="AA835" s="98">
        <v>0</v>
      </c>
      <c r="AB835" s="98">
        <v>0</v>
      </c>
      <c r="AC835" s="98">
        <v>0</v>
      </c>
      <c r="AD835" s="98">
        <v>0</v>
      </c>
      <c r="AE835" s="98">
        <v>0</v>
      </c>
      <c r="AF835" s="98">
        <v>0</v>
      </c>
      <c r="AG835" s="98">
        <v>0</v>
      </c>
      <c r="AH835" s="98">
        <v>0</v>
      </c>
      <c r="AI835" s="98">
        <v>0</v>
      </c>
      <c r="AJ835" s="98">
        <v>0</v>
      </c>
      <c r="AK835" s="98">
        <v>0</v>
      </c>
      <c r="AL835" s="98">
        <v>0</v>
      </c>
      <c r="AM835" s="98">
        <v>0</v>
      </c>
      <c r="AN835" s="98">
        <v>0</v>
      </c>
      <c r="AO835" s="98">
        <v>0</v>
      </c>
      <c r="AP835" s="98">
        <v>0</v>
      </c>
      <c r="AQ835" s="98">
        <v>0</v>
      </c>
      <c r="AR835" s="98">
        <v>0</v>
      </c>
      <c r="AS835" s="98">
        <v>0</v>
      </c>
      <c r="AT835" s="98">
        <v>0</v>
      </c>
      <c r="AU835" s="98">
        <v>0</v>
      </c>
      <c r="AV835" s="98">
        <v>0</v>
      </c>
      <c r="AW835" s="98">
        <v>0</v>
      </c>
      <c r="AX835" s="98">
        <v>0</v>
      </c>
      <c r="AY835" s="98">
        <v>0</v>
      </c>
      <c r="AZ835" s="98">
        <v>0</v>
      </c>
      <c r="BA835" s="98">
        <v>0</v>
      </c>
      <c r="BB835" s="98">
        <v>0</v>
      </c>
      <c r="BC835" s="98">
        <v>0</v>
      </c>
      <c r="BD835" s="98">
        <v>0</v>
      </c>
      <c r="BE835" s="98">
        <v>0</v>
      </c>
      <c r="BF835" s="98">
        <v>0</v>
      </c>
      <c r="BG835" s="98">
        <v>0</v>
      </c>
      <c r="BH835" s="98">
        <v>0</v>
      </c>
      <c r="BI835" s="98">
        <v>0</v>
      </c>
      <c r="BJ835" s="98">
        <v>0</v>
      </c>
      <c r="BK835" s="98">
        <v>0</v>
      </c>
      <c r="BL835" s="98">
        <v>0</v>
      </c>
      <c r="BM835" s="98">
        <v>0</v>
      </c>
      <c r="BN835" s="98">
        <v>0</v>
      </c>
      <c r="BO835" s="98">
        <v>0</v>
      </c>
      <c r="BP835" s="98">
        <v>0</v>
      </c>
      <c r="BQ835" s="98">
        <v>0</v>
      </c>
      <c r="BR835" s="98">
        <v>0</v>
      </c>
      <c r="BS835" s="98">
        <v>0</v>
      </c>
    </row>
    <row r="836" spans="1:71" s="97" customFormat="1" hidden="1" x14ac:dyDescent="0.3">
      <c r="A836" s="97" t="s">
        <v>374</v>
      </c>
      <c r="B836" s="99" t="s">
        <v>1303</v>
      </c>
      <c r="C836" s="102">
        <v>36700</v>
      </c>
      <c r="D836" s="102" t="s">
        <v>869</v>
      </c>
      <c r="E836" s="101" t="str">
        <f>VLOOKUP($D836,'FP MD'!$A:$G,2,FALSE)</f>
        <v>SPP - Dist OH to UG Conversion (LUG</v>
      </c>
      <c r="F836" s="101" t="str">
        <f>VLOOKUP($D836,'FP MD'!$A:$G,3,FALSE)</f>
        <v>SPP Clause</v>
      </c>
      <c r="G836" s="101" t="str">
        <f>VLOOKUP($D836,'FP MD'!$A:$G,4,FALSE)</f>
        <v/>
      </c>
      <c r="H836" s="101"/>
      <c r="I836" s="101" t="e">
        <f>VLOOKUP($D836,'FP MD'!$A:$G,6,FALSE)</f>
        <v>#N/A</v>
      </c>
      <c r="J836" s="103">
        <v>202412</v>
      </c>
      <c r="K836" s="100">
        <v>0</v>
      </c>
      <c r="L836" s="98">
        <v>0</v>
      </c>
      <c r="M836" s="98">
        <v>0</v>
      </c>
      <c r="N836" s="98">
        <v>0</v>
      </c>
      <c r="O836" s="98">
        <v>0</v>
      </c>
      <c r="P836" s="98">
        <v>0</v>
      </c>
      <c r="Q836" s="98">
        <v>0</v>
      </c>
      <c r="R836" s="98">
        <v>0</v>
      </c>
      <c r="S836" s="98">
        <v>0</v>
      </c>
      <c r="T836" s="98">
        <v>0</v>
      </c>
      <c r="U836" s="98">
        <v>0</v>
      </c>
      <c r="V836" s="98">
        <v>0</v>
      </c>
      <c r="W836" s="98">
        <v>207429.12</v>
      </c>
      <c r="X836" s="98">
        <v>0</v>
      </c>
      <c r="Y836" s="98">
        <v>0</v>
      </c>
      <c r="Z836" s="98">
        <v>0</v>
      </c>
      <c r="AA836" s="98">
        <v>0</v>
      </c>
      <c r="AB836" s="98">
        <v>0</v>
      </c>
      <c r="AC836" s="98">
        <v>0</v>
      </c>
      <c r="AD836" s="98">
        <v>0</v>
      </c>
      <c r="AE836" s="98">
        <v>0</v>
      </c>
      <c r="AF836" s="98">
        <v>0</v>
      </c>
      <c r="AG836" s="98">
        <v>0</v>
      </c>
      <c r="AH836" s="98">
        <v>0</v>
      </c>
      <c r="AI836" s="98">
        <v>0</v>
      </c>
      <c r="AJ836" s="98">
        <v>0</v>
      </c>
      <c r="AK836" s="98">
        <v>0</v>
      </c>
      <c r="AL836" s="98">
        <v>0</v>
      </c>
      <c r="AM836" s="98">
        <v>0</v>
      </c>
      <c r="AN836" s="98">
        <v>0</v>
      </c>
      <c r="AO836" s="98">
        <v>0</v>
      </c>
      <c r="AP836" s="98">
        <v>0</v>
      </c>
      <c r="AQ836" s="98">
        <v>0</v>
      </c>
      <c r="AR836" s="98">
        <v>0</v>
      </c>
      <c r="AS836" s="98">
        <v>0</v>
      </c>
      <c r="AT836" s="98">
        <v>0</v>
      </c>
      <c r="AU836" s="98">
        <v>0</v>
      </c>
      <c r="AV836" s="98">
        <v>0</v>
      </c>
      <c r="AW836" s="98">
        <v>0</v>
      </c>
      <c r="AX836" s="98">
        <v>0</v>
      </c>
      <c r="AY836" s="98">
        <v>0</v>
      </c>
      <c r="AZ836" s="98">
        <v>0</v>
      </c>
      <c r="BA836" s="98">
        <v>0</v>
      </c>
      <c r="BB836" s="98">
        <v>0</v>
      </c>
      <c r="BC836" s="98">
        <v>0</v>
      </c>
      <c r="BD836" s="98">
        <v>0</v>
      </c>
      <c r="BE836" s="98">
        <v>0</v>
      </c>
      <c r="BF836" s="98">
        <v>0</v>
      </c>
      <c r="BG836" s="98">
        <v>0</v>
      </c>
      <c r="BH836" s="98">
        <v>0</v>
      </c>
      <c r="BI836" s="98">
        <v>0</v>
      </c>
      <c r="BJ836" s="98">
        <v>0</v>
      </c>
      <c r="BK836" s="98">
        <v>0</v>
      </c>
      <c r="BL836" s="98">
        <v>0</v>
      </c>
      <c r="BM836" s="98">
        <v>0</v>
      </c>
      <c r="BN836" s="98">
        <v>0</v>
      </c>
      <c r="BO836" s="98">
        <v>0</v>
      </c>
      <c r="BP836" s="98">
        <v>0</v>
      </c>
      <c r="BQ836" s="98">
        <v>0</v>
      </c>
      <c r="BR836" s="98">
        <v>0</v>
      </c>
      <c r="BS836" s="98">
        <v>0</v>
      </c>
    </row>
    <row r="837" spans="1:71" s="97" customFormat="1" hidden="1" x14ac:dyDescent="0.3">
      <c r="A837" s="97" t="s">
        <v>374</v>
      </c>
      <c r="B837" s="99" t="s">
        <v>1304</v>
      </c>
      <c r="C837" s="102">
        <v>36700</v>
      </c>
      <c r="D837" s="102" t="s">
        <v>869</v>
      </c>
      <c r="E837" s="101" t="str">
        <f>VLOOKUP($D837,'FP MD'!$A:$G,2,FALSE)</f>
        <v>SPP - Dist OH to UG Conversion (LUG</v>
      </c>
      <c r="F837" s="101" t="str">
        <f>VLOOKUP($D837,'FP MD'!$A:$G,3,FALSE)</f>
        <v>SPP Clause</v>
      </c>
      <c r="G837" s="101" t="str">
        <f>VLOOKUP($D837,'FP MD'!$A:$G,4,FALSE)</f>
        <v/>
      </c>
      <c r="H837" s="101"/>
      <c r="I837" s="101" t="e">
        <f>VLOOKUP($D837,'FP MD'!$A:$G,6,FALSE)</f>
        <v>#N/A</v>
      </c>
      <c r="J837" s="103">
        <v>202412</v>
      </c>
      <c r="K837" s="100">
        <v>0</v>
      </c>
      <c r="L837" s="98">
        <v>0</v>
      </c>
      <c r="M837" s="98">
        <v>0</v>
      </c>
      <c r="N837" s="98">
        <v>0</v>
      </c>
      <c r="O837" s="98">
        <v>0</v>
      </c>
      <c r="P837" s="98">
        <v>0</v>
      </c>
      <c r="Q837" s="98">
        <v>0</v>
      </c>
      <c r="R837" s="98">
        <v>0</v>
      </c>
      <c r="S837" s="98">
        <v>0</v>
      </c>
      <c r="T837" s="98">
        <v>0</v>
      </c>
      <c r="U837" s="98">
        <v>0</v>
      </c>
      <c r="V837" s="98">
        <v>0</v>
      </c>
      <c r="W837" s="98">
        <v>106366.57</v>
      </c>
      <c r="X837" s="98">
        <v>0</v>
      </c>
      <c r="Y837" s="98">
        <v>0</v>
      </c>
      <c r="Z837" s="98">
        <v>0</v>
      </c>
      <c r="AA837" s="98">
        <v>0</v>
      </c>
      <c r="AB837" s="98">
        <v>0</v>
      </c>
      <c r="AC837" s="98">
        <v>0</v>
      </c>
      <c r="AD837" s="98">
        <v>0</v>
      </c>
      <c r="AE837" s="98">
        <v>0</v>
      </c>
      <c r="AF837" s="98">
        <v>0</v>
      </c>
      <c r="AG837" s="98">
        <v>0</v>
      </c>
      <c r="AH837" s="98">
        <v>0</v>
      </c>
      <c r="AI837" s="98">
        <v>0</v>
      </c>
      <c r="AJ837" s="98">
        <v>0</v>
      </c>
      <c r="AK837" s="98">
        <v>0</v>
      </c>
      <c r="AL837" s="98">
        <v>0</v>
      </c>
      <c r="AM837" s="98">
        <v>0</v>
      </c>
      <c r="AN837" s="98">
        <v>0</v>
      </c>
      <c r="AO837" s="98">
        <v>0</v>
      </c>
      <c r="AP837" s="98">
        <v>0</v>
      </c>
      <c r="AQ837" s="98">
        <v>0</v>
      </c>
      <c r="AR837" s="98">
        <v>0</v>
      </c>
      <c r="AS837" s="98">
        <v>0</v>
      </c>
      <c r="AT837" s="98">
        <v>0</v>
      </c>
      <c r="AU837" s="98">
        <v>0</v>
      </c>
      <c r="AV837" s="98">
        <v>0</v>
      </c>
      <c r="AW837" s="98">
        <v>0</v>
      </c>
      <c r="AX837" s="98">
        <v>0</v>
      </c>
      <c r="AY837" s="98">
        <v>0</v>
      </c>
      <c r="AZ837" s="98">
        <v>0</v>
      </c>
      <c r="BA837" s="98">
        <v>0</v>
      </c>
      <c r="BB837" s="98">
        <v>0</v>
      </c>
      <c r="BC837" s="98">
        <v>0</v>
      </c>
      <c r="BD837" s="98">
        <v>0</v>
      </c>
      <c r="BE837" s="98">
        <v>0</v>
      </c>
      <c r="BF837" s="98">
        <v>0</v>
      </c>
      <c r="BG837" s="98">
        <v>0</v>
      </c>
      <c r="BH837" s="98">
        <v>0</v>
      </c>
      <c r="BI837" s="98">
        <v>0</v>
      </c>
      <c r="BJ837" s="98">
        <v>0</v>
      </c>
      <c r="BK837" s="98">
        <v>0</v>
      </c>
      <c r="BL837" s="98">
        <v>0</v>
      </c>
      <c r="BM837" s="98">
        <v>0</v>
      </c>
      <c r="BN837" s="98">
        <v>0</v>
      </c>
      <c r="BO837" s="98">
        <v>0</v>
      </c>
      <c r="BP837" s="98">
        <v>0</v>
      </c>
      <c r="BQ837" s="98">
        <v>0</v>
      </c>
      <c r="BR837" s="98">
        <v>0</v>
      </c>
      <c r="BS837" s="98">
        <v>0</v>
      </c>
    </row>
    <row r="838" spans="1:71" s="97" customFormat="1" hidden="1" x14ac:dyDescent="0.3">
      <c r="A838" s="97" t="s">
        <v>374</v>
      </c>
      <c r="B838" s="99" t="s">
        <v>1305</v>
      </c>
      <c r="C838" s="102">
        <v>36700</v>
      </c>
      <c r="D838" s="102" t="s">
        <v>869</v>
      </c>
      <c r="E838" s="101" t="str">
        <f>VLOOKUP($D838,'FP MD'!$A:$G,2,FALSE)</f>
        <v>SPP - Dist OH to UG Conversion (LUG</v>
      </c>
      <c r="F838" s="101" t="str">
        <f>VLOOKUP($D838,'FP MD'!$A:$G,3,FALSE)</f>
        <v>SPP Clause</v>
      </c>
      <c r="G838" s="101" t="str">
        <f>VLOOKUP($D838,'FP MD'!$A:$G,4,FALSE)</f>
        <v/>
      </c>
      <c r="H838" s="101"/>
      <c r="I838" s="101" t="e">
        <f>VLOOKUP($D838,'FP MD'!$A:$G,6,FALSE)</f>
        <v>#N/A</v>
      </c>
      <c r="J838" s="103">
        <v>202411</v>
      </c>
      <c r="K838" s="100">
        <v>0</v>
      </c>
      <c r="L838" s="98">
        <v>0</v>
      </c>
      <c r="M838" s="98">
        <v>0</v>
      </c>
      <c r="N838" s="98">
        <v>0</v>
      </c>
      <c r="O838" s="98">
        <v>0</v>
      </c>
      <c r="P838" s="98">
        <v>0</v>
      </c>
      <c r="Q838" s="98">
        <v>0</v>
      </c>
      <c r="R838" s="98">
        <v>0</v>
      </c>
      <c r="S838" s="98">
        <v>0</v>
      </c>
      <c r="T838" s="98">
        <v>0</v>
      </c>
      <c r="U838" s="98">
        <v>0</v>
      </c>
      <c r="V838" s="98">
        <v>233553.06</v>
      </c>
      <c r="W838" s="98">
        <v>0</v>
      </c>
      <c r="X838" s="98">
        <v>0</v>
      </c>
      <c r="Y838" s="98">
        <v>0</v>
      </c>
      <c r="Z838" s="98">
        <v>0</v>
      </c>
      <c r="AA838" s="98">
        <v>0</v>
      </c>
      <c r="AB838" s="98">
        <v>0</v>
      </c>
      <c r="AC838" s="98">
        <v>0</v>
      </c>
      <c r="AD838" s="98">
        <v>0</v>
      </c>
      <c r="AE838" s="98">
        <v>0</v>
      </c>
      <c r="AF838" s="98">
        <v>0</v>
      </c>
      <c r="AG838" s="98">
        <v>0</v>
      </c>
      <c r="AH838" s="98">
        <v>0</v>
      </c>
      <c r="AI838" s="98">
        <v>0</v>
      </c>
      <c r="AJ838" s="98">
        <v>0</v>
      </c>
      <c r="AK838" s="98">
        <v>0</v>
      </c>
      <c r="AL838" s="98">
        <v>0</v>
      </c>
      <c r="AM838" s="98">
        <v>0</v>
      </c>
      <c r="AN838" s="98">
        <v>0</v>
      </c>
      <c r="AO838" s="98">
        <v>0</v>
      </c>
      <c r="AP838" s="98">
        <v>0</v>
      </c>
      <c r="AQ838" s="98">
        <v>0</v>
      </c>
      <c r="AR838" s="98">
        <v>0</v>
      </c>
      <c r="AS838" s="98">
        <v>0</v>
      </c>
      <c r="AT838" s="98">
        <v>0</v>
      </c>
      <c r="AU838" s="98">
        <v>0</v>
      </c>
      <c r="AV838" s="98">
        <v>0</v>
      </c>
      <c r="AW838" s="98">
        <v>0</v>
      </c>
      <c r="AX838" s="98">
        <v>0</v>
      </c>
      <c r="AY838" s="98">
        <v>0</v>
      </c>
      <c r="AZ838" s="98">
        <v>0</v>
      </c>
      <c r="BA838" s="98">
        <v>0</v>
      </c>
      <c r="BB838" s="98">
        <v>0</v>
      </c>
      <c r="BC838" s="98">
        <v>0</v>
      </c>
      <c r="BD838" s="98">
        <v>0</v>
      </c>
      <c r="BE838" s="98">
        <v>0</v>
      </c>
      <c r="BF838" s="98">
        <v>0</v>
      </c>
      <c r="BG838" s="98">
        <v>0</v>
      </c>
      <c r="BH838" s="98">
        <v>0</v>
      </c>
      <c r="BI838" s="98">
        <v>0</v>
      </c>
      <c r="BJ838" s="98">
        <v>0</v>
      </c>
      <c r="BK838" s="98">
        <v>0</v>
      </c>
      <c r="BL838" s="98">
        <v>0</v>
      </c>
      <c r="BM838" s="98">
        <v>0</v>
      </c>
      <c r="BN838" s="98">
        <v>0</v>
      </c>
      <c r="BO838" s="98">
        <v>0</v>
      </c>
      <c r="BP838" s="98">
        <v>0</v>
      </c>
      <c r="BQ838" s="98">
        <v>0</v>
      </c>
      <c r="BR838" s="98">
        <v>0</v>
      </c>
      <c r="BS838" s="98">
        <v>0</v>
      </c>
    </row>
    <row r="839" spans="1:71" s="97" customFormat="1" hidden="1" x14ac:dyDescent="0.3">
      <c r="A839" s="97" t="s">
        <v>374</v>
      </c>
      <c r="B839" s="99" t="s">
        <v>1306</v>
      </c>
      <c r="C839" s="102">
        <v>36700</v>
      </c>
      <c r="D839" s="102" t="s">
        <v>869</v>
      </c>
      <c r="E839" s="101" t="str">
        <f>VLOOKUP($D839,'FP MD'!$A:$G,2,FALSE)</f>
        <v>SPP - Dist OH to UG Conversion (LUG</v>
      </c>
      <c r="F839" s="101" t="str">
        <f>VLOOKUP($D839,'FP MD'!$A:$G,3,FALSE)</f>
        <v>SPP Clause</v>
      </c>
      <c r="G839" s="101" t="str">
        <f>VLOOKUP($D839,'FP MD'!$A:$G,4,FALSE)</f>
        <v/>
      </c>
      <c r="H839" s="101"/>
      <c r="I839" s="101" t="e">
        <f>VLOOKUP($D839,'FP MD'!$A:$G,6,FALSE)</f>
        <v>#N/A</v>
      </c>
      <c r="J839" s="103">
        <v>202412</v>
      </c>
      <c r="K839" s="100">
        <v>0</v>
      </c>
      <c r="L839" s="98">
        <v>0</v>
      </c>
      <c r="M839" s="98">
        <v>0</v>
      </c>
      <c r="N839" s="98">
        <v>0</v>
      </c>
      <c r="O839" s="98">
        <v>0</v>
      </c>
      <c r="P839" s="98">
        <v>0</v>
      </c>
      <c r="Q839" s="98">
        <v>0</v>
      </c>
      <c r="R839" s="98">
        <v>0</v>
      </c>
      <c r="S839" s="98">
        <v>0</v>
      </c>
      <c r="T839" s="98">
        <v>0</v>
      </c>
      <c r="U839" s="98">
        <v>0</v>
      </c>
      <c r="V839" s="98">
        <v>0</v>
      </c>
      <c r="W839" s="98">
        <v>263007.65000000002</v>
      </c>
      <c r="X839" s="98">
        <v>0</v>
      </c>
      <c r="Y839" s="98">
        <v>0</v>
      </c>
      <c r="Z839" s="98">
        <v>0</v>
      </c>
      <c r="AA839" s="98">
        <v>0</v>
      </c>
      <c r="AB839" s="98">
        <v>0</v>
      </c>
      <c r="AC839" s="98">
        <v>0</v>
      </c>
      <c r="AD839" s="98">
        <v>0</v>
      </c>
      <c r="AE839" s="98">
        <v>0</v>
      </c>
      <c r="AF839" s="98">
        <v>0</v>
      </c>
      <c r="AG839" s="98">
        <v>0</v>
      </c>
      <c r="AH839" s="98">
        <v>0</v>
      </c>
      <c r="AI839" s="98">
        <v>0</v>
      </c>
      <c r="AJ839" s="98">
        <v>0</v>
      </c>
      <c r="AK839" s="98">
        <v>0</v>
      </c>
      <c r="AL839" s="98">
        <v>0</v>
      </c>
      <c r="AM839" s="98">
        <v>0</v>
      </c>
      <c r="AN839" s="98">
        <v>0</v>
      </c>
      <c r="AO839" s="98">
        <v>0</v>
      </c>
      <c r="AP839" s="98">
        <v>0</v>
      </c>
      <c r="AQ839" s="98">
        <v>0</v>
      </c>
      <c r="AR839" s="98">
        <v>0</v>
      </c>
      <c r="AS839" s="98">
        <v>0</v>
      </c>
      <c r="AT839" s="98">
        <v>0</v>
      </c>
      <c r="AU839" s="98">
        <v>0</v>
      </c>
      <c r="AV839" s="98">
        <v>0</v>
      </c>
      <c r="AW839" s="98">
        <v>0</v>
      </c>
      <c r="AX839" s="98">
        <v>0</v>
      </c>
      <c r="AY839" s="98">
        <v>0</v>
      </c>
      <c r="AZ839" s="98">
        <v>0</v>
      </c>
      <c r="BA839" s="98">
        <v>0</v>
      </c>
      <c r="BB839" s="98">
        <v>0</v>
      </c>
      <c r="BC839" s="98">
        <v>0</v>
      </c>
      <c r="BD839" s="98">
        <v>0</v>
      </c>
      <c r="BE839" s="98">
        <v>0</v>
      </c>
      <c r="BF839" s="98">
        <v>0</v>
      </c>
      <c r="BG839" s="98">
        <v>0</v>
      </c>
      <c r="BH839" s="98">
        <v>0</v>
      </c>
      <c r="BI839" s="98">
        <v>0</v>
      </c>
      <c r="BJ839" s="98">
        <v>0</v>
      </c>
      <c r="BK839" s="98">
        <v>0</v>
      </c>
      <c r="BL839" s="98">
        <v>0</v>
      </c>
      <c r="BM839" s="98">
        <v>0</v>
      </c>
      <c r="BN839" s="98">
        <v>0</v>
      </c>
      <c r="BO839" s="98">
        <v>0</v>
      </c>
      <c r="BP839" s="98">
        <v>0</v>
      </c>
      <c r="BQ839" s="98">
        <v>0</v>
      </c>
      <c r="BR839" s="98">
        <v>0</v>
      </c>
      <c r="BS839" s="98">
        <v>0</v>
      </c>
    </row>
    <row r="840" spans="1:71" s="97" customFormat="1" hidden="1" x14ac:dyDescent="0.3">
      <c r="A840" s="97" t="s">
        <v>374</v>
      </c>
      <c r="B840" s="99" t="s">
        <v>1307</v>
      </c>
      <c r="C840" s="102">
        <v>36700</v>
      </c>
      <c r="D840" s="102" t="s">
        <v>869</v>
      </c>
      <c r="E840" s="101" t="str">
        <f>VLOOKUP($D840,'FP MD'!$A:$G,2,FALSE)</f>
        <v>SPP - Dist OH to UG Conversion (LUG</v>
      </c>
      <c r="F840" s="101" t="str">
        <f>VLOOKUP($D840,'FP MD'!$A:$G,3,FALSE)</f>
        <v>SPP Clause</v>
      </c>
      <c r="G840" s="101" t="str">
        <f>VLOOKUP($D840,'FP MD'!$A:$G,4,FALSE)</f>
        <v/>
      </c>
      <c r="H840" s="101"/>
      <c r="I840" s="101" t="e">
        <f>VLOOKUP($D840,'FP MD'!$A:$G,6,FALSE)</f>
        <v>#N/A</v>
      </c>
      <c r="J840" s="103">
        <v>202412</v>
      </c>
      <c r="K840" s="100">
        <v>0</v>
      </c>
      <c r="L840" s="98">
        <v>0</v>
      </c>
      <c r="M840" s="98">
        <v>0</v>
      </c>
      <c r="N840" s="98">
        <v>0</v>
      </c>
      <c r="O840" s="98">
        <v>0</v>
      </c>
      <c r="P840" s="98">
        <v>0</v>
      </c>
      <c r="Q840" s="98">
        <v>0</v>
      </c>
      <c r="R840" s="98">
        <v>0</v>
      </c>
      <c r="S840" s="98">
        <v>0</v>
      </c>
      <c r="T840" s="98">
        <v>0</v>
      </c>
      <c r="U840" s="98">
        <v>0</v>
      </c>
      <c r="V840" s="98">
        <v>0</v>
      </c>
      <c r="W840" s="98">
        <v>109500.37</v>
      </c>
      <c r="X840" s="98">
        <v>0</v>
      </c>
      <c r="Y840" s="98">
        <v>0</v>
      </c>
      <c r="Z840" s="98">
        <v>0</v>
      </c>
      <c r="AA840" s="98">
        <v>0</v>
      </c>
      <c r="AB840" s="98">
        <v>0</v>
      </c>
      <c r="AC840" s="98">
        <v>0</v>
      </c>
      <c r="AD840" s="98">
        <v>0</v>
      </c>
      <c r="AE840" s="98">
        <v>0</v>
      </c>
      <c r="AF840" s="98">
        <v>0</v>
      </c>
      <c r="AG840" s="98">
        <v>0</v>
      </c>
      <c r="AH840" s="98">
        <v>0</v>
      </c>
      <c r="AI840" s="98">
        <v>0</v>
      </c>
      <c r="AJ840" s="98">
        <v>0</v>
      </c>
      <c r="AK840" s="98">
        <v>0</v>
      </c>
      <c r="AL840" s="98">
        <v>0</v>
      </c>
      <c r="AM840" s="98">
        <v>0</v>
      </c>
      <c r="AN840" s="98">
        <v>0</v>
      </c>
      <c r="AO840" s="98">
        <v>0</v>
      </c>
      <c r="AP840" s="98">
        <v>0</v>
      </c>
      <c r="AQ840" s="98">
        <v>0</v>
      </c>
      <c r="AR840" s="98">
        <v>0</v>
      </c>
      <c r="AS840" s="98">
        <v>0</v>
      </c>
      <c r="AT840" s="98">
        <v>0</v>
      </c>
      <c r="AU840" s="98">
        <v>0</v>
      </c>
      <c r="AV840" s="98">
        <v>0</v>
      </c>
      <c r="AW840" s="98">
        <v>0</v>
      </c>
      <c r="AX840" s="98">
        <v>0</v>
      </c>
      <c r="AY840" s="98">
        <v>0</v>
      </c>
      <c r="AZ840" s="98">
        <v>0</v>
      </c>
      <c r="BA840" s="98">
        <v>0</v>
      </c>
      <c r="BB840" s="98">
        <v>0</v>
      </c>
      <c r="BC840" s="98">
        <v>0</v>
      </c>
      <c r="BD840" s="98">
        <v>0</v>
      </c>
      <c r="BE840" s="98">
        <v>0</v>
      </c>
      <c r="BF840" s="98">
        <v>0</v>
      </c>
      <c r="BG840" s="98">
        <v>0</v>
      </c>
      <c r="BH840" s="98">
        <v>0</v>
      </c>
      <c r="BI840" s="98">
        <v>0</v>
      </c>
      <c r="BJ840" s="98">
        <v>0</v>
      </c>
      <c r="BK840" s="98">
        <v>0</v>
      </c>
      <c r="BL840" s="98">
        <v>0</v>
      </c>
      <c r="BM840" s="98">
        <v>0</v>
      </c>
      <c r="BN840" s="98">
        <v>0</v>
      </c>
      <c r="BO840" s="98">
        <v>0</v>
      </c>
      <c r="BP840" s="98">
        <v>0</v>
      </c>
      <c r="BQ840" s="98">
        <v>0</v>
      </c>
      <c r="BR840" s="98">
        <v>0</v>
      </c>
      <c r="BS840" s="98">
        <v>0</v>
      </c>
    </row>
    <row r="841" spans="1:71" s="97" customFormat="1" hidden="1" x14ac:dyDescent="0.3">
      <c r="A841" s="97" t="s">
        <v>374</v>
      </c>
      <c r="B841" s="99" t="s">
        <v>1308</v>
      </c>
      <c r="C841" s="102">
        <v>36700</v>
      </c>
      <c r="D841" s="102" t="s">
        <v>869</v>
      </c>
      <c r="E841" s="101" t="str">
        <f>VLOOKUP($D841,'FP MD'!$A:$G,2,FALSE)</f>
        <v>SPP - Dist OH to UG Conversion (LUG</v>
      </c>
      <c r="F841" s="101" t="str">
        <f>VLOOKUP($D841,'FP MD'!$A:$G,3,FALSE)</f>
        <v>SPP Clause</v>
      </c>
      <c r="G841" s="101" t="str">
        <f>VLOOKUP($D841,'FP MD'!$A:$G,4,FALSE)</f>
        <v/>
      </c>
      <c r="H841" s="101"/>
      <c r="I841" s="101" t="e">
        <f>VLOOKUP($D841,'FP MD'!$A:$G,6,FALSE)</f>
        <v>#N/A</v>
      </c>
      <c r="J841" s="103">
        <v>202412</v>
      </c>
      <c r="K841" s="100">
        <v>0</v>
      </c>
      <c r="L841" s="98">
        <v>0</v>
      </c>
      <c r="M841" s="98">
        <v>0</v>
      </c>
      <c r="N841" s="98">
        <v>0</v>
      </c>
      <c r="O841" s="98">
        <v>0</v>
      </c>
      <c r="P841" s="98">
        <v>0</v>
      </c>
      <c r="Q841" s="98">
        <v>0</v>
      </c>
      <c r="R841" s="98">
        <v>0</v>
      </c>
      <c r="S841" s="98">
        <v>0</v>
      </c>
      <c r="T841" s="98">
        <v>0</v>
      </c>
      <c r="U841" s="98">
        <v>0</v>
      </c>
      <c r="V841" s="98">
        <v>0</v>
      </c>
      <c r="W841" s="98">
        <v>169693.04</v>
      </c>
      <c r="X841" s="98">
        <v>0</v>
      </c>
      <c r="Y841" s="98">
        <v>0</v>
      </c>
      <c r="Z841" s="98">
        <v>0</v>
      </c>
      <c r="AA841" s="98">
        <v>0</v>
      </c>
      <c r="AB841" s="98">
        <v>0</v>
      </c>
      <c r="AC841" s="98">
        <v>0</v>
      </c>
      <c r="AD841" s="98">
        <v>0</v>
      </c>
      <c r="AE841" s="98">
        <v>0</v>
      </c>
      <c r="AF841" s="98">
        <v>0</v>
      </c>
      <c r="AG841" s="98">
        <v>0</v>
      </c>
      <c r="AH841" s="98">
        <v>0</v>
      </c>
      <c r="AI841" s="98">
        <v>0</v>
      </c>
      <c r="AJ841" s="98">
        <v>0</v>
      </c>
      <c r="AK841" s="98">
        <v>0</v>
      </c>
      <c r="AL841" s="98">
        <v>0</v>
      </c>
      <c r="AM841" s="98">
        <v>0</v>
      </c>
      <c r="AN841" s="98">
        <v>0</v>
      </c>
      <c r="AO841" s="98">
        <v>0</v>
      </c>
      <c r="AP841" s="98">
        <v>0</v>
      </c>
      <c r="AQ841" s="98">
        <v>0</v>
      </c>
      <c r="AR841" s="98">
        <v>0</v>
      </c>
      <c r="AS841" s="98">
        <v>0</v>
      </c>
      <c r="AT841" s="98">
        <v>0</v>
      </c>
      <c r="AU841" s="98">
        <v>0</v>
      </c>
      <c r="AV841" s="98">
        <v>0</v>
      </c>
      <c r="AW841" s="98">
        <v>0</v>
      </c>
      <c r="AX841" s="98">
        <v>0</v>
      </c>
      <c r="AY841" s="98">
        <v>0</v>
      </c>
      <c r="AZ841" s="98">
        <v>0</v>
      </c>
      <c r="BA841" s="98">
        <v>0</v>
      </c>
      <c r="BB841" s="98">
        <v>0</v>
      </c>
      <c r="BC841" s="98">
        <v>0</v>
      </c>
      <c r="BD841" s="98">
        <v>0</v>
      </c>
      <c r="BE841" s="98">
        <v>0</v>
      </c>
      <c r="BF841" s="98">
        <v>0</v>
      </c>
      <c r="BG841" s="98">
        <v>0</v>
      </c>
      <c r="BH841" s="98">
        <v>0</v>
      </c>
      <c r="BI841" s="98">
        <v>0</v>
      </c>
      <c r="BJ841" s="98">
        <v>0</v>
      </c>
      <c r="BK841" s="98">
        <v>0</v>
      </c>
      <c r="BL841" s="98">
        <v>0</v>
      </c>
      <c r="BM841" s="98">
        <v>0</v>
      </c>
      <c r="BN841" s="98">
        <v>0</v>
      </c>
      <c r="BO841" s="98">
        <v>0</v>
      </c>
      <c r="BP841" s="98">
        <v>0</v>
      </c>
      <c r="BQ841" s="98">
        <v>0</v>
      </c>
      <c r="BR841" s="98">
        <v>0</v>
      </c>
      <c r="BS841" s="98">
        <v>0</v>
      </c>
    </row>
    <row r="842" spans="1:71" s="97" customFormat="1" hidden="1" x14ac:dyDescent="0.3">
      <c r="A842" s="97" t="s">
        <v>374</v>
      </c>
      <c r="B842" s="99" t="s">
        <v>1309</v>
      </c>
      <c r="C842" s="102">
        <v>36700</v>
      </c>
      <c r="D842" s="102" t="s">
        <v>869</v>
      </c>
      <c r="E842" s="101" t="str">
        <f>VLOOKUP($D842,'FP MD'!$A:$G,2,FALSE)</f>
        <v>SPP - Dist OH to UG Conversion (LUG</v>
      </c>
      <c r="F842" s="101" t="str">
        <f>VLOOKUP($D842,'FP MD'!$A:$G,3,FALSE)</f>
        <v>SPP Clause</v>
      </c>
      <c r="G842" s="101" t="str">
        <f>VLOOKUP($D842,'FP MD'!$A:$G,4,FALSE)</f>
        <v/>
      </c>
      <c r="H842" s="101"/>
      <c r="I842" s="101" t="e">
        <f>VLOOKUP($D842,'FP MD'!$A:$G,6,FALSE)</f>
        <v>#N/A</v>
      </c>
      <c r="J842" s="103">
        <v>202403</v>
      </c>
      <c r="K842" s="100">
        <v>0</v>
      </c>
      <c r="L842" s="98">
        <v>0</v>
      </c>
      <c r="M842" s="98">
        <v>0</v>
      </c>
      <c r="N842" s="98">
        <v>117603.26000000001</v>
      </c>
      <c r="O842" s="98">
        <v>0</v>
      </c>
      <c r="P842" s="98">
        <v>0</v>
      </c>
      <c r="Q842" s="98">
        <v>0</v>
      </c>
      <c r="R842" s="98">
        <v>0</v>
      </c>
      <c r="S842" s="98">
        <v>0</v>
      </c>
      <c r="T842" s="98">
        <v>0</v>
      </c>
      <c r="U842" s="98">
        <v>0</v>
      </c>
      <c r="V842" s="98">
        <v>0</v>
      </c>
      <c r="W842" s="98">
        <v>0</v>
      </c>
      <c r="X842" s="98">
        <v>0</v>
      </c>
      <c r="Y842" s="98">
        <v>0</v>
      </c>
      <c r="Z842" s="98">
        <v>0</v>
      </c>
      <c r="AA842" s="98">
        <v>0</v>
      </c>
      <c r="AB842" s="98">
        <v>0</v>
      </c>
      <c r="AC842" s="98">
        <v>0</v>
      </c>
      <c r="AD842" s="98">
        <v>0</v>
      </c>
      <c r="AE842" s="98">
        <v>0</v>
      </c>
      <c r="AF842" s="98">
        <v>0</v>
      </c>
      <c r="AG842" s="98">
        <v>0</v>
      </c>
      <c r="AH842" s="98">
        <v>0</v>
      </c>
      <c r="AI842" s="98">
        <v>0</v>
      </c>
      <c r="AJ842" s="98">
        <v>0</v>
      </c>
      <c r="AK842" s="98">
        <v>0</v>
      </c>
      <c r="AL842" s="98">
        <v>0</v>
      </c>
      <c r="AM842" s="98">
        <v>0</v>
      </c>
      <c r="AN842" s="98">
        <v>0</v>
      </c>
      <c r="AO842" s="98">
        <v>0</v>
      </c>
      <c r="AP842" s="98">
        <v>0</v>
      </c>
      <c r="AQ842" s="98">
        <v>0</v>
      </c>
      <c r="AR842" s="98">
        <v>0</v>
      </c>
      <c r="AS842" s="98">
        <v>0</v>
      </c>
      <c r="AT842" s="98">
        <v>0</v>
      </c>
      <c r="AU842" s="98">
        <v>0</v>
      </c>
      <c r="AV842" s="98">
        <v>0</v>
      </c>
      <c r="AW842" s="98">
        <v>0</v>
      </c>
      <c r="AX842" s="98">
        <v>0</v>
      </c>
      <c r="AY842" s="98">
        <v>0</v>
      </c>
      <c r="AZ842" s="98">
        <v>0</v>
      </c>
      <c r="BA842" s="98">
        <v>0</v>
      </c>
      <c r="BB842" s="98">
        <v>0</v>
      </c>
      <c r="BC842" s="98">
        <v>0</v>
      </c>
      <c r="BD842" s="98">
        <v>0</v>
      </c>
      <c r="BE842" s="98">
        <v>0</v>
      </c>
      <c r="BF842" s="98">
        <v>0</v>
      </c>
      <c r="BG842" s="98">
        <v>0</v>
      </c>
      <c r="BH842" s="98">
        <v>0</v>
      </c>
      <c r="BI842" s="98">
        <v>0</v>
      </c>
      <c r="BJ842" s="98">
        <v>0</v>
      </c>
      <c r="BK842" s="98">
        <v>0</v>
      </c>
      <c r="BL842" s="98">
        <v>0</v>
      </c>
      <c r="BM842" s="98">
        <v>0</v>
      </c>
      <c r="BN842" s="98">
        <v>0</v>
      </c>
      <c r="BO842" s="98">
        <v>0</v>
      </c>
      <c r="BP842" s="98">
        <v>0</v>
      </c>
      <c r="BQ842" s="98">
        <v>0</v>
      </c>
      <c r="BR842" s="98">
        <v>0</v>
      </c>
      <c r="BS842" s="98">
        <v>0</v>
      </c>
    </row>
    <row r="843" spans="1:71" s="97" customFormat="1" hidden="1" x14ac:dyDescent="0.3">
      <c r="A843" s="97" t="s">
        <v>374</v>
      </c>
      <c r="B843" s="99" t="s">
        <v>1310</v>
      </c>
      <c r="C843" s="102">
        <v>36700</v>
      </c>
      <c r="D843" s="102" t="s">
        <v>869</v>
      </c>
      <c r="E843" s="101" t="str">
        <f>VLOOKUP($D843,'FP MD'!$A:$G,2,FALSE)</f>
        <v>SPP - Dist OH to UG Conversion (LUG</v>
      </c>
      <c r="F843" s="101" t="str">
        <f>VLOOKUP($D843,'FP MD'!$A:$G,3,FALSE)</f>
        <v>SPP Clause</v>
      </c>
      <c r="G843" s="101" t="str">
        <f>VLOOKUP($D843,'FP MD'!$A:$G,4,FALSE)</f>
        <v/>
      </c>
      <c r="H843" s="101"/>
      <c r="I843" s="101" t="e">
        <f>VLOOKUP($D843,'FP MD'!$A:$G,6,FALSE)</f>
        <v>#N/A</v>
      </c>
      <c r="J843" s="103">
        <v>202411</v>
      </c>
      <c r="K843" s="100">
        <v>0</v>
      </c>
      <c r="L843" s="98">
        <v>0</v>
      </c>
      <c r="M843" s="98">
        <v>0</v>
      </c>
      <c r="N843" s="98">
        <v>0</v>
      </c>
      <c r="O843" s="98">
        <v>0</v>
      </c>
      <c r="P843" s="98">
        <v>0</v>
      </c>
      <c r="Q843" s="98">
        <v>0</v>
      </c>
      <c r="R843" s="98">
        <v>0</v>
      </c>
      <c r="S843" s="98">
        <v>0</v>
      </c>
      <c r="T843" s="98">
        <v>0</v>
      </c>
      <c r="U843" s="98">
        <v>0</v>
      </c>
      <c r="V843" s="98">
        <v>152518.19</v>
      </c>
      <c r="W843" s="98">
        <v>0</v>
      </c>
      <c r="X843" s="98">
        <v>0</v>
      </c>
      <c r="Y843" s="98">
        <v>0</v>
      </c>
      <c r="Z843" s="98">
        <v>0</v>
      </c>
      <c r="AA843" s="98">
        <v>0</v>
      </c>
      <c r="AB843" s="98">
        <v>0</v>
      </c>
      <c r="AC843" s="98">
        <v>0</v>
      </c>
      <c r="AD843" s="98">
        <v>0</v>
      </c>
      <c r="AE843" s="98">
        <v>0</v>
      </c>
      <c r="AF843" s="98">
        <v>0</v>
      </c>
      <c r="AG843" s="98">
        <v>0</v>
      </c>
      <c r="AH843" s="98">
        <v>0</v>
      </c>
      <c r="AI843" s="98">
        <v>0</v>
      </c>
      <c r="AJ843" s="98">
        <v>0</v>
      </c>
      <c r="AK843" s="98">
        <v>0</v>
      </c>
      <c r="AL843" s="98">
        <v>0</v>
      </c>
      <c r="AM843" s="98">
        <v>0</v>
      </c>
      <c r="AN843" s="98">
        <v>0</v>
      </c>
      <c r="AO843" s="98">
        <v>0</v>
      </c>
      <c r="AP843" s="98">
        <v>0</v>
      </c>
      <c r="AQ843" s="98">
        <v>0</v>
      </c>
      <c r="AR843" s="98">
        <v>0</v>
      </c>
      <c r="AS843" s="98">
        <v>0</v>
      </c>
      <c r="AT843" s="98">
        <v>0</v>
      </c>
      <c r="AU843" s="98">
        <v>0</v>
      </c>
      <c r="AV843" s="98">
        <v>0</v>
      </c>
      <c r="AW843" s="98">
        <v>0</v>
      </c>
      <c r="AX843" s="98">
        <v>0</v>
      </c>
      <c r="AY843" s="98">
        <v>0</v>
      </c>
      <c r="AZ843" s="98">
        <v>0</v>
      </c>
      <c r="BA843" s="98">
        <v>0</v>
      </c>
      <c r="BB843" s="98">
        <v>0</v>
      </c>
      <c r="BC843" s="98">
        <v>0</v>
      </c>
      <c r="BD843" s="98">
        <v>0</v>
      </c>
      <c r="BE843" s="98">
        <v>0</v>
      </c>
      <c r="BF843" s="98">
        <v>0</v>
      </c>
      <c r="BG843" s="98">
        <v>0</v>
      </c>
      <c r="BH843" s="98">
        <v>0</v>
      </c>
      <c r="BI843" s="98">
        <v>0</v>
      </c>
      <c r="BJ843" s="98">
        <v>0</v>
      </c>
      <c r="BK843" s="98">
        <v>0</v>
      </c>
      <c r="BL843" s="98">
        <v>0</v>
      </c>
      <c r="BM843" s="98">
        <v>0</v>
      </c>
      <c r="BN843" s="98">
        <v>0</v>
      </c>
      <c r="BO843" s="98">
        <v>0</v>
      </c>
      <c r="BP843" s="98">
        <v>0</v>
      </c>
      <c r="BQ843" s="98">
        <v>0</v>
      </c>
      <c r="BR843" s="98">
        <v>0</v>
      </c>
      <c r="BS843" s="98">
        <v>0</v>
      </c>
    </row>
    <row r="844" spans="1:71" s="97" customFormat="1" hidden="1" x14ac:dyDescent="0.3">
      <c r="A844" s="97" t="s">
        <v>374</v>
      </c>
      <c r="B844" s="99" t="s">
        <v>1311</v>
      </c>
      <c r="C844" s="102">
        <v>36700</v>
      </c>
      <c r="D844" s="102" t="s">
        <v>869</v>
      </c>
      <c r="E844" s="101" t="str">
        <f>VLOOKUP($D844,'FP MD'!$A:$G,2,FALSE)</f>
        <v>SPP - Dist OH to UG Conversion (LUG</v>
      </c>
      <c r="F844" s="101" t="str">
        <f>VLOOKUP($D844,'FP MD'!$A:$G,3,FALSE)</f>
        <v>SPP Clause</v>
      </c>
      <c r="G844" s="101" t="str">
        <f>VLOOKUP($D844,'FP MD'!$A:$G,4,FALSE)</f>
        <v/>
      </c>
      <c r="H844" s="101"/>
      <c r="I844" s="101" t="e">
        <f>VLOOKUP($D844,'FP MD'!$A:$G,6,FALSE)</f>
        <v>#N/A</v>
      </c>
      <c r="J844" s="103">
        <v>202411</v>
      </c>
      <c r="K844" s="100">
        <v>0</v>
      </c>
      <c r="L844" s="98">
        <v>0</v>
      </c>
      <c r="M844" s="98">
        <v>0</v>
      </c>
      <c r="N844" s="98">
        <v>0</v>
      </c>
      <c r="O844" s="98">
        <v>0</v>
      </c>
      <c r="P844" s="98">
        <v>0</v>
      </c>
      <c r="Q844" s="98">
        <v>0</v>
      </c>
      <c r="R844" s="98">
        <v>0</v>
      </c>
      <c r="S844" s="98">
        <v>0</v>
      </c>
      <c r="T844" s="98">
        <v>0</v>
      </c>
      <c r="U844" s="98">
        <v>0</v>
      </c>
      <c r="V844" s="98">
        <v>244848.86000000002</v>
      </c>
      <c r="W844" s="98">
        <v>0</v>
      </c>
      <c r="X844" s="98">
        <v>0</v>
      </c>
      <c r="Y844" s="98">
        <v>0</v>
      </c>
      <c r="Z844" s="98">
        <v>0</v>
      </c>
      <c r="AA844" s="98">
        <v>0</v>
      </c>
      <c r="AB844" s="98">
        <v>0</v>
      </c>
      <c r="AC844" s="98">
        <v>0</v>
      </c>
      <c r="AD844" s="98">
        <v>0</v>
      </c>
      <c r="AE844" s="98">
        <v>0</v>
      </c>
      <c r="AF844" s="98">
        <v>0</v>
      </c>
      <c r="AG844" s="98">
        <v>0</v>
      </c>
      <c r="AH844" s="98">
        <v>0</v>
      </c>
      <c r="AI844" s="98">
        <v>0</v>
      </c>
      <c r="AJ844" s="98">
        <v>0</v>
      </c>
      <c r="AK844" s="98">
        <v>0</v>
      </c>
      <c r="AL844" s="98">
        <v>0</v>
      </c>
      <c r="AM844" s="98">
        <v>0</v>
      </c>
      <c r="AN844" s="98">
        <v>0</v>
      </c>
      <c r="AO844" s="98">
        <v>0</v>
      </c>
      <c r="AP844" s="98">
        <v>0</v>
      </c>
      <c r="AQ844" s="98">
        <v>0</v>
      </c>
      <c r="AR844" s="98">
        <v>0</v>
      </c>
      <c r="AS844" s="98">
        <v>0</v>
      </c>
      <c r="AT844" s="98">
        <v>0</v>
      </c>
      <c r="AU844" s="98">
        <v>0</v>
      </c>
      <c r="AV844" s="98">
        <v>0</v>
      </c>
      <c r="AW844" s="98">
        <v>0</v>
      </c>
      <c r="AX844" s="98">
        <v>0</v>
      </c>
      <c r="AY844" s="98">
        <v>0</v>
      </c>
      <c r="AZ844" s="98">
        <v>0</v>
      </c>
      <c r="BA844" s="98">
        <v>0</v>
      </c>
      <c r="BB844" s="98">
        <v>0</v>
      </c>
      <c r="BC844" s="98">
        <v>0</v>
      </c>
      <c r="BD844" s="98">
        <v>0</v>
      </c>
      <c r="BE844" s="98">
        <v>0</v>
      </c>
      <c r="BF844" s="98">
        <v>0</v>
      </c>
      <c r="BG844" s="98">
        <v>0</v>
      </c>
      <c r="BH844" s="98">
        <v>0</v>
      </c>
      <c r="BI844" s="98">
        <v>0</v>
      </c>
      <c r="BJ844" s="98">
        <v>0</v>
      </c>
      <c r="BK844" s="98">
        <v>0</v>
      </c>
      <c r="BL844" s="98">
        <v>0</v>
      </c>
      <c r="BM844" s="98">
        <v>0</v>
      </c>
      <c r="BN844" s="98">
        <v>0</v>
      </c>
      <c r="BO844" s="98">
        <v>0</v>
      </c>
      <c r="BP844" s="98">
        <v>0</v>
      </c>
      <c r="BQ844" s="98">
        <v>0</v>
      </c>
      <c r="BR844" s="98">
        <v>0</v>
      </c>
      <c r="BS844" s="98">
        <v>0</v>
      </c>
    </row>
    <row r="845" spans="1:71" s="97" customFormat="1" hidden="1" x14ac:dyDescent="0.3">
      <c r="A845" s="97" t="s">
        <v>374</v>
      </c>
      <c r="B845" s="99" t="s">
        <v>1312</v>
      </c>
      <c r="C845" s="102">
        <v>36700</v>
      </c>
      <c r="D845" s="102" t="s">
        <v>869</v>
      </c>
      <c r="E845" s="101" t="str">
        <f>VLOOKUP($D845,'FP MD'!$A:$G,2,FALSE)</f>
        <v>SPP - Dist OH to UG Conversion (LUG</v>
      </c>
      <c r="F845" s="101" t="str">
        <f>VLOOKUP($D845,'FP MD'!$A:$G,3,FALSE)</f>
        <v>SPP Clause</v>
      </c>
      <c r="G845" s="101" t="str">
        <f>VLOOKUP($D845,'FP MD'!$A:$G,4,FALSE)</f>
        <v/>
      </c>
      <c r="H845" s="101"/>
      <c r="I845" s="101" t="e">
        <f>VLOOKUP($D845,'FP MD'!$A:$G,6,FALSE)</f>
        <v>#N/A</v>
      </c>
      <c r="J845" s="103">
        <v>202412</v>
      </c>
      <c r="K845" s="100">
        <v>0</v>
      </c>
      <c r="L845" s="98">
        <v>0</v>
      </c>
      <c r="M845" s="98">
        <v>0</v>
      </c>
      <c r="N845" s="98">
        <v>0</v>
      </c>
      <c r="O845" s="98">
        <v>0</v>
      </c>
      <c r="P845" s="98">
        <v>0</v>
      </c>
      <c r="Q845" s="98">
        <v>0</v>
      </c>
      <c r="R845" s="98">
        <v>0</v>
      </c>
      <c r="S845" s="98">
        <v>0</v>
      </c>
      <c r="T845" s="98">
        <v>0</v>
      </c>
      <c r="U845" s="98">
        <v>0</v>
      </c>
      <c r="V845" s="98">
        <v>0</v>
      </c>
      <c r="W845" s="98">
        <v>305478.66000000003</v>
      </c>
      <c r="X845" s="98">
        <v>0</v>
      </c>
      <c r="Y845" s="98">
        <v>0</v>
      </c>
      <c r="Z845" s="98">
        <v>0</v>
      </c>
      <c r="AA845" s="98">
        <v>0</v>
      </c>
      <c r="AB845" s="98">
        <v>0</v>
      </c>
      <c r="AC845" s="98">
        <v>0</v>
      </c>
      <c r="AD845" s="98">
        <v>0</v>
      </c>
      <c r="AE845" s="98">
        <v>0</v>
      </c>
      <c r="AF845" s="98">
        <v>0</v>
      </c>
      <c r="AG845" s="98">
        <v>0</v>
      </c>
      <c r="AH845" s="98">
        <v>0</v>
      </c>
      <c r="AI845" s="98">
        <v>0</v>
      </c>
      <c r="AJ845" s="98">
        <v>0</v>
      </c>
      <c r="AK845" s="98">
        <v>0</v>
      </c>
      <c r="AL845" s="98">
        <v>0</v>
      </c>
      <c r="AM845" s="98">
        <v>0</v>
      </c>
      <c r="AN845" s="98">
        <v>0</v>
      </c>
      <c r="AO845" s="98">
        <v>0</v>
      </c>
      <c r="AP845" s="98">
        <v>0</v>
      </c>
      <c r="AQ845" s="98">
        <v>0</v>
      </c>
      <c r="AR845" s="98">
        <v>0</v>
      </c>
      <c r="AS845" s="98">
        <v>0</v>
      </c>
      <c r="AT845" s="98">
        <v>0</v>
      </c>
      <c r="AU845" s="98">
        <v>0</v>
      </c>
      <c r="AV845" s="98">
        <v>0</v>
      </c>
      <c r="AW845" s="98">
        <v>0</v>
      </c>
      <c r="AX845" s="98">
        <v>0</v>
      </c>
      <c r="AY845" s="98">
        <v>0</v>
      </c>
      <c r="AZ845" s="98">
        <v>0</v>
      </c>
      <c r="BA845" s="98">
        <v>0</v>
      </c>
      <c r="BB845" s="98">
        <v>0</v>
      </c>
      <c r="BC845" s="98">
        <v>0</v>
      </c>
      <c r="BD845" s="98">
        <v>0</v>
      </c>
      <c r="BE845" s="98">
        <v>0</v>
      </c>
      <c r="BF845" s="98">
        <v>0</v>
      </c>
      <c r="BG845" s="98">
        <v>0</v>
      </c>
      <c r="BH845" s="98">
        <v>0</v>
      </c>
      <c r="BI845" s="98">
        <v>0</v>
      </c>
      <c r="BJ845" s="98">
        <v>0</v>
      </c>
      <c r="BK845" s="98">
        <v>0</v>
      </c>
      <c r="BL845" s="98">
        <v>0</v>
      </c>
      <c r="BM845" s="98">
        <v>0</v>
      </c>
      <c r="BN845" s="98">
        <v>0</v>
      </c>
      <c r="BO845" s="98">
        <v>0</v>
      </c>
      <c r="BP845" s="98">
        <v>0</v>
      </c>
      <c r="BQ845" s="98">
        <v>0</v>
      </c>
      <c r="BR845" s="98">
        <v>0</v>
      </c>
      <c r="BS845" s="98">
        <v>0</v>
      </c>
    </row>
    <row r="846" spans="1:71" s="97" customFormat="1" hidden="1" x14ac:dyDescent="0.3">
      <c r="A846" s="97" t="s">
        <v>374</v>
      </c>
      <c r="B846" s="99" t="s">
        <v>1313</v>
      </c>
      <c r="C846" s="102">
        <v>36700</v>
      </c>
      <c r="D846" s="102" t="s">
        <v>869</v>
      </c>
      <c r="E846" s="101" t="str">
        <f>VLOOKUP($D846,'FP MD'!$A:$G,2,FALSE)</f>
        <v>SPP - Dist OH to UG Conversion (LUG</v>
      </c>
      <c r="F846" s="101" t="str">
        <f>VLOOKUP($D846,'FP MD'!$A:$G,3,FALSE)</f>
        <v>SPP Clause</v>
      </c>
      <c r="G846" s="101" t="str">
        <f>VLOOKUP($D846,'FP MD'!$A:$G,4,FALSE)</f>
        <v/>
      </c>
      <c r="H846" s="101"/>
      <c r="I846" s="101" t="e">
        <f>VLOOKUP($D846,'FP MD'!$A:$G,6,FALSE)</f>
        <v>#N/A</v>
      </c>
      <c r="J846" s="103">
        <v>202412</v>
      </c>
      <c r="K846" s="100">
        <v>0</v>
      </c>
      <c r="L846" s="98">
        <v>0</v>
      </c>
      <c r="M846" s="98">
        <v>0</v>
      </c>
      <c r="N846" s="98">
        <v>0</v>
      </c>
      <c r="O846" s="98">
        <v>0</v>
      </c>
      <c r="P846" s="98">
        <v>0</v>
      </c>
      <c r="Q846" s="98">
        <v>0</v>
      </c>
      <c r="R846" s="98">
        <v>0</v>
      </c>
      <c r="S846" s="98">
        <v>0</v>
      </c>
      <c r="T846" s="98">
        <v>0</v>
      </c>
      <c r="U846" s="98">
        <v>0</v>
      </c>
      <c r="V846" s="98">
        <v>0</v>
      </c>
      <c r="W846" s="98">
        <v>306374.48</v>
      </c>
      <c r="X846" s="98">
        <v>0</v>
      </c>
      <c r="Y846" s="98">
        <v>0</v>
      </c>
      <c r="Z846" s="98">
        <v>0</v>
      </c>
      <c r="AA846" s="98">
        <v>0</v>
      </c>
      <c r="AB846" s="98">
        <v>0</v>
      </c>
      <c r="AC846" s="98">
        <v>0</v>
      </c>
      <c r="AD846" s="98">
        <v>0</v>
      </c>
      <c r="AE846" s="98">
        <v>0</v>
      </c>
      <c r="AF846" s="98">
        <v>0</v>
      </c>
      <c r="AG846" s="98">
        <v>0</v>
      </c>
      <c r="AH846" s="98">
        <v>0</v>
      </c>
      <c r="AI846" s="98">
        <v>0</v>
      </c>
      <c r="AJ846" s="98">
        <v>0</v>
      </c>
      <c r="AK846" s="98">
        <v>0</v>
      </c>
      <c r="AL846" s="98">
        <v>0</v>
      </c>
      <c r="AM846" s="98">
        <v>0</v>
      </c>
      <c r="AN846" s="98">
        <v>0</v>
      </c>
      <c r="AO846" s="98">
        <v>0</v>
      </c>
      <c r="AP846" s="98">
        <v>0</v>
      </c>
      <c r="AQ846" s="98">
        <v>0</v>
      </c>
      <c r="AR846" s="98">
        <v>0</v>
      </c>
      <c r="AS846" s="98">
        <v>0</v>
      </c>
      <c r="AT846" s="98">
        <v>0</v>
      </c>
      <c r="AU846" s="98">
        <v>0</v>
      </c>
      <c r="AV846" s="98">
        <v>0</v>
      </c>
      <c r="AW846" s="98">
        <v>0</v>
      </c>
      <c r="AX846" s="98">
        <v>0</v>
      </c>
      <c r="AY846" s="98">
        <v>0</v>
      </c>
      <c r="AZ846" s="98">
        <v>0</v>
      </c>
      <c r="BA846" s="98">
        <v>0</v>
      </c>
      <c r="BB846" s="98">
        <v>0</v>
      </c>
      <c r="BC846" s="98">
        <v>0</v>
      </c>
      <c r="BD846" s="98">
        <v>0</v>
      </c>
      <c r="BE846" s="98">
        <v>0</v>
      </c>
      <c r="BF846" s="98">
        <v>0</v>
      </c>
      <c r="BG846" s="98">
        <v>0</v>
      </c>
      <c r="BH846" s="98">
        <v>0</v>
      </c>
      <c r="BI846" s="98">
        <v>0</v>
      </c>
      <c r="BJ846" s="98">
        <v>0</v>
      </c>
      <c r="BK846" s="98">
        <v>0</v>
      </c>
      <c r="BL846" s="98">
        <v>0</v>
      </c>
      <c r="BM846" s="98">
        <v>0</v>
      </c>
      <c r="BN846" s="98">
        <v>0</v>
      </c>
      <c r="BO846" s="98">
        <v>0</v>
      </c>
      <c r="BP846" s="98">
        <v>0</v>
      </c>
      <c r="BQ846" s="98">
        <v>0</v>
      </c>
      <c r="BR846" s="98">
        <v>0</v>
      </c>
      <c r="BS846" s="98">
        <v>0</v>
      </c>
    </row>
    <row r="847" spans="1:71" s="97" customFormat="1" hidden="1" x14ac:dyDescent="0.3">
      <c r="A847" s="97" t="s">
        <v>374</v>
      </c>
      <c r="B847" s="99" t="s">
        <v>1314</v>
      </c>
      <c r="C847" s="102">
        <v>36700</v>
      </c>
      <c r="D847" s="102" t="s">
        <v>869</v>
      </c>
      <c r="E847" s="101" t="str">
        <f>VLOOKUP($D847,'FP MD'!$A:$G,2,FALSE)</f>
        <v>SPP - Dist OH to UG Conversion (LUG</v>
      </c>
      <c r="F847" s="101" t="str">
        <f>VLOOKUP($D847,'FP MD'!$A:$G,3,FALSE)</f>
        <v>SPP Clause</v>
      </c>
      <c r="G847" s="101" t="str">
        <f>VLOOKUP($D847,'FP MD'!$A:$G,4,FALSE)</f>
        <v/>
      </c>
      <c r="H847" s="101"/>
      <c r="I847" s="101" t="e">
        <f>VLOOKUP($D847,'FP MD'!$A:$G,6,FALSE)</f>
        <v>#N/A</v>
      </c>
      <c r="J847" s="103">
        <v>202412</v>
      </c>
      <c r="K847" s="100">
        <v>0</v>
      </c>
      <c r="L847" s="98">
        <v>0</v>
      </c>
      <c r="M847" s="98">
        <v>0</v>
      </c>
      <c r="N847" s="98">
        <v>0</v>
      </c>
      <c r="O847" s="98">
        <v>0</v>
      </c>
      <c r="P847" s="98">
        <v>0</v>
      </c>
      <c r="Q847" s="98">
        <v>0</v>
      </c>
      <c r="R847" s="98">
        <v>0</v>
      </c>
      <c r="S847" s="98">
        <v>0</v>
      </c>
      <c r="T847" s="98">
        <v>0</v>
      </c>
      <c r="U847" s="98">
        <v>0</v>
      </c>
      <c r="V847" s="98">
        <v>0</v>
      </c>
      <c r="W847" s="98">
        <v>369466.72000000003</v>
      </c>
      <c r="X847" s="98">
        <v>0</v>
      </c>
      <c r="Y847" s="98">
        <v>0</v>
      </c>
      <c r="Z847" s="98">
        <v>0</v>
      </c>
      <c r="AA847" s="98">
        <v>0</v>
      </c>
      <c r="AB847" s="98">
        <v>0</v>
      </c>
      <c r="AC847" s="98">
        <v>0</v>
      </c>
      <c r="AD847" s="98">
        <v>0</v>
      </c>
      <c r="AE847" s="98">
        <v>0</v>
      </c>
      <c r="AF847" s="98">
        <v>0</v>
      </c>
      <c r="AG847" s="98">
        <v>0</v>
      </c>
      <c r="AH847" s="98">
        <v>0</v>
      </c>
      <c r="AI847" s="98">
        <v>0</v>
      </c>
      <c r="AJ847" s="98">
        <v>0</v>
      </c>
      <c r="AK847" s="98">
        <v>0</v>
      </c>
      <c r="AL847" s="98">
        <v>0</v>
      </c>
      <c r="AM847" s="98">
        <v>0</v>
      </c>
      <c r="AN847" s="98">
        <v>0</v>
      </c>
      <c r="AO847" s="98">
        <v>0</v>
      </c>
      <c r="AP847" s="98">
        <v>0</v>
      </c>
      <c r="AQ847" s="98">
        <v>0</v>
      </c>
      <c r="AR847" s="98">
        <v>0</v>
      </c>
      <c r="AS847" s="98">
        <v>0</v>
      </c>
      <c r="AT847" s="98">
        <v>0</v>
      </c>
      <c r="AU847" s="98">
        <v>0</v>
      </c>
      <c r="AV847" s="98">
        <v>0</v>
      </c>
      <c r="AW847" s="98">
        <v>0</v>
      </c>
      <c r="AX847" s="98">
        <v>0</v>
      </c>
      <c r="AY847" s="98">
        <v>0</v>
      </c>
      <c r="AZ847" s="98">
        <v>0</v>
      </c>
      <c r="BA847" s="98">
        <v>0</v>
      </c>
      <c r="BB847" s="98">
        <v>0</v>
      </c>
      <c r="BC847" s="98">
        <v>0</v>
      </c>
      <c r="BD847" s="98">
        <v>0</v>
      </c>
      <c r="BE847" s="98">
        <v>0</v>
      </c>
      <c r="BF847" s="98">
        <v>0</v>
      </c>
      <c r="BG847" s="98">
        <v>0</v>
      </c>
      <c r="BH847" s="98">
        <v>0</v>
      </c>
      <c r="BI847" s="98">
        <v>0</v>
      </c>
      <c r="BJ847" s="98">
        <v>0</v>
      </c>
      <c r="BK847" s="98">
        <v>0</v>
      </c>
      <c r="BL847" s="98">
        <v>0</v>
      </c>
      <c r="BM847" s="98">
        <v>0</v>
      </c>
      <c r="BN847" s="98">
        <v>0</v>
      </c>
      <c r="BO847" s="98">
        <v>0</v>
      </c>
      <c r="BP847" s="98">
        <v>0</v>
      </c>
      <c r="BQ847" s="98">
        <v>0</v>
      </c>
      <c r="BR847" s="98">
        <v>0</v>
      </c>
      <c r="BS847" s="98">
        <v>0</v>
      </c>
    </row>
    <row r="848" spans="1:71" s="97" customFormat="1" hidden="1" x14ac:dyDescent="0.3">
      <c r="A848" s="97" t="s">
        <v>374</v>
      </c>
      <c r="B848" s="99" t="s">
        <v>1315</v>
      </c>
      <c r="C848" s="102">
        <v>36700</v>
      </c>
      <c r="D848" s="102" t="s">
        <v>869</v>
      </c>
      <c r="E848" s="101" t="str">
        <f>VLOOKUP($D848,'FP MD'!$A:$G,2,FALSE)</f>
        <v>SPP - Dist OH to UG Conversion (LUG</v>
      </c>
      <c r="F848" s="101" t="str">
        <f>VLOOKUP($D848,'FP MD'!$A:$G,3,FALSE)</f>
        <v>SPP Clause</v>
      </c>
      <c r="G848" s="101" t="str">
        <f>VLOOKUP($D848,'FP MD'!$A:$G,4,FALSE)</f>
        <v/>
      </c>
      <c r="H848" s="101"/>
      <c r="I848" s="101" t="e">
        <f>VLOOKUP($D848,'FP MD'!$A:$G,6,FALSE)</f>
        <v>#N/A</v>
      </c>
      <c r="J848" s="103">
        <v>202411</v>
      </c>
      <c r="K848" s="100">
        <v>0</v>
      </c>
      <c r="L848" s="98">
        <v>0</v>
      </c>
      <c r="M848" s="98">
        <v>0</v>
      </c>
      <c r="N848" s="98">
        <v>0</v>
      </c>
      <c r="O848" s="98">
        <v>0</v>
      </c>
      <c r="P848" s="98">
        <v>0</v>
      </c>
      <c r="Q848" s="98">
        <v>0</v>
      </c>
      <c r="R848" s="98">
        <v>0</v>
      </c>
      <c r="S848" s="98">
        <v>0</v>
      </c>
      <c r="T848" s="98">
        <v>0</v>
      </c>
      <c r="U848" s="98">
        <v>0</v>
      </c>
      <c r="V848" s="98">
        <v>111267.56</v>
      </c>
      <c r="W848" s="98">
        <v>0</v>
      </c>
      <c r="X848" s="98">
        <v>0</v>
      </c>
      <c r="Y848" s="98">
        <v>0</v>
      </c>
      <c r="Z848" s="98">
        <v>0</v>
      </c>
      <c r="AA848" s="98">
        <v>0</v>
      </c>
      <c r="AB848" s="98">
        <v>0</v>
      </c>
      <c r="AC848" s="98">
        <v>0</v>
      </c>
      <c r="AD848" s="98">
        <v>0</v>
      </c>
      <c r="AE848" s="98">
        <v>0</v>
      </c>
      <c r="AF848" s="98">
        <v>0</v>
      </c>
      <c r="AG848" s="98">
        <v>0</v>
      </c>
      <c r="AH848" s="98">
        <v>0</v>
      </c>
      <c r="AI848" s="98">
        <v>0</v>
      </c>
      <c r="AJ848" s="98">
        <v>0</v>
      </c>
      <c r="AK848" s="98">
        <v>0</v>
      </c>
      <c r="AL848" s="98">
        <v>0</v>
      </c>
      <c r="AM848" s="98">
        <v>0</v>
      </c>
      <c r="AN848" s="98">
        <v>0</v>
      </c>
      <c r="AO848" s="98">
        <v>0</v>
      </c>
      <c r="AP848" s="98">
        <v>0</v>
      </c>
      <c r="AQ848" s="98">
        <v>0</v>
      </c>
      <c r="AR848" s="98">
        <v>0</v>
      </c>
      <c r="AS848" s="98">
        <v>0</v>
      </c>
      <c r="AT848" s="98">
        <v>0</v>
      </c>
      <c r="AU848" s="98">
        <v>0</v>
      </c>
      <c r="AV848" s="98">
        <v>0</v>
      </c>
      <c r="AW848" s="98">
        <v>0</v>
      </c>
      <c r="AX848" s="98">
        <v>0</v>
      </c>
      <c r="AY848" s="98">
        <v>0</v>
      </c>
      <c r="AZ848" s="98">
        <v>0</v>
      </c>
      <c r="BA848" s="98">
        <v>0</v>
      </c>
      <c r="BB848" s="98">
        <v>0</v>
      </c>
      <c r="BC848" s="98">
        <v>0</v>
      </c>
      <c r="BD848" s="98">
        <v>0</v>
      </c>
      <c r="BE848" s="98">
        <v>0</v>
      </c>
      <c r="BF848" s="98">
        <v>0</v>
      </c>
      <c r="BG848" s="98">
        <v>0</v>
      </c>
      <c r="BH848" s="98">
        <v>0</v>
      </c>
      <c r="BI848" s="98">
        <v>0</v>
      </c>
      <c r="BJ848" s="98">
        <v>0</v>
      </c>
      <c r="BK848" s="98">
        <v>0</v>
      </c>
      <c r="BL848" s="98">
        <v>0</v>
      </c>
      <c r="BM848" s="98">
        <v>0</v>
      </c>
      <c r="BN848" s="98">
        <v>0</v>
      </c>
      <c r="BO848" s="98">
        <v>0</v>
      </c>
      <c r="BP848" s="98">
        <v>0</v>
      </c>
      <c r="BQ848" s="98">
        <v>0</v>
      </c>
      <c r="BR848" s="98">
        <v>0</v>
      </c>
      <c r="BS848" s="98">
        <v>0</v>
      </c>
    </row>
    <row r="849" spans="1:71" s="97" customFormat="1" hidden="1" x14ac:dyDescent="0.3">
      <c r="A849" s="97" t="s">
        <v>374</v>
      </c>
      <c r="B849" s="99" t="s">
        <v>1316</v>
      </c>
      <c r="C849" s="102">
        <v>36700</v>
      </c>
      <c r="D849" s="102" t="s">
        <v>869</v>
      </c>
      <c r="E849" s="101" t="str">
        <f>VLOOKUP($D849,'FP MD'!$A:$G,2,FALSE)</f>
        <v>SPP - Dist OH to UG Conversion (LUG</v>
      </c>
      <c r="F849" s="101" t="str">
        <f>VLOOKUP($D849,'FP MD'!$A:$G,3,FALSE)</f>
        <v>SPP Clause</v>
      </c>
      <c r="G849" s="101" t="str">
        <f>VLOOKUP($D849,'FP MD'!$A:$G,4,FALSE)</f>
        <v/>
      </c>
      <c r="H849" s="101"/>
      <c r="I849" s="101" t="e">
        <f>VLOOKUP($D849,'FP MD'!$A:$G,6,FALSE)</f>
        <v>#N/A</v>
      </c>
      <c r="J849" s="103">
        <v>202412</v>
      </c>
      <c r="K849" s="100">
        <v>0</v>
      </c>
      <c r="L849" s="98">
        <v>0</v>
      </c>
      <c r="M849" s="98">
        <v>0</v>
      </c>
      <c r="N849" s="98">
        <v>0</v>
      </c>
      <c r="O849" s="98">
        <v>0</v>
      </c>
      <c r="P849" s="98">
        <v>0</v>
      </c>
      <c r="Q849" s="98">
        <v>0</v>
      </c>
      <c r="R849" s="98">
        <v>0</v>
      </c>
      <c r="S849" s="98">
        <v>0</v>
      </c>
      <c r="T849" s="98">
        <v>0</v>
      </c>
      <c r="U849" s="98">
        <v>0</v>
      </c>
      <c r="V849" s="98">
        <v>0</v>
      </c>
      <c r="W849" s="98">
        <v>157167.80000000002</v>
      </c>
      <c r="X849" s="98">
        <v>0</v>
      </c>
      <c r="Y849" s="98">
        <v>0</v>
      </c>
      <c r="Z849" s="98">
        <v>0</v>
      </c>
      <c r="AA849" s="98">
        <v>0</v>
      </c>
      <c r="AB849" s="98">
        <v>0</v>
      </c>
      <c r="AC849" s="98">
        <v>0</v>
      </c>
      <c r="AD849" s="98">
        <v>0</v>
      </c>
      <c r="AE849" s="98">
        <v>0</v>
      </c>
      <c r="AF849" s="98">
        <v>0</v>
      </c>
      <c r="AG849" s="98">
        <v>0</v>
      </c>
      <c r="AH849" s="98">
        <v>0</v>
      </c>
      <c r="AI849" s="98">
        <v>0</v>
      </c>
      <c r="AJ849" s="98">
        <v>0</v>
      </c>
      <c r="AK849" s="98">
        <v>0</v>
      </c>
      <c r="AL849" s="98">
        <v>0</v>
      </c>
      <c r="AM849" s="98">
        <v>0</v>
      </c>
      <c r="AN849" s="98">
        <v>0</v>
      </c>
      <c r="AO849" s="98">
        <v>0</v>
      </c>
      <c r="AP849" s="98">
        <v>0</v>
      </c>
      <c r="AQ849" s="98">
        <v>0</v>
      </c>
      <c r="AR849" s="98">
        <v>0</v>
      </c>
      <c r="AS849" s="98">
        <v>0</v>
      </c>
      <c r="AT849" s="98">
        <v>0</v>
      </c>
      <c r="AU849" s="98">
        <v>0</v>
      </c>
      <c r="AV849" s="98">
        <v>0</v>
      </c>
      <c r="AW849" s="98">
        <v>0</v>
      </c>
      <c r="AX849" s="98">
        <v>0</v>
      </c>
      <c r="AY849" s="98">
        <v>0</v>
      </c>
      <c r="AZ849" s="98">
        <v>0</v>
      </c>
      <c r="BA849" s="98">
        <v>0</v>
      </c>
      <c r="BB849" s="98">
        <v>0</v>
      </c>
      <c r="BC849" s="98">
        <v>0</v>
      </c>
      <c r="BD849" s="98">
        <v>0</v>
      </c>
      <c r="BE849" s="98">
        <v>0</v>
      </c>
      <c r="BF849" s="98">
        <v>0</v>
      </c>
      <c r="BG849" s="98">
        <v>0</v>
      </c>
      <c r="BH849" s="98">
        <v>0</v>
      </c>
      <c r="BI849" s="98">
        <v>0</v>
      </c>
      <c r="BJ849" s="98">
        <v>0</v>
      </c>
      <c r="BK849" s="98">
        <v>0</v>
      </c>
      <c r="BL849" s="98">
        <v>0</v>
      </c>
      <c r="BM849" s="98">
        <v>0</v>
      </c>
      <c r="BN849" s="98">
        <v>0</v>
      </c>
      <c r="BO849" s="98">
        <v>0</v>
      </c>
      <c r="BP849" s="98">
        <v>0</v>
      </c>
      <c r="BQ849" s="98">
        <v>0</v>
      </c>
      <c r="BR849" s="98">
        <v>0</v>
      </c>
      <c r="BS849" s="98">
        <v>0</v>
      </c>
    </row>
    <row r="850" spans="1:71" s="97" customFormat="1" hidden="1" x14ac:dyDescent="0.3">
      <c r="A850" s="97" t="s">
        <v>374</v>
      </c>
      <c r="B850" s="99" t="s">
        <v>1317</v>
      </c>
      <c r="C850" s="102">
        <v>36700</v>
      </c>
      <c r="D850" s="102" t="s">
        <v>869</v>
      </c>
      <c r="E850" s="101" t="str">
        <f>VLOOKUP($D850,'FP MD'!$A:$G,2,FALSE)</f>
        <v>SPP - Dist OH to UG Conversion (LUG</v>
      </c>
      <c r="F850" s="101" t="str">
        <f>VLOOKUP($D850,'FP MD'!$A:$G,3,FALSE)</f>
        <v>SPP Clause</v>
      </c>
      <c r="G850" s="101" t="str">
        <f>VLOOKUP($D850,'FP MD'!$A:$G,4,FALSE)</f>
        <v/>
      </c>
      <c r="H850" s="101"/>
      <c r="I850" s="101" t="e">
        <f>VLOOKUP($D850,'FP MD'!$A:$G,6,FALSE)</f>
        <v>#N/A</v>
      </c>
      <c r="J850" s="103">
        <v>202412</v>
      </c>
      <c r="K850" s="100">
        <v>0</v>
      </c>
      <c r="L850" s="98">
        <v>0</v>
      </c>
      <c r="M850" s="98">
        <v>0</v>
      </c>
      <c r="N850" s="98">
        <v>0</v>
      </c>
      <c r="O850" s="98">
        <v>0</v>
      </c>
      <c r="P850" s="98">
        <v>0</v>
      </c>
      <c r="Q850" s="98">
        <v>0</v>
      </c>
      <c r="R850" s="98">
        <v>0</v>
      </c>
      <c r="S850" s="98">
        <v>0</v>
      </c>
      <c r="T850" s="98">
        <v>0</v>
      </c>
      <c r="U850" s="98">
        <v>0</v>
      </c>
      <c r="V850" s="98">
        <v>0</v>
      </c>
      <c r="W850" s="98">
        <v>140004.04</v>
      </c>
      <c r="X850" s="98">
        <v>0</v>
      </c>
      <c r="Y850" s="98">
        <v>0</v>
      </c>
      <c r="Z850" s="98">
        <v>0</v>
      </c>
      <c r="AA850" s="98">
        <v>0</v>
      </c>
      <c r="AB850" s="98">
        <v>0</v>
      </c>
      <c r="AC850" s="98">
        <v>0</v>
      </c>
      <c r="AD850" s="98">
        <v>0</v>
      </c>
      <c r="AE850" s="98">
        <v>0</v>
      </c>
      <c r="AF850" s="98">
        <v>0</v>
      </c>
      <c r="AG850" s="98">
        <v>0</v>
      </c>
      <c r="AH850" s="98">
        <v>0</v>
      </c>
      <c r="AI850" s="98">
        <v>0</v>
      </c>
      <c r="AJ850" s="98">
        <v>0</v>
      </c>
      <c r="AK850" s="98">
        <v>0</v>
      </c>
      <c r="AL850" s="98">
        <v>0</v>
      </c>
      <c r="AM850" s="98">
        <v>0</v>
      </c>
      <c r="AN850" s="98">
        <v>0</v>
      </c>
      <c r="AO850" s="98">
        <v>0</v>
      </c>
      <c r="AP850" s="98">
        <v>0</v>
      </c>
      <c r="AQ850" s="98">
        <v>0</v>
      </c>
      <c r="AR850" s="98">
        <v>0</v>
      </c>
      <c r="AS850" s="98">
        <v>0</v>
      </c>
      <c r="AT850" s="98">
        <v>0</v>
      </c>
      <c r="AU850" s="98">
        <v>0</v>
      </c>
      <c r="AV850" s="98">
        <v>0</v>
      </c>
      <c r="AW850" s="98">
        <v>0</v>
      </c>
      <c r="AX850" s="98">
        <v>0</v>
      </c>
      <c r="AY850" s="98">
        <v>0</v>
      </c>
      <c r="AZ850" s="98">
        <v>0</v>
      </c>
      <c r="BA850" s="98">
        <v>0</v>
      </c>
      <c r="BB850" s="98">
        <v>0</v>
      </c>
      <c r="BC850" s="98">
        <v>0</v>
      </c>
      <c r="BD850" s="98">
        <v>0</v>
      </c>
      <c r="BE850" s="98">
        <v>0</v>
      </c>
      <c r="BF850" s="98">
        <v>0</v>
      </c>
      <c r="BG850" s="98">
        <v>0</v>
      </c>
      <c r="BH850" s="98">
        <v>0</v>
      </c>
      <c r="BI850" s="98">
        <v>0</v>
      </c>
      <c r="BJ850" s="98">
        <v>0</v>
      </c>
      <c r="BK850" s="98">
        <v>0</v>
      </c>
      <c r="BL850" s="98">
        <v>0</v>
      </c>
      <c r="BM850" s="98">
        <v>0</v>
      </c>
      <c r="BN850" s="98">
        <v>0</v>
      </c>
      <c r="BO850" s="98">
        <v>0</v>
      </c>
      <c r="BP850" s="98">
        <v>0</v>
      </c>
      <c r="BQ850" s="98">
        <v>0</v>
      </c>
      <c r="BR850" s="98">
        <v>0</v>
      </c>
      <c r="BS850" s="98">
        <v>0</v>
      </c>
    </row>
    <row r="851" spans="1:71" s="97" customFormat="1" hidden="1" x14ac:dyDescent="0.3">
      <c r="A851" s="97" t="s">
        <v>374</v>
      </c>
      <c r="B851" s="99" t="s">
        <v>1318</v>
      </c>
      <c r="C851" s="102">
        <v>36700</v>
      </c>
      <c r="D851" s="102" t="s">
        <v>869</v>
      </c>
      <c r="E851" s="101" t="str">
        <f>VLOOKUP($D851,'FP MD'!$A:$G,2,FALSE)</f>
        <v>SPP - Dist OH to UG Conversion (LUG</v>
      </c>
      <c r="F851" s="101" t="str">
        <f>VLOOKUP($D851,'FP MD'!$A:$G,3,FALSE)</f>
        <v>SPP Clause</v>
      </c>
      <c r="G851" s="101" t="str">
        <f>VLOOKUP($D851,'FP MD'!$A:$G,4,FALSE)</f>
        <v/>
      </c>
      <c r="H851" s="101"/>
      <c r="I851" s="101" t="e">
        <f>VLOOKUP($D851,'FP MD'!$A:$G,6,FALSE)</f>
        <v>#N/A</v>
      </c>
      <c r="J851" s="103">
        <v>202412</v>
      </c>
      <c r="K851" s="100">
        <v>0</v>
      </c>
      <c r="L851" s="98">
        <v>0</v>
      </c>
      <c r="M851" s="98">
        <v>0</v>
      </c>
      <c r="N851" s="98">
        <v>0</v>
      </c>
      <c r="O851" s="98">
        <v>0</v>
      </c>
      <c r="P851" s="98">
        <v>0</v>
      </c>
      <c r="Q851" s="98">
        <v>0</v>
      </c>
      <c r="R851" s="98">
        <v>0</v>
      </c>
      <c r="S851" s="98">
        <v>0</v>
      </c>
      <c r="T851" s="98">
        <v>0</v>
      </c>
      <c r="U851" s="98">
        <v>0</v>
      </c>
      <c r="V851" s="98">
        <v>0</v>
      </c>
      <c r="W851" s="98">
        <v>27035.440000000002</v>
      </c>
      <c r="X851" s="98">
        <v>0</v>
      </c>
      <c r="Y851" s="98">
        <v>0</v>
      </c>
      <c r="Z851" s="98">
        <v>0</v>
      </c>
      <c r="AA851" s="98">
        <v>0</v>
      </c>
      <c r="AB851" s="98">
        <v>0</v>
      </c>
      <c r="AC851" s="98">
        <v>0</v>
      </c>
      <c r="AD851" s="98">
        <v>0</v>
      </c>
      <c r="AE851" s="98">
        <v>0</v>
      </c>
      <c r="AF851" s="98">
        <v>0</v>
      </c>
      <c r="AG851" s="98">
        <v>0</v>
      </c>
      <c r="AH851" s="98">
        <v>0</v>
      </c>
      <c r="AI851" s="98">
        <v>0</v>
      </c>
      <c r="AJ851" s="98">
        <v>0</v>
      </c>
      <c r="AK851" s="98">
        <v>0</v>
      </c>
      <c r="AL851" s="98">
        <v>0</v>
      </c>
      <c r="AM851" s="98">
        <v>0</v>
      </c>
      <c r="AN851" s="98">
        <v>0</v>
      </c>
      <c r="AO851" s="98">
        <v>0</v>
      </c>
      <c r="AP851" s="98">
        <v>0</v>
      </c>
      <c r="AQ851" s="98">
        <v>0</v>
      </c>
      <c r="AR851" s="98">
        <v>0</v>
      </c>
      <c r="AS851" s="98">
        <v>0</v>
      </c>
      <c r="AT851" s="98">
        <v>0</v>
      </c>
      <c r="AU851" s="98">
        <v>0</v>
      </c>
      <c r="AV851" s="98">
        <v>0</v>
      </c>
      <c r="AW851" s="98">
        <v>0</v>
      </c>
      <c r="AX851" s="98">
        <v>0</v>
      </c>
      <c r="AY851" s="98">
        <v>0</v>
      </c>
      <c r="AZ851" s="98">
        <v>0</v>
      </c>
      <c r="BA851" s="98">
        <v>0</v>
      </c>
      <c r="BB851" s="98">
        <v>0</v>
      </c>
      <c r="BC851" s="98">
        <v>0</v>
      </c>
      <c r="BD851" s="98">
        <v>0</v>
      </c>
      <c r="BE851" s="98">
        <v>0</v>
      </c>
      <c r="BF851" s="98">
        <v>0</v>
      </c>
      <c r="BG851" s="98">
        <v>0</v>
      </c>
      <c r="BH851" s="98">
        <v>0</v>
      </c>
      <c r="BI851" s="98">
        <v>0</v>
      </c>
      <c r="BJ851" s="98">
        <v>0</v>
      </c>
      <c r="BK851" s="98">
        <v>0</v>
      </c>
      <c r="BL851" s="98">
        <v>0</v>
      </c>
      <c r="BM851" s="98">
        <v>0</v>
      </c>
      <c r="BN851" s="98">
        <v>0</v>
      </c>
      <c r="BO851" s="98">
        <v>0</v>
      </c>
      <c r="BP851" s="98">
        <v>0</v>
      </c>
      <c r="BQ851" s="98">
        <v>0</v>
      </c>
      <c r="BR851" s="98">
        <v>0</v>
      </c>
      <c r="BS851" s="98">
        <v>0</v>
      </c>
    </row>
    <row r="852" spans="1:71" s="97" customFormat="1" hidden="1" x14ac:dyDescent="0.3">
      <c r="A852" s="97" t="s">
        <v>374</v>
      </c>
      <c r="B852" s="99" t="s">
        <v>1319</v>
      </c>
      <c r="C852" s="102">
        <v>36700</v>
      </c>
      <c r="D852" s="102" t="s">
        <v>869</v>
      </c>
      <c r="E852" s="101" t="str">
        <f>VLOOKUP($D852,'FP MD'!$A:$G,2,FALSE)</f>
        <v>SPP - Dist OH to UG Conversion (LUG</v>
      </c>
      <c r="F852" s="101" t="str">
        <f>VLOOKUP($D852,'FP MD'!$A:$G,3,FALSE)</f>
        <v>SPP Clause</v>
      </c>
      <c r="G852" s="101" t="str">
        <f>VLOOKUP($D852,'FP MD'!$A:$G,4,FALSE)</f>
        <v/>
      </c>
      <c r="H852" s="101"/>
      <c r="I852" s="101" t="e">
        <f>VLOOKUP($D852,'FP MD'!$A:$G,6,FALSE)</f>
        <v>#N/A</v>
      </c>
      <c r="J852" s="103">
        <v>202406</v>
      </c>
      <c r="K852" s="100">
        <v>0</v>
      </c>
      <c r="L852" s="98">
        <v>0</v>
      </c>
      <c r="M852" s="98">
        <v>0</v>
      </c>
      <c r="N852" s="98">
        <v>0</v>
      </c>
      <c r="O852" s="98">
        <v>0</v>
      </c>
      <c r="P852" s="98">
        <v>0</v>
      </c>
      <c r="Q852" s="98">
        <v>681027.39</v>
      </c>
      <c r="R852" s="98">
        <v>0</v>
      </c>
      <c r="S852" s="98">
        <v>0</v>
      </c>
      <c r="T852" s="98">
        <v>0</v>
      </c>
      <c r="U852" s="98">
        <v>0</v>
      </c>
      <c r="V852" s="98">
        <v>0</v>
      </c>
      <c r="W852" s="98">
        <v>0</v>
      </c>
      <c r="X852" s="98">
        <v>0</v>
      </c>
      <c r="Y852" s="98">
        <v>0</v>
      </c>
      <c r="Z852" s="98">
        <v>0</v>
      </c>
      <c r="AA852" s="98">
        <v>0</v>
      </c>
      <c r="AB852" s="98">
        <v>0</v>
      </c>
      <c r="AC852" s="98">
        <v>0</v>
      </c>
      <c r="AD852" s="98">
        <v>0</v>
      </c>
      <c r="AE852" s="98">
        <v>0</v>
      </c>
      <c r="AF852" s="98">
        <v>0</v>
      </c>
      <c r="AG852" s="98">
        <v>0</v>
      </c>
      <c r="AH852" s="98">
        <v>0</v>
      </c>
      <c r="AI852" s="98">
        <v>0</v>
      </c>
      <c r="AJ852" s="98">
        <v>0</v>
      </c>
      <c r="AK852" s="98">
        <v>0</v>
      </c>
      <c r="AL852" s="98">
        <v>0</v>
      </c>
      <c r="AM852" s="98">
        <v>0</v>
      </c>
      <c r="AN852" s="98">
        <v>0</v>
      </c>
      <c r="AO852" s="98">
        <v>0</v>
      </c>
      <c r="AP852" s="98">
        <v>0</v>
      </c>
      <c r="AQ852" s="98">
        <v>0</v>
      </c>
      <c r="AR852" s="98">
        <v>0</v>
      </c>
      <c r="AS852" s="98">
        <v>0</v>
      </c>
      <c r="AT852" s="98">
        <v>0</v>
      </c>
      <c r="AU852" s="98">
        <v>0</v>
      </c>
      <c r="AV852" s="98">
        <v>0</v>
      </c>
      <c r="AW852" s="98">
        <v>0</v>
      </c>
      <c r="AX852" s="98">
        <v>0</v>
      </c>
      <c r="AY852" s="98">
        <v>0</v>
      </c>
      <c r="AZ852" s="98">
        <v>0</v>
      </c>
      <c r="BA852" s="98">
        <v>0</v>
      </c>
      <c r="BB852" s="98">
        <v>0</v>
      </c>
      <c r="BC852" s="98">
        <v>0</v>
      </c>
      <c r="BD852" s="98">
        <v>0</v>
      </c>
      <c r="BE852" s="98">
        <v>0</v>
      </c>
      <c r="BF852" s="98">
        <v>0</v>
      </c>
      <c r="BG852" s="98">
        <v>0</v>
      </c>
      <c r="BH852" s="98">
        <v>0</v>
      </c>
      <c r="BI852" s="98">
        <v>0</v>
      </c>
      <c r="BJ852" s="98">
        <v>0</v>
      </c>
      <c r="BK852" s="98">
        <v>0</v>
      </c>
      <c r="BL852" s="98">
        <v>0</v>
      </c>
      <c r="BM852" s="98">
        <v>0</v>
      </c>
      <c r="BN852" s="98">
        <v>0</v>
      </c>
      <c r="BO852" s="98">
        <v>0</v>
      </c>
      <c r="BP852" s="98">
        <v>0</v>
      </c>
      <c r="BQ852" s="98">
        <v>0</v>
      </c>
      <c r="BR852" s="98">
        <v>0</v>
      </c>
      <c r="BS852" s="98">
        <v>0</v>
      </c>
    </row>
    <row r="853" spans="1:71" s="97" customFormat="1" hidden="1" x14ac:dyDescent="0.3">
      <c r="A853" s="97" t="s">
        <v>374</v>
      </c>
      <c r="B853" s="99" t="s">
        <v>1320</v>
      </c>
      <c r="C853" s="102">
        <v>36700</v>
      </c>
      <c r="D853" s="102" t="s">
        <v>869</v>
      </c>
      <c r="E853" s="101" t="str">
        <f>VLOOKUP($D853,'FP MD'!$A:$G,2,FALSE)</f>
        <v>SPP - Dist OH to UG Conversion (LUG</v>
      </c>
      <c r="F853" s="101" t="str">
        <f>VLOOKUP($D853,'FP MD'!$A:$G,3,FALSE)</f>
        <v>SPP Clause</v>
      </c>
      <c r="G853" s="101" t="str">
        <f>VLOOKUP($D853,'FP MD'!$A:$G,4,FALSE)</f>
        <v/>
      </c>
      <c r="H853" s="101"/>
      <c r="I853" s="101" t="e">
        <f>VLOOKUP($D853,'FP MD'!$A:$G,6,FALSE)</f>
        <v>#N/A</v>
      </c>
      <c r="J853" s="103">
        <v>202601</v>
      </c>
      <c r="K853" s="100">
        <v>0</v>
      </c>
      <c r="L853" s="98">
        <v>0</v>
      </c>
      <c r="M853" s="98">
        <v>0</v>
      </c>
      <c r="N853" s="98">
        <v>0</v>
      </c>
      <c r="O853" s="98">
        <v>0</v>
      </c>
      <c r="P853" s="98">
        <v>0</v>
      </c>
      <c r="Q853" s="98">
        <v>0</v>
      </c>
      <c r="R853" s="98">
        <v>0</v>
      </c>
      <c r="S853" s="98">
        <v>0</v>
      </c>
      <c r="T853" s="98">
        <v>0</v>
      </c>
      <c r="U853" s="98">
        <v>0</v>
      </c>
      <c r="V853" s="98">
        <v>0</v>
      </c>
      <c r="W853" s="98">
        <v>0</v>
      </c>
      <c r="X853" s="98">
        <v>0</v>
      </c>
      <c r="Y853" s="98">
        <v>0</v>
      </c>
      <c r="Z853" s="98">
        <v>0</v>
      </c>
      <c r="AA853" s="98">
        <v>0</v>
      </c>
      <c r="AB853" s="98">
        <v>0</v>
      </c>
      <c r="AC853" s="98">
        <v>0</v>
      </c>
      <c r="AD853" s="98">
        <v>0</v>
      </c>
      <c r="AE853" s="98">
        <v>0</v>
      </c>
      <c r="AF853" s="98">
        <v>0</v>
      </c>
      <c r="AG853" s="98">
        <v>0</v>
      </c>
      <c r="AH853" s="98">
        <v>0</v>
      </c>
      <c r="AI853" s="98">
        <v>0</v>
      </c>
      <c r="AJ853" s="98">
        <v>96108.180000000008</v>
      </c>
      <c r="AK853" s="98">
        <v>0</v>
      </c>
      <c r="AL853" s="98">
        <v>0</v>
      </c>
      <c r="AM853" s="98">
        <v>0</v>
      </c>
      <c r="AN853" s="98">
        <v>0</v>
      </c>
      <c r="AO853" s="98">
        <v>0</v>
      </c>
      <c r="AP853" s="98">
        <v>0</v>
      </c>
      <c r="AQ853" s="98">
        <v>0</v>
      </c>
      <c r="AR853" s="98">
        <v>0</v>
      </c>
      <c r="AS853" s="98">
        <v>0</v>
      </c>
      <c r="AT853" s="98">
        <v>0</v>
      </c>
      <c r="AU853" s="98">
        <v>0</v>
      </c>
      <c r="AV853" s="98">
        <v>0</v>
      </c>
      <c r="AW853" s="98">
        <v>0</v>
      </c>
      <c r="AX853" s="98">
        <v>0</v>
      </c>
      <c r="AY853" s="98">
        <v>0</v>
      </c>
      <c r="AZ853" s="98">
        <v>0</v>
      </c>
      <c r="BA853" s="98">
        <v>0</v>
      </c>
      <c r="BB853" s="98">
        <v>0</v>
      </c>
      <c r="BC853" s="98">
        <v>0</v>
      </c>
      <c r="BD853" s="98">
        <v>0</v>
      </c>
      <c r="BE853" s="98">
        <v>0</v>
      </c>
      <c r="BF853" s="98">
        <v>0</v>
      </c>
      <c r="BG853" s="98">
        <v>0</v>
      </c>
      <c r="BH853" s="98">
        <v>0</v>
      </c>
      <c r="BI853" s="98">
        <v>0</v>
      </c>
      <c r="BJ853" s="98">
        <v>0</v>
      </c>
      <c r="BK853" s="98">
        <v>0</v>
      </c>
      <c r="BL853" s="98">
        <v>0</v>
      </c>
      <c r="BM853" s="98">
        <v>0</v>
      </c>
      <c r="BN853" s="98">
        <v>0</v>
      </c>
      <c r="BO853" s="98">
        <v>0</v>
      </c>
      <c r="BP853" s="98">
        <v>0</v>
      </c>
      <c r="BQ853" s="98">
        <v>0</v>
      </c>
      <c r="BR853" s="98">
        <v>0</v>
      </c>
      <c r="BS853" s="98">
        <v>0</v>
      </c>
    </row>
    <row r="854" spans="1:71" s="97" customFormat="1" hidden="1" x14ac:dyDescent="0.3">
      <c r="A854" s="97" t="s">
        <v>374</v>
      </c>
      <c r="B854" s="99" t="s">
        <v>1321</v>
      </c>
      <c r="C854" s="102">
        <v>36700</v>
      </c>
      <c r="D854" s="102" t="s">
        <v>869</v>
      </c>
      <c r="E854" s="101" t="str">
        <f>VLOOKUP($D854,'FP MD'!$A:$G,2,FALSE)</f>
        <v>SPP - Dist OH to UG Conversion (LUG</v>
      </c>
      <c r="F854" s="101" t="str">
        <f>VLOOKUP($D854,'FP MD'!$A:$G,3,FALSE)</f>
        <v>SPP Clause</v>
      </c>
      <c r="G854" s="101" t="str">
        <f>VLOOKUP($D854,'FP MD'!$A:$G,4,FALSE)</f>
        <v/>
      </c>
      <c r="H854" s="101"/>
      <c r="I854" s="101" t="e">
        <f>VLOOKUP($D854,'FP MD'!$A:$G,6,FALSE)</f>
        <v>#N/A</v>
      </c>
      <c r="J854" s="103">
        <v>202412</v>
      </c>
      <c r="K854" s="100">
        <v>0</v>
      </c>
      <c r="L854" s="98">
        <v>0</v>
      </c>
      <c r="M854" s="98">
        <v>0</v>
      </c>
      <c r="N854" s="98">
        <v>0</v>
      </c>
      <c r="O854" s="98">
        <v>0</v>
      </c>
      <c r="P854" s="98">
        <v>0</v>
      </c>
      <c r="Q854" s="98">
        <v>0</v>
      </c>
      <c r="R854" s="98">
        <v>0</v>
      </c>
      <c r="S854" s="98">
        <v>0</v>
      </c>
      <c r="T854" s="98">
        <v>0</v>
      </c>
      <c r="U854" s="98">
        <v>0</v>
      </c>
      <c r="V854" s="98">
        <v>0</v>
      </c>
      <c r="W854" s="98">
        <v>219883.69</v>
      </c>
      <c r="X854" s="98">
        <v>0</v>
      </c>
      <c r="Y854" s="98">
        <v>0</v>
      </c>
      <c r="Z854" s="98">
        <v>0</v>
      </c>
      <c r="AA854" s="98">
        <v>0</v>
      </c>
      <c r="AB854" s="98">
        <v>0</v>
      </c>
      <c r="AC854" s="98">
        <v>0</v>
      </c>
      <c r="AD854" s="98">
        <v>0</v>
      </c>
      <c r="AE854" s="98">
        <v>0</v>
      </c>
      <c r="AF854" s="98">
        <v>0</v>
      </c>
      <c r="AG854" s="98">
        <v>0</v>
      </c>
      <c r="AH854" s="98">
        <v>0</v>
      </c>
      <c r="AI854" s="98">
        <v>0</v>
      </c>
      <c r="AJ854" s="98">
        <v>0</v>
      </c>
      <c r="AK854" s="98">
        <v>0</v>
      </c>
      <c r="AL854" s="98">
        <v>0</v>
      </c>
      <c r="AM854" s="98">
        <v>0</v>
      </c>
      <c r="AN854" s="98">
        <v>0</v>
      </c>
      <c r="AO854" s="98">
        <v>0</v>
      </c>
      <c r="AP854" s="98">
        <v>0</v>
      </c>
      <c r="AQ854" s="98">
        <v>0</v>
      </c>
      <c r="AR854" s="98">
        <v>0</v>
      </c>
      <c r="AS854" s="98">
        <v>0</v>
      </c>
      <c r="AT854" s="98">
        <v>0</v>
      </c>
      <c r="AU854" s="98">
        <v>0</v>
      </c>
      <c r="AV854" s="98">
        <v>0</v>
      </c>
      <c r="AW854" s="98">
        <v>0</v>
      </c>
      <c r="AX854" s="98">
        <v>0</v>
      </c>
      <c r="AY854" s="98">
        <v>0</v>
      </c>
      <c r="AZ854" s="98">
        <v>0</v>
      </c>
      <c r="BA854" s="98">
        <v>0</v>
      </c>
      <c r="BB854" s="98">
        <v>0</v>
      </c>
      <c r="BC854" s="98">
        <v>0</v>
      </c>
      <c r="BD854" s="98">
        <v>0</v>
      </c>
      <c r="BE854" s="98">
        <v>0</v>
      </c>
      <c r="BF854" s="98">
        <v>0</v>
      </c>
      <c r="BG854" s="98">
        <v>0</v>
      </c>
      <c r="BH854" s="98">
        <v>0</v>
      </c>
      <c r="BI854" s="98">
        <v>0</v>
      </c>
      <c r="BJ854" s="98">
        <v>0</v>
      </c>
      <c r="BK854" s="98">
        <v>0</v>
      </c>
      <c r="BL854" s="98">
        <v>0</v>
      </c>
      <c r="BM854" s="98">
        <v>0</v>
      </c>
      <c r="BN854" s="98">
        <v>0</v>
      </c>
      <c r="BO854" s="98">
        <v>0</v>
      </c>
      <c r="BP854" s="98">
        <v>0</v>
      </c>
      <c r="BQ854" s="98">
        <v>0</v>
      </c>
      <c r="BR854" s="98">
        <v>0</v>
      </c>
      <c r="BS854" s="98">
        <v>0</v>
      </c>
    </row>
    <row r="855" spans="1:71" s="97" customFormat="1" hidden="1" x14ac:dyDescent="0.3">
      <c r="A855" s="97" t="s">
        <v>374</v>
      </c>
      <c r="B855" s="99" t="s">
        <v>1322</v>
      </c>
      <c r="C855" s="102">
        <v>36700</v>
      </c>
      <c r="D855" s="102" t="s">
        <v>869</v>
      </c>
      <c r="E855" s="101" t="str">
        <f>VLOOKUP($D855,'FP MD'!$A:$G,2,FALSE)</f>
        <v>SPP - Dist OH to UG Conversion (LUG</v>
      </c>
      <c r="F855" s="101" t="str">
        <f>VLOOKUP($D855,'FP MD'!$A:$G,3,FALSE)</f>
        <v>SPP Clause</v>
      </c>
      <c r="G855" s="101" t="str">
        <f>VLOOKUP($D855,'FP MD'!$A:$G,4,FALSE)</f>
        <v/>
      </c>
      <c r="H855" s="101"/>
      <c r="I855" s="101" t="e">
        <f>VLOOKUP($D855,'FP MD'!$A:$G,6,FALSE)</f>
        <v>#N/A</v>
      </c>
      <c r="J855" s="103">
        <v>202601</v>
      </c>
      <c r="K855" s="100">
        <v>0</v>
      </c>
      <c r="L855" s="98">
        <v>0</v>
      </c>
      <c r="M855" s="98">
        <v>0</v>
      </c>
      <c r="N855" s="98">
        <v>0</v>
      </c>
      <c r="O855" s="98">
        <v>0</v>
      </c>
      <c r="P855" s="98">
        <v>0</v>
      </c>
      <c r="Q855" s="98">
        <v>0</v>
      </c>
      <c r="R855" s="98">
        <v>0</v>
      </c>
      <c r="S855" s="98">
        <v>0</v>
      </c>
      <c r="T855" s="98">
        <v>0</v>
      </c>
      <c r="U855" s="98">
        <v>0</v>
      </c>
      <c r="V855" s="98">
        <v>0</v>
      </c>
      <c r="W855" s="98">
        <v>0</v>
      </c>
      <c r="X855" s="98">
        <v>0</v>
      </c>
      <c r="Y855" s="98">
        <v>0</v>
      </c>
      <c r="Z855" s="98">
        <v>0</v>
      </c>
      <c r="AA855" s="98">
        <v>0</v>
      </c>
      <c r="AB855" s="98">
        <v>0</v>
      </c>
      <c r="AC855" s="98">
        <v>0</v>
      </c>
      <c r="AD855" s="98">
        <v>0</v>
      </c>
      <c r="AE855" s="98">
        <v>0</v>
      </c>
      <c r="AF855" s="98">
        <v>0</v>
      </c>
      <c r="AG855" s="98">
        <v>0</v>
      </c>
      <c r="AH855" s="98">
        <v>0</v>
      </c>
      <c r="AI855" s="98">
        <v>0</v>
      </c>
      <c r="AJ855" s="98">
        <v>190438.04</v>
      </c>
      <c r="AK855" s="98">
        <v>0</v>
      </c>
      <c r="AL855" s="98">
        <v>0</v>
      </c>
      <c r="AM855" s="98">
        <v>0</v>
      </c>
      <c r="AN855" s="98">
        <v>0</v>
      </c>
      <c r="AO855" s="98">
        <v>0</v>
      </c>
      <c r="AP855" s="98">
        <v>0</v>
      </c>
      <c r="AQ855" s="98">
        <v>0</v>
      </c>
      <c r="AR855" s="98">
        <v>0</v>
      </c>
      <c r="AS855" s="98">
        <v>0</v>
      </c>
      <c r="AT855" s="98">
        <v>0</v>
      </c>
      <c r="AU855" s="98">
        <v>0</v>
      </c>
      <c r="AV855" s="98">
        <v>0</v>
      </c>
      <c r="AW855" s="98">
        <v>0</v>
      </c>
      <c r="AX855" s="98">
        <v>0</v>
      </c>
      <c r="AY855" s="98">
        <v>0</v>
      </c>
      <c r="AZ855" s="98">
        <v>0</v>
      </c>
      <c r="BA855" s="98">
        <v>0</v>
      </c>
      <c r="BB855" s="98">
        <v>0</v>
      </c>
      <c r="BC855" s="98">
        <v>0</v>
      </c>
      <c r="BD855" s="98">
        <v>0</v>
      </c>
      <c r="BE855" s="98">
        <v>0</v>
      </c>
      <c r="BF855" s="98">
        <v>0</v>
      </c>
      <c r="BG855" s="98">
        <v>0</v>
      </c>
      <c r="BH855" s="98">
        <v>0</v>
      </c>
      <c r="BI855" s="98">
        <v>0</v>
      </c>
      <c r="BJ855" s="98">
        <v>0</v>
      </c>
      <c r="BK855" s="98">
        <v>0</v>
      </c>
      <c r="BL855" s="98">
        <v>0</v>
      </c>
      <c r="BM855" s="98">
        <v>0</v>
      </c>
      <c r="BN855" s="98">
        <v>0</v>
      </c>
      <c r="BO855" s="98">
        <v>0</v>
      </c>
      <c r="BP855" s="98">
        <v>0</v>
      </c>
      <c r="BQ855" s="98">
        <v>0</v>
      </c>
      <c r="BR855" s="98">
        <v>0</v>
      </c>
      <c r="BS855" s="98">
        <v>0</v>
      </c>
    </row>
    <row r="856" spans="1:71" s="97" customFormat="1" hidden="1" x14ac:dyDescent="0.3">
      <c r="A856" s="97" t="s">
        <v>374</v>
      </c>
      <c r="B856" s="99" t="s">
        <v>1323</v>
      </c>
      <c r="C856" s="102">
        <v>36700</v>
      </c>
      <c r="D856" s="102" t="s">
        <v>869</v>
      </c>
      <c r="E856" s="101" t="str">
        <f>VLOOKUP($D856,'FP MD'!$A:$G,2,FALSE)</f>
        <v>SPP - Dist OH to UG Conversion (LUG</v>
      </c>
      <c r="F856" s="101" t="str">
        <f>VLOOKUP($D856,'FP MD'!$A:$G,3,FALSE)</f>
        <v>SPP Clause</v>
      </c>
      <c r="G856" s="101" t="str">
        <f>VLOOKUP($D856,'FP MD'!$A:$G,4,FALSE)</f>
        <v/>
      </c>
      <c r="H856" s="101"/>
      <c r="I856" s="101" t="e">
        <f>VLOOKUP($D856,'FP MD'!$A:$G,6,FALSE)</f>
        <v>#N/A</v>
      </c>
      <c r="J856" s="103">
        <v>202412</v>
      </c>
      <c r="K856" s="100">
        <v>0</v>
      </c>
      <c r="L856" s="98">
        <v>0</v>
      </c>
      <c r="M856" s="98">
        <v>0</v>
      </c>
      <c r="N856" s="98">
        <v>0</v>
      </c>
      <c r="O856" s="98">
        <v>0</v>
      </c>
      <c r="P856" s="98">
        <v>0</v>
      </c>
      <c r="Q856" s="98">
        <v>0</v>
      </c>
      <c r="R856" s="98">
        <v>0</v>
      </c>
      <c r="S856" s="98">
        <v>0</v>
      </c>
      <c r="T856" s="98">
        <v>0</v>
      </c>
      <c r="U856" s="98">
        <v>0</v>
      </c>
      <c r="V856" s="98">
        <v>0</v>
      </c>
      <c r="W856" s="98">
        <v>189655.05000000002</v>
      </c>
      <c r="X856" s="98">
        <v>0</v>
      </c>
      <c r="Y856" s="98">
        <v>0</v>
      </c>
      <c r="Z856" s="98">
        <v>0</v>
      </c>
      <c r="AA856" s="98">
        <v>0</v>
      </c>
      <c r="AB856" s="98">
        <v>0</v>
      </c>
      <c r="AC856" s="98">
        <v>0</v>
      </c>
      <c r="AD856" s="98">
        <v>0</v>
      </c>
      <c r="AE856" s="98">
        <v>0</v>
      </c>
      <c r="AF856" s="98">
        <v>0</v>
      </c>
      <c r="AG856" s="98">
        <v>0</v>
      </c>
      <c r="AH856" s="98">
        <v>0</v>
      </c>
      <c r="AI856" s="98">
        <v>0</v>
      </c>
      <c r="AJ856" s="98">
        <v>0</v>
      </c>
      <c r="AK856" s="98">
        <v>0</v>
      </c>
      <c r="AL856" s="98">
        <v>0</v>
      </c>
      <c r="AM856" s="98">
        <v>0</v>
      </c>
      <c r="AN856" s="98">
        <v>0</v>
      </c>
      <c r="AO856" s="98">
        <v>0</v>
      </c>
      <c r="AP856" s="98">
        <v>0</v>
      </c>
      <c r="AQ856" s="98">
        <v>0</v>
      </c>
      <c r="AR856" s="98">
        <v>0</v>
      </c>
      <c r="AS856" s="98">
        <v>0</v>
      </c>
      <c r="AT856" s="98">
        <v>0</v>
      </c>
      <c r="AU856" s="98">
        <v>0</v>
      </c>
      <c r="AV856" s="98">
        <v>0</v>
      </c>
      <c r="AW856" s="98">
        <v>0</v>
      </c>
      <c r="AX856" s="98">
        <v>0</v>
      </c>
      <c r="AY856" s="98">
        <v>0</v>
      </c>
      <c r="AZ856" s="98">
        <v>0</v>
      </c>
      <c r="BA856" s="98">
        <v>0</v>
      </c>
      <c r="BB856" s="98">
        <v>0</v>
      </c>
      <c r="BC856" s="98">
        <v>0</v>
      </c>
      <c r="BD856" s="98">
        <v>0</v>
      </c>
      <c r="BE856" s="98">
        <v>0</v>
      </c>
      <c r="BF856" s="98">
        <v>0</v>
      </c>
      <c r="BG856" s="98">
        <v>0</v>
      </c>
      <c r="BH856" s="98">
        <v>0</v>
      </c>
      <c r="BI856" s="98">
        <v>0</v>
      </c>
      <c r="BJ856" s="98">
        <v>0</v>
      </c>
      <c r="BK856" s="98">
        <v>0</v>
      </c>
      <c r="BL856" s="98">
        <v>0</v>
      </c>
      <c r="BM856" s="98">
        <v>0</v>
      </c>
      <c r="BN856" s="98">
        <v>0</v>
      </c>
      <c r="BO856" s="98">
        <v>0</v>
      </c>
      <c r="BP856" s="98">
        <v>0</v>
      </c>
      <c r="BQ856" s="98">
        <v>0</v>
      </c>
      <c r="BR856" s="98">
        <v>0</v>
      </c>
      <c r="BS856" s="98">
        <v>0</v>
      </c>
    </row>
    <row r="857" spans="1:71" s="97" customFormat="1" hidden="1" x14ac:dyDescent="0.3">
      <c r="A857" s="97" t="s">
        <v>374</v>
      </c>
      <c r="B857" s="99" t="s">
        <v>1324</v>
      </c>
      <c r="C857" s="102">
        <v>36700</v>
      </c>
      <c r="D857" s="102" t="s">
        <v>869</v>
      </c>
      <c r="E857" s="101" t="str">
        <f>VLOOKUP($D857,'FP MD'!$A:$G,2,FALSE)</f>
        <v>SPP - Dist OH to UG Conversion (LUG</v>
      </c>
      <c r="F857" s="101" t="str">
        <f>VLOOKUP($D857,'FP MD'!$A:$G,3,FALSE)</f>
        <v>SPP Clause</v>
      </c>
      <c r="G857" s="101" t="str">
        <f>VLOOKUP($D857,'FP MD'!$A:$G,4,FALSE)</f>
        <v/>
      </c>
      <c r="H857" s="101"/>
      <c r="I857" s="101" t="e">
        <f>VLOOKUP($D857,'FP MD'!$A:$G,6,FALSE)</f>
        <v>#N/A</v>
      </c>
      <c r="J857" s="103">
        <v>202411</v>
      </c>
      <c r="K857" s="100">
        <v>0</v>
      </c>
      <c r="L857" s="98">
        <v>0</v>
      </c>
      <c r="M857" s="98">
        <v>0</v>
      </c>
      <c r="N857" s="98">
        <v>0</v>
      </c>
      <c r="O857" s="98">
        <v>0</v>
      </c>
      <c r="P857" s="98">
        <v>0</v>
      </c>
      <c r="Q857" s="98">
        <v>0</v>
      </c>
      <c r="R857" s="98">
        <v>0</v>
      </c>
      <c r="S857" s="98">
        <v>0</v>
      </c>
      <c r="T857" s="98">
        <v>0</v>
      </c>
      <c r="U857" s="98">
        <v>0</v>
      </c>
      <c r="V857" s="98">
        <v>195837.28</v>
      </c>
      <c r="W857" s="98">
        <v>0</v>
      </c>
      <c r="X857" s="98">
        <v>0</v>
      </c>
      <c r="Y857" s="98">
        <v>0</v>
      </c>
      <c r="Z857" s="98">
        <v>0</v>
      </c>
      <c r="AA857" s="98">
        <v>0</v>
      </c>
      <c r="AB857" s="98">
        <v>0</v>
      </c>
      <c r="AC857" s="98">
        <v>0</v>
      </c>
      <c r="AD857" s="98">
        <v>0</v>
      </c>
      <c r="AE857" s="98">
        <v>0</v>
      </c>
      <c r="AF857" s="98">
        <v>0</v>
      </c>
      <c r="AG857" s="98">
        <v>0</v>
      </c>
      <c r="AH857" s="98">
        <v>0</v>
      </c>
      <c r="AI857" s="98">
        <v>0</v>
      </c>
      <c r="AJ857" s="98">
        <v>0</v>
      </c>
      <c r="AK857" s="98">
        <v>0</v>
      </c>
      <c r="AL857" s="98">
        <v>0</v>
      </c>
      <c r="AM857" s="98">
        <v>0</v>
      </c>
      <c r="AN857" s="98">
        <v>0</v>
      </c>
      <c r="AO857" s="98">
        <v>0</v>
      </c>
      <c r="AP857" s="98">
        <v>0</v>
      </c>
      <c r="AQ857" s="98">
        <v>0</v>
      </c>
      <c r="AR857" s="98">
        <v>0</v>
      </c>
      <c r="AS857" s="98">
        <v>0</v>
      </c>
      <c r="AT857" s="98">
        <v>0</v>
      </c>
      <c r="AU857" s="98">
        <v>0</v>
      </c>
      <c r="AV857" s="98">
        <v>0</v>
      </c>
      <c r="AW857" s="98">
        <v>0</v>
      </c>
      <c r="AX857" s="98">
        <v>0</v>
      </c>
      <c r="AY857" s="98">
        <v>0</v>
      </c>
      <c r="AZ857" s="98">
        <v>0</v>
      </c>
      <c r="BA857" s="98">
        <v>0</v>
      </c>
      <c r="BB857" s="98">
        <v>0</v>
      </c>
      <c r="BC857" s="98">
        <v>0</v>
      </c>
      <c r="BD857" s="98">
        <v>0</v>
      </c>
      <c r="BE857" s="98">
        <v>0</v>
      </c>
      <c r="BF857" s="98">
        <v>0</v>
      </c>
      <c r="BG857" s="98">
        <v>0</v>
      </c>
      <c r="BH857" s="98">
        <v>0</v>
      </c>
      <c r="BI857" s="98">
        <v>0</v>
      </c>
      <c r="BJ857" s="98">
        <v>0</v>
      </c>
      <c r="BK857" s="98">
        <v>0</v>
      </c>
      <c r="BL857" s="98">
        <v>0</v>
      </c>
      <c r="BM857" s="98">
        <v>0</v>
      </c>
      <c r="BN857" s="98">
        <v>0</v>
      </c>
      <c r="BO857" s="98">
        <v>0</v>
      </c>
      <c r="BP857" s="98">
        <v>0</v>
      </c>
      <c r="BQ857" s="98">
        <v>0</v>
      </c>
      <c r="BR857" s="98">
        <v>0</v>
      </c>
      <c r="BS857" s="98">
        <v>0</v>
      </c>
    </row>
    <row r="858" spans="1:71" s="97" customFormat="1" hidden="1" x14ac:dyDescent="0.3">
      <c r="A858" s="97" t="s">
        <v>374</v>
      </c>
      <c r="B858" s="99" t="s">
        <v>1325</v>
      </c>
      <c r="C858" s="102">
        <v>36700</v>
      </c>
      <c r="D858" s="102" t="s">
        <v>869</v>
      </c>
      <c r="E858" s="101" t="str">
        <f>VLOOKUP($D858,'FP MD'!$A:$G,2,FALSE)</f>
        <v>SPP - Dist OH to UG Conversion (LUG</v>
      </c>
      <c r="F858" s="101" t="str">
        <f>VLOOKUP($D858,'FP MD'!$A:$G,3,FALSE)</f>
        <v>SPP Clause</v>
      </c>
      <c r="G858" s="101" t="str">
        <f>VLOOKUP($D858,'FP MD'!$A:$G,4,FALSE)</f>
        <v/>
      </c>
      <c r="H858" s="101"/>
      <c r="I858" s="101" t="e">
        <f>VLOOKUP($D858,'FP MD'!$A:$G,6,FALSE)</f>
        <v>#N/A</v>
      </c>
      <c r="J858" s="103">
        <v>202411</v>
      </c>
      <c r="K858" s="100">
        <v>0</v>
      </c>
      <c r="L858" s="98">
        <v>0</v>
      </c>
      <c r="M858" s="98">
        <v>0</v>
      </c>
      <c r="N858" s="98">
        <v>0</v>
      </c>
      <c r="O858" s="98">
        <v>0</v>
      </c>
      <c r="P858" s="98">
        <v>0</v>
      </c>
      <c r="Q858" s="98">
        <v>0</v>
      </c>
      <c r="R858" s="98">
        <v>0</v>
      </c>
      <c r="S858" s="98">
        <v>0</v>
      </c>
      <c r="T858" s="98">
        <v>0</v>
      </c>
      <c r="U858" s="98">
        <v>0</v>
      </c>
      <c r="V858" s="98">
        <v>180721.12</v>
      </c>
      <c r="W858" s="98">
        <v>0</v>
      </c>
      <c r="X858" s="98">
        <v>0</v>
      </c>
      <c r="Y858" s="98">
        <v>0</v>
      </c>
      <c r="Z858" s="98">
        <v>0</v>
      </c>
      <c r="AA858" s="98">
        <v>0</v>
      </c>
      <c r="AB858" s="98">
        <v>0</v>
      </c>
      <c r="AC858" s="98">
        <v>0</v>
      </c>
      <c r="AD858" s="98">
        <v>0</v>
      </c>
      <c r="AE858" s="98">
        <v>0</v>
      </c>
      <c r="AF858" s="98">
        <v>0</v>
      </c>
      <c r="AG858" s="98">
        <v>0</v>
      </c>
      <c r="AH858" s="98">
        <v>0</v>
      </c>
      <c r="AI858" s="98">
        <v>0</v>
      </c>
      <c r="AJ858" s="98">
        <v>0</v>
      </c>
      <c r="AK858" s="98">
        <v>0</v>
      </c>
      <c r="AL858" s="98">
        <v>0</v>
      </c>
      <c r="AM858" s="98">
        <v>0</v>
      </c>
      <c r="AN858" s="98">
        <v>0</v>
      </c>
      <c r="AO858" s="98">
        <v>0</v>
      </c>
      <c r="AP858" s="98">
        <v>0</v>
      </c>
      <c r="AQ858" s="98">
        <v>0</v>
      </c>
      <c r="AR858" s="98">
        <v>0</v>
      </c>
      <c r="AS858" s="98">
        <v>0</v>
      </c>
      <c r="AT858" s="98">
        <v>0</v>
      </c>
      <c r="AU858" s="98">
        <v>0</v>
      </c>
      <c r="AV858" s="98">
        <v>0</v>
      </c>
      <c r="AW858" s="98">
        <v>0</v>
      </c>
      <c r="AX858" s="98">
        <v>0</v>
      </c>
      <c r="AY858" s="98">
        <v>0</v>
      </c>
      <c r="AZ858" s="98">
        <v>0</v>
      </c>
      <c r="BA858" s="98">
        <v>0</v>
      </c>
      <c r="BB858" s="98">
        <v>0</v>
      </c>
      <c r="BC858" s="98">
        <v>0</v>
      </c>
      <c r="BD858" s="98">
        <v>0</v>
      </c>
      <c r="BE858" s="98">
        <v>0</v>
      </c>
      <c r="BF858" s="98">
        <v>0</v>
      </c>
      <c r="BG858" s="98">
        <v>0</v>
      </c>
      <c r="BH858" s="98">
        <v>0</v>
      </c>
      <c r="BI858" s="98">
        <v>0</v>
      </c>
      <c r="BJ858" s="98">
        <v>0</v>
      </c>
      <c r="BK858" s="98">
        <v>0</v>
      </c>
      <c r="BL858" s="98">
        <v>0</v>
      </c>
      <c r="BM858" s="98">
        <v>0</v>
      </c>
      <c r="BN858" s="98">
        <v>0</v>
      </c>
      <c r="BO858" s="98">
        <v>0</v>
      </c>
      <c r="BP858" s="98">
        <v>0</v>
      </c>
      <c r="BQ858" s="98">
        <v>0</v>
      </c>
      <c r="BR858" s="98">
        <v>0</v>
      </c>
      <c r="BS858" s="98">
        <v>0</v>
      </c>
    </row>
    <row r="859" spans="1:71" s="97" customFormat="1" hidden="1" x14ac:dyDescent="0.3">
      <c r="A859" s="97" t="s">
        <v>374</v>
      </c>
      <c r="B859" s="99" t="s">
        <v>1326</v>
      </c>
      <c r="C859" s="102">
        <v>36700</v>
      </c>
      <c r="D859" s="102" t="s">
        <v>869</v>
      </c>
      <c r="E859" s="101" t="str">
        <f>VLOOKUP($D859,'FP MD'!$A:$G,2,FALSE)</f>
        <v>SPP - Dist OH to UG Conversion (LUG</v>
      </c>
      <c r="F859" s="101" t="str">
        <f>VLOOKUP($D859,'FP MD'!$A:$G,3,FALSE)</f>
        <v>SPP Clause</v>
      </c>
      <c r="G859" s="101" t="str">
        <f>VLOOKUP($D859,'FP MD'!$A:$G,4,FALSE)</f>
        <v/>
      </c>
      <c r="H859" s="101"/>
      <c r="I859" s="101" t="e">
        <f>VLOOKUP($D859,'FP MD'!$A:$G,6,FALSE)</f>
        <v>#N/A</v>
      </c>
      <c r="J859" s="103">
        <v>202412</v>
      </c>
      <c r="K859" s="100">
        <v>0</v>
      </c>
      <c r="L859" s="98">
        <v>0</v>
      </c>
      <c r="M859" s="98">
        <v>0</v>
      </c>
      <c r="N859" s="98">
        <v>0</v>
      </c>
      <c r="O859" s="98">
        <v>0</v>
      </c>
      <c r="P859" s="98">
        <v>0</v>
      </c>
      <c r="Q859" s="98">
        <v>0</v>
      </c>
      <c r="R859" s="98">
        <v>0</v>
      </c>
      <c r="S859" s="98">
        <v>0</v>
      </c>
      <c r="T859" s="98">
        <v>0</v>
      </c>
      <c r="U859" s="98">
        <v>0</v>
      </c>
      <c r="V859" s="98">
        <v>0</v>
      </c>
      <c r="W859" s="98">
        <v>218712.63</v>
      </c>
      <c r="X859" s="98">
        <v>0</v>
      </c>
      <c r="Y859" s="98">
        <v>0</v>
      </c>
      <c r="Z859" s="98">
        <v>0</v>
      </c>
      <c r="AA859" s="98">
        <v>0</v>
      </c>
      <c r="AB859" s="98">
        <v>0</v>
      </c>
      <c r="AC859" s="98">
        <v>0</v>
      </c>
      <c r="AD859" s="98">
        <v>0</v>
      </c>
      <c r="AE859" s="98">
        <v>0</v>
      </c>
      <c r="AF859" s="98">
        <v>0</v>
      </c>
      <c r="AG859" s="98">
        <v>0</v>
      </c>
      <c r="AH859" s="98">
        <v>0</v>
      </c>
      <c r="AI859" s="98">
        <v>0</v>
      </c>
      <c r="AJ859" s="98">
        <v>0</v>
      </c>
      <c r="AK859" s="98">
        <v>0</v>
      </c>
      <c r="AL859" s="98">
        <v>0</v>
      </c>
      <c r="AM859" s="98">
        <v>0</v>
      </c>
      <c r="AN859" s="98">
        <v>0</v>
      </c>
      <c r="AO859" s="98">
        <v>0</v>
      </c>
      <c r="AP859" s="98">
        <v>0</v>
      </c>
      <c r="AQ859" s="98">
        <v>0</v>
      </c>
      <c r="AR859" s="98">
        <v>0</v>
      </c>
      <c r="AS859" s="98">
        <v>0</v>
      </c>
      <c r="AT859" s="98">
        <v>0</v>
      </c>
      <c r="AU859" s="98">
        <v>0</v>
      </c>
      <c r="AV859" s="98">
        <v>0</v>
      </c>
      <c r="AW859" s="98">
        <v>0</v>
      </c>
      <c r="AX859" s="98">
        <v>0</v>
      </c>
      <c r="AY859" s="98">
        <v>0</v>
      </c>
      <c r="AZ859" s="98">
        <v>0</v>
      </c>
      <c r="BA859" s="98">
        <v>0</v>
      </c>
      <c r="BB859" s="98">
        <v>0</v>
      </c>
      <c r="BC859" s="98">
        <v>0</v>
      </c>
      <c r="BD859" s="98">
        <v>0</v>
      </c>
      <c r="BE859" s="98">
        <v>0</v>
      </c>
      <c r="BF859" s="98">
        <v>0</v>
      </c>
      <c r="BG859" s="98">
        <v>0</v>
      </c>
      <c r="BH859" s="98">
        <v>0</v>
      </c>
      <c r="BI859" s="98">
        <v>0</v>
      </c>
      <c r="BJ859" s="98">
        <v>0</v>
      </c>
      <c r="BK859" s="98">
        <v>0</v>
      </c>
      <c r="BL859" s="98">
        <v>0</v>
      </c>
      <c r="BM859" s="98">
        <v>0</v>
      </c>
      <c r="BN859" s="98">
        <v>0</v>
      </c>
      <c r="BO859" s="98">
        <v>0</v>
      </c>
      <c r="BP859" s="98">
        <v>0</v>
      </c>
      <c r="BQ859" s="98">
        <v>0</v>
      </c>
      <c r="BR859" s="98">
        <v>0</v>
      </c>
      <c r="BS859" s="98">
        <v>0</v>
      </c>
    </row>
    <row r="860" spans="1:71" s="97" customFormat="1" hidden="1" x14ac:dyDescent="0.3">
      <c r="A860" s="97" t="s">
        <v>374</v>
      </c>
      <c r="B860" s="99" t="s">
        <v>1327</v>
      </c>
      <c r="C860" s="102">
        <v>36700</v>
      </c>
      <c r="D860" s="102" t="s">
        <v>869</v>
      </c>
      <c r="E860" s="101" t="str">
        <f>VLOOKUP($D860,'FP MD'!$A:$G,2,FALSE)</f>
        <v>SPP - Dist OH to UG Conversion (LUG</v>
      </c>
      <c r="F860" s="101" t="str">
        <f>VLOOKUP($D860,'FP MD'!$A:$G,3,FALSE)</f>
        <v>SPP Clause</v>
      </c>
      <c r="G860" s="101" t="str">
        <f>VLOOKUP($D860,'FP MD'!$A:$G,4,FALSE)</f>
        <v/>
      </c>
      <c r="H860" s="101"/>
      <c r="I860" s="101" t="e">
        <f>VLOOKUP($D860,'FP MD'!$A:$G,6,FALSE)</f>
        <v>#N/A</v>
      </c>
      <c r="J860" s="103">
        <v>202412</v>
      </c>
      <c r="K860" s="100">
        <v>0</v>
      </c>
      <c r="L860" s="98">
        <v>0</v>
      </c>
      <c r="M860" s="98">
        <v>0</v>
      </c>
      <c r="N860" s="98">
        <v>0</v>
      </c>
      <c r="O860" s="98">
        <v>0</v>
      </c>
      <c r="P860" s="98">
        <v>0</v>
      </c>
      <c r="Q860" s="98">
        <v>0</v>
      </c>
      <c r="R860" s="98">
        <v>0</v>
      </c>
      <c r="S860" s="98">
        <v>0</v>
      </c>
      <c r="T860" s="98">
        <v>0</v>
      </c>
      <c r="U860" s="98">
        <v>0</v>
      </c>
      <c r="V860" s="98">
        <v>0</v>
      </c>
      <c r="W860" s="98">
        <v>45915.23</v>
      </c>
      <c r="X860" s="98">
        <v>0</v>
      </c>
      <c r="Y860" s="98">
        <v>0</v>
      </c>
      <c r="Z860" s="98">
        <v>0</v>
      </c>
      <c r="AA860" s="98">
        <v>0</v>
      </c>
      <c r="AB860" s="98">
        <v>0</v>
      </c>
      <c r="AC860" s="98">
        <v>0</v>
      </c>
      <c r="AD860" s="98">
        <v>0</v>
      </c>
      <c r="AE860" s="98">
        <v>0</v>
      </c>
      <c r="AF860" s="98">
        <v>0</v>
      </c>
      <c r="AG860" s="98">
        <v>0</v>
      </c>
      <c r="AH860" s="98">
        <v>0</v>
      </c>
      <c r="AI860" s="98">
        <v>0</v>
      </c>
      <c r="AJ860" s="98">
        <v>0</v>
      </c>
      <c r="AK860" s="98">
        <v>0</v>
      </c>
      <c r="AL860" s="98">
        <v>0</v>
      </c>
      <c r="AM860" s="98">
        <v>0</v>
      </c>
      <c r="AN860" s="98">
        <v>0</v>
      </c>
      <c r="AO860" s="98">
        <v>0</v>
      </c>
      <c r="AP860" s="98">
        <v>0</v>
      </c>
      <c r="AQ860" s="98">
        <v>0</v>
      </c>
      <c r="AR860" s="98">
        <v>0</v>
      </c>
      <c r="AS860" s="98">
        <v>0</v>
      </c>
      <c r="AT860" s="98">
        <v>0</v>
      </c>
      <c r="AU860" s="98">
        <v>0</v>
      </c>
      <c r="AV860" s="98">
        <v>0</v>
      </c>
      <c r="AW860" s="98">
        <v>0</v>
      </c>
      <c r="AX860" s="98">
        <v>0</v>
      </c>
      <c r="AY860" s="98">
        <v>0</v>
      </c>
      <c r="AZ860" s="98">
        <v>0</v>
      </c>
      <c r="BA860" s="98">
        <v>0</v>
      </c>
      <c r="BB860" s="98">
        <v>0</v>
      </c>
      <c r="BC860" s="98">
        <v>0</v>
      </c>
      <c r="BD860" s="98">
        <v>0</v>
      </c>
      <c r="BE860" s="98">
        <v>0</v>
      </c>
      <c r="BF860" s="98">
        <v>0</v>
      </c>
      <c r="BG860" s="98">
        <v>0</v>
      </c>
      <c r="BH860" s="98">
        <v>0</v>
      </c>
      <c r="BI860" s="98">
        <v>0</v>
      </c>
      <c r="BJ860" s="98">
        <v>0</v>
      </c>
      <c r="BK860" s="98">
        <v>0</v>
      </c>
      <c r="BL860" s="98">
        <v>0</v>
      </c>
      <c r="BM860" s="98">
        <v>0</v>
      </c>
      <c r="BN860" s="98">
        <v>0</v>
      </c>
      <c r="BO860" s="98">
        <v>0</v>
      </c>
      <c r="BP860" s="98">
        <v>0</v>
      </c>
      <c r="BQ860" s="98">
        <v>0</v>
      </c>
      <c r="BR860" s="98">
        <v>0</v>
      </c>
      <c r="BS860" s="98">
        <v>0</v>
      </c>
    </row>
    <row r="861" spans="1:71" s="97" customFormat="1" hidden="1" x14ac:dyDescent="0.3">
      <c r="A861" s="97" t="s">
        <v>374</v>
      </c>
      <c r="B861" s="99" t="s">
        <v>1328</v>
      </c>
      <c r="C861" s="102">
        <v>36700</v>
      </c>
      <c r="D861" s="102" t="s">
        <v>869</v>
      </c>
      <c r="E861" s="101" t="str">
        <f>VLOOKUP($D861,'FP MD'!$A:$G,2,FALSE)</f>
        <v>SPP - Dist OH to UG Conversion (LUG</v>
      </c>
      <c r="F861" s="101" t="str">
        <f>VLOOKUP($D861,'FP MD'!$A:$G,3,FALSE)</f>
        <v>SPP Clause</v>
      </c>
      <c r="G861" s="101" t="str">
        <f>VLOOKUP($D861,'FP MD'!$A:$G,4,FALSE)</f>
        <v/>
      </c>
      <c r="H861" s="101"/>
      <c r="I861" s="101" t="e">
        <f>VLOOKUP($D861,'FP MD'!$A:$G,6,FALSE)</f>
        <v>#N/A</v>
      </c>
      <c r="J861" s="103">
        <v>202412</v>
      </c>
      <c r="K861" s="100">
        <v>0</v>
      </c>
      <c r="L861" s="98">
        <v>0</v>
      </c>
      <c r="M861" s="98">
        <v>0</v>
      </c>
      <c r="N861" s="98">
        <v>0</v>
      </c>
      <c r="O861" s="98">
        <v>0</v>
      </c>
      <c r="P861" s="98">
        <v>0</v>
      </c>
      <c r="Q861" s="98">
        <v>0</v>
      </c>
      <c r="R861" s="98">
        <v>0</v>
      </c>
      <c r="S861" s="98">
        <v>0</v>
      </c>
      <c r="T861" s="98">
        <v>0</v>
      </c>
      <c r="U861" s="98">
        <v>0</v>
      </c>
      <c r="V861" s="98">
        <v>0</v>
      </c>
      <c r="W861" s="98">
        <v>256695.26</v>
      </c>
      <c r="X861" s="98">
        <v>0</v>
      </c>
      <c r="Y861" s="98">
        <v>0</v>
      </c>
      <c r="Z861" s="98">
        <v>0</v>
      </c>
      <c r="AA861" s="98">
        <v>0</v>
      </c>
      <c r="AB861" s="98">
        <v>0</v>
      </c>
      <c r="AC861" s="98">
        <v>0</v>
      </c>
      <c r="AD861" s="98">
        <v>0</v>
      </c>
      <c r="AE861" s="98">
        <v>0</v>
      </c>
      <c r="AF861" s="98">
        <v>0</v>
      </c>
      <c r="AG861" s="98">
        <v>0</v>
      </c>
      <c r="AH861" s="98">
        <v>0</v>
      </c>
      <c r="AI861" s="98">
        <v>0</v>
      </c>
      <c r="AJ861" s="98">
        <v>0</v>
      </c>
      <c r="AK861" s="98">
        <v>0</v>
      </c>
      <c r="AL861" s="98">
        <v>0</v>
      </c>
      <c r="AM861" s="98">
        <v>0</v>
      </c>
      <c r="AN861" s="98">
        <v>0</v>
      </c>
      <c r="AO861" s="98">
        <v>0</v>
      </c>
      <c r="AP861" s="98">
        <v>0</v>
      </c>
      <c r="AQ861" s="98">
        <v>0</v>
      </c>
      <c r="AR861" s="98">
        <v>0</v>
      </c>
      <c r="AS861" s="98">
        <v>0</v>
      </c>
      <c r="AT861" s="98">
        <v>0</v>
      </c>
      <c r="AU861" s="98">
        <v>0</v>
      </c>
      <c r="AV861" s="98">
        <v>0</v>
      </c>
      <c r="AW861" s="98">
        <v>0</v>
      </c>
      <c r="AX861" s="98">
        <v>0</v>
      </c>
      <c r="AY861" s="98">
        <v>0</v>
      </c>
      <c r="AZ861" s="98">
        <v>0</v>
      </c>
      <c r="BA861" s="98">
        <v>0</v>
      </c>
      <c r="BB861" s="98">
        <v>0</v>
      </c>
      <c r="BC861" s="98">
        <v>0</v>
      </c>
      <c r="BD861" s="98">
        <v>0</v>
      </c>
      <c r="BE861" s="98">
        <v>0</v>
      </c>
      <c r="BF861" s="98">
        <v>0</v>
      </c>
      <c r="BG861" s="98">
        <v>0</v>
      </c>
      <c r="BH861" s="98">
        <v>0</v>
      </c>
      <c r="BI861" s="98">
        <v>0</v>
      </c>
      <c r="BJ861" s="98">
        <v>0</v>
      </c>
      <c r="BK861" s="98">
        <v>0</v>
      </c>
      <c r="BL861" s="98">
        <v>0</v>
      </c>
      <c r="BM861" s="98">
        <v>0</v>
      </c>
      <c r="BN861" s="98">
        <v>0</v>
      </c>
      <c r="BO861" s="98">
        <v>0</v>
      </c>
      <c r="BP861" s="98">
        <v>0</v>
      </c>
      <c r="BQ861" s="98">
        <v>0</v>
      </c>
      <c r="BR861" s="98">
        <v>0</v>
      </c>
      <c r="BS861" s="98">
        <v>0</v>
      </c>
    </row>
    <row r="862" spans="1:71" s="97" customFormat="1" hidden="1" x14ac:dyDescent="0.3">
      <c r="A862" s="97" t="s">
        <v>374</v>
      </c>
      <c r="B862" s="99" t="s">
        <v>1329</v>
      </c>
      <c r="C862" s="102">
        <v>36700</v>
      </c>
      <c r="D862" s="102" t="s">
        <v>869</v>
      </c>
      <c r="E862" s="101" t="str">
        <f>VLOOKUP($D862,'FP MD'!$A:$G,2,FALSE)</f>
        <v>SPP - Dist OH to UG Conversion (LUG</v>
      </c>
      <c r="F862" s="101" t="str">
        <f>VLOOKUP($D862,'FP MD'!$A:$G,3,FALSE)</f>
        <v>SPP Clause</v>
      </c>
      <c r="G862" s="101" t="str">
        <f>VLOOKUP($D862,'FP MD'!$A:$G,4,FALSE)</f>
        <v/>
      </c>
      <c r="H862" s="101"/>
      <c r="I862" s="101" t="e">
        <f>VLOOKUP($D862,'FP MD'!$A:$G,6,FALSE)</f>
        <v>#N/A</v>
      </c>
      <c r="J862" s="103">
        <v>202412</v>
      </c>
      <c r="K862" s="100">
        <v>0</v>
      </c>
      <c r="L862" s="98">
        <v>0</v>
      </c>
      <c r="M862" s="98">
        <v>0</v>
      </c>
      <c r="N862" s="98">
        <v>0</v>
      </c>
      <c r="O862" s="98">
        <v>0</v>
      </c>
      <c r="P862" s="98">
        <v>0</v>
      </c>
      <c r="Q862" s="98">
        <v>0</v>
      </c>
      <c r="R862" s="98">
        <v>0</v>
      </c>
      <c r="S862" s="98">
        <v>0</v>
      </c>
      <c r="T862" s="98">
        <v>0</v>
      </c>
      <c r="U862" s="98">
        <v>0</v>
      </c>
      <c r="V862" s="98">
        <v>0</v>
      </c>
      <c r="W862" s="98">
        <v>133570.20000000001</v>
      </c>
      <c r="X862" s="98">
        <v>0</v>
      </c>
      <c r="Y862" s="98">
        <v>0</v>
      </c>
      <c r="Z862" s="98">
        <v>0</v>
      </c>
      <c r="AA862" s="98">
        <v>0</v>
      </c>
      <c r="AB862" s="98">
        <v>0</v>
      </c>
      <c r="AC862" s="98">
        <v>0</v>
      </c>
      <c r="AD862" s="98">
        <v>0</v>
      </c>
      <c r="AE862" s="98">
        <v>0</v>
      </c>
      <c r="AF862" s="98">
        <v>0</v>
      </c>
      <c r="AG862" s="98">
        <v>0</v>
      </c>
      <c r="AH862" s="98">
        <v>0</v>
      </c>
      <c r="AI862" s="98">
        <v>0</v>
      </c>
      <c r="AJ862" s="98">
        <v>0</v>
      </c>
      <c r="AK862" s="98">
        <v>0</v>
      </c>
      <c r="AL862" s="98">
        <v>0</v>
      </c>
      <c r="AM862" s="98">
        <v>0</v>
      </c>
      <c r="AN862" s="98">
        <v>0</v>
      </c>
      <c r="AO862" s="98">
        <v>0</v>
      </c>
      <c r="AP862" s="98">
        <v>0</v>
      </c>
      <c r="AQ862" s="98">
        <v>0</v>
      </c>
      <c r="AR862" s="98">
        <v>0</v>
      </c>
      <c r="AS862" s="98">
        <v>0</v>
      </c>
      <c r="AT862" s="98">
        <v>0</v>
      </c>
      <c r="AU862" s="98">
        <v>0</v>
      </c>
      <c r="AV862" s="98">
        <v>0</v>
      </c>
      <c r="AW862" s="98">
        <v>0</v>
      </c>
      <c r="AX862" s="98">
        <v>0</v>
      </c>
      <c r="AY862" s="98">
        <v>0</v>
      </c>
      <c r="AZ862" s="98">
        <v>0</v>
      </c>
      <c r="BA862" s="98">
        <v>0</v>
      </c>
      <c r="BB862" s="98">
        <v>0</v>
      </c>
      <c r="BC862" s="98">
        <v>0</v>
      </c>
      <c r="BD862" s="98">
        <v>0</v>
      </c>
      <c r="BE862" s="98">
        <v>0</v>
      </c>
      <c r="BF862" s="98">
        <v>0</v>
      </c>
      <c r="BG862" s="98">
        <v>0</v>
      </c>
      <c r="BH862" s="98">
        <v>0</v>
      </c>
      <c r="BI862" s="98">
        <v>0</v>
      </c>
      <c r="BJ862" s="98">
        <v>0</v>
      </c>
      <c r="BK862" s="98">
        <v>0</v>
      </c>
      <c r="BL862" s="98">
        <v>0</v>
      </c>
      <c r="BM862" s="98">
        <v>0</v>
      </c>
      <c r="BN862" s="98">
        <v>0</v>
      </c>
      <c r="BO862" s="98">
        <v>0</v>
      </c>
      <c r="BP862" s="98">
        <v>0</v>
      </c>
      <c r="BQ862" s="98">
        <v>0</v>
      </c>
      <c r="BR862" s="98">
        <v>0</v>
      </c>
      <c r="BS862" s="98">
        <v>0</v>
      </c>
    </row>
    <row r="863" spans="1:71" s="97" customFormat="1" hidden="1" x14ac:dyDescent="0.3">
      <c r="A863" s="97" t="s">
        <v>374</v>
      </c>
      <c r="B863" s="99" t="s">
        <v>1330</v>
      </c>
      <c r="C863" s="102">
        <v>36700</v>
      </c>
      <c r="D863" s="102" t="s">
        <v>869</v>
      </c>
      <c r="E863" s="101" t="str">
        <f>VLOOKUP($D863,'FP MD'!$A:$G,2,FALSE)</f>
        <v>SPP - Dist OH to UG Conversion (LUG</v>
      </c>
      <c r="F863" s="101" t="str">
        <f>VLOOKUP($D863,'FP MD'!$A:$G,3,FALSE)</f>
        <v>SPP Clause</v>
      </c>
      <c r="G863" s="101" t="str">
        <f>VLOOKUP($D863,'FP MD'!$A:$G,4,FALSE)</f>
        <v/>
      </c>
      <c r="H863" s="101"/>
      <c r="I863" s="101" t="e">
        <f>VLOOKUP($D863,'FP MD'!$A:$G,6,FALSE)</f>
        <v>#N/A</v>
      </c>
      <c r="J863" s="103">
        <v>202412</v>
      </c>
      <c r="K863" s="100">
        <v>0</v>
      </c>
      <c r="L863" s="98">
        <v>0</v>
      </c>
      <c r="M863" s="98">
        <v>0</v>
      </c>
      <c r="N863" s="98">
        <v>0</v>
      </c>
      <c r="O863" s="98">
        <v>0</v>
      </c>
      <c r="P863" s="98">
        <v>0</v>
      </c>
      <c r="Q863" s="98">
        <v>0</v>
      </c>
      <c r="R863" s="98">
        <v>0</v>
      </c>
      <c r="S863" s="98">
        <v>0</v>
      </c>
      <c r="T863" s="98">
        <v>0</v>
      </c>
      <c r="U863" s="98">
        <v>0</v>
      </c>
      <c r="V863" s="98">
        <v>0</v>
      </c>
      <c r="W863" s="98">
        <v>68337.25</v>
      </c>
      <c r="X863" s="98">
        <v>0</v>
      </c>
      <c r="Y863" s="98">
        <v>0</v>
      </c>
      <c r="Z863" s="98">
        <v>0</v>
      </c>
      <c r="AA863" s="98">
        <v>0</v>
      </c>
      <c r="AB863" s="98">
        <v>0</v>
      </c>
      <c r="AC863" s="98">
        <v>0</v>
      </c>
      <c r="AD863" s="98">
        <v>0</v>
      </c>
      <c r="AE863" s="98">
        <v>0</v>
      </c>
      <c r="AF863" s="98">
        <v>0</v>
      </c>
      <c r="AG863" s="98">
        <v>0</v>
      </c>
      <c r="AH863" s="98">
        <v>0</v>
      </c>
      <c r="AI863" s="98">
        <v>0</v>
      </c>
      <c r="AJ863" s="98">
        <v>0</v>
      </c>
      <c r="AK863" s="98">
        <v>0</v>
      </c>
      <c r="AL863" s="98">
        <v>0</v>
      </c>
      <c r="AM863" s="98">
        <v>0</v>
      </c>
      <c r="AN863" s="98">
        <v>0</v>
      </c>
      <c r="AO863" s="98">
        <v>0</v>
      </c>
      <c r="AP863" s="98">
        <v>0</v>
      </c>
      <c r="AQ863" s="98">
        <v>0</v>
      </c>
      <c r="AR863" s="98">
        <v>0</v>
      </c>
      <c r="AS863" s="98">
        <v>0</v>
      </c>
      <c r="AT863" s="98">
        <v>0</v>
      </c>
      <c r="AU863" s="98">
        <v>0</v>
      </c>
      <c r="AV863" s="98">
        <v>0</v>
      </c>
      <c r="AW863" s="98">
        <v>0</v>
      </c>
      <c r="AX863" s="98">
        <v>0</v>
      </c>
      <c r="AY863" s="98">
        <v>0</v>
      </c>
      <c r="AZ863" s="98">
        <v>0</v>
      </c>
      <c r="BA863" s="98">
        <v>0</v>
      </c>
      <c r="BB863" s="98">
        <v>0</v>
      </c>
      <c r="BC863" s="98">
        <v>0</v>
      </c>
      <c r="BD863" s="98">
        <v>0</v>
      </c>
      <c r="BE863" s="98">
        <v>0</v>
      </c>
      <c r="BF863" s="98">
        <v>0</v>
      </c>
      <c r="BG863" s="98">
        <v>0</v>
      </c>
      <c r="BH863" s="98">
        <v>0</v>
      </c>
      <c r="BI863" s="98">
        <v>0</v>
      </c>
      <c r="BJ863" s="98">
        <v>0</v>
      </c>
      <c r="BK863" s="98">
        <v>0</v>
      </c>
      <c r="BL863" s="98">
        <v>0</v>
      </c>
      <c r="BM863" s="98">
        <v>0</v>
      </c>
      <c r="BN863" s="98">
        <v>0</v>
      </c>
      <c r="BO863" s="98">
        <v>0</v>
      </c>
      <c r="BP863" s="98">
        <v>0</v>
      </c>
      <c r="BQ863" s="98">
        <v>0</v>
      </c>
      <c r="BR863" s="98">
        <v>0</v>
      </c>
      <c r="BS863" s="98">
        <v>0</v>
      </c>
    </row>
    <row r="864" spans="1:71" s="97" customFormat="1" hidden="1" x14ac:dyDescent="0.3">
      <c r="A864" s="97" t="s">
        <v>374</v>
      </c>
      <c r="B864" s="99" t="s">
        <v>1331</v>
      </c>
      <c r="C864" s="102">
        <v>36700</v>
      </c>
      <c r="D864" s="102" t="s">
        <v>869</v>
      </c>
      <c r="E864" s="101" t="str">
        <f>VLOOKUP($D864,'FP MD'!$A:$G,2,FALSE)</f>
        <v>SPP - Dist OH to UG Conversion (LUG</v>
      </c>
      <c r="F864" s="101" t="str">
        <f>VLOOKUP($D864,'FP MD'!$A:$G,3,FALSE)</f>
        <v>SPP Clause</v>
      </c>
      <c r="G864" s="101" t="str">
        <f>VLOOKUP($D864,'FP MD'!$A:$G,4,FALSE)</f>
        <v/>
      </c>
      <c r="H864" s="101"/>
      <c r="I864" s="101" t="e">
        <f>VLOOKUP($D864,'FP MD'!$A:$G,6,FALSE)</f>
        <v>#N/A</v>
      </c>
      <c r="J864" s="103">
        <v>202412</v>
      </c>
      <c r="K864" s="100">
        <v>0</v>
      </c>
      <c r="L864" s="98">
        <v>0</v>
      </c>
      <c r="M864" s="98">
        <v>0</v>
      </c>
      <c r="N864" s="98">
        <v>0</v>
      </c>
      <c r="O864" s="98">
        <v>0</v>
      </c>
      <c r="P864" s="98">
        <v>0</v>
      </c>
      <c r="Q864" s="98">
        <v>0</v>
      </c>
      <c r="R864" s="98">
        <v>0</v>
      </c>
      <c r="S864" s="98">
        <v>0</v>
      </c>
      <c r="T864" s="98">
        <v>0</v>
      </c>
      <c r="U864" s="98">
        <v>0</v>
      </c>
      <c r="V864" s="98">
        <v>0</v>
      </c>
      <c r="W864" s="98">
        <v>127286.91</v>
      </c>
      <c r="X864" s="98">
        <v>0</v>
      </c>
      <c r="Y864" s="98">
        <v>0</v>
      </c>
      <c r="Z864" s="98">
        <v>0</v>
      </c>
      <c r="AA864" s="98">
        <v>0</v>
      </c>
      <c r="AB864" s="98">
        <v>0</v>
      </c>
      <c r="AC864" s="98">
        <v>0</v>
      </c>
      <c r="AD864" s="98">
        <v>0</v>
      </c>
      <c r="AE864" s="98">
        <v>0</v>
      </c>
      <c r="AF864" s="98">
        <v>0</v>
      </c>
      <c r="AG864" s="98">
        <v>0</v>
      </c>
      <c r="AH864" s="98">
        <v>0</v>
      </c>
      <c r="AI864" s="98">
        <v>0</v>
      </c>
      <c r="AJ864" s="98">
        <v>0</v>
      </c>
      <c r="AK864" s="98">
        <v>0</v>
      </c>
      <c r="AL864" s="98">
        <v>0</v>
      </c>
      <c r="AM864" s="98">
        <v>0</v>
      </c>
      <c r="AN864" s="98">
        <v>0</v>
      </c>
      <c r="AO864" s="98">
        <v>0</v>
      </c>
      <c r="AP864" s="98">
        <v>0</v>
      </c>
      <c r="AQ864" s="98">
        <v>0</v>
      </c>
      <c r="AR864" s="98">
        <v>0</v>
      </c>
      <c r="AS864" s="98">
        <v>0</v>
      </c>
      <c r="AT864" s="98">
        <v>0</v>
      </c>
      <c r="AU864" s="98">
        <v>0</v>
      </c>
      <c r="AV864" s="98">
        <v>0</v>
      </c>
      <c r="AW864" s="98">
        <v>0</v>
      </c>
      <c r="AX864" s="98">
        <v>0</v>
      </c>
      <c r="AY864" s="98">
        <v>0</v>
      </c>
      <c r="AZ864" s="98">
        <v>0</v>
      </c>
      <c r="BA864" s="98">
        <v>0</v>
      </c>
      <c r="BB864" s="98">
        <v>0</v>
      </c>
      <c r="BC864" s="98">
        <v>0</v>
      </c>
      <c r="BD864" s="98">
        <v>0</v>
      </c>
      <c r="BE864" s="98">
        <v>0</v>
      </c>
      <c r="BF864" s="98">
        <v>0</v>
      </c>
      <c r="BG864" s="98">
        <v>0</v>
      </c>
      <c r="BH864" s="98">
        <v>0</v>
      </c>
      <c r="BI864" s="98">
        <v>0</v>
      </c>
      <c r="BJ864" s="98">
        <v>0</v>
      </c>
      <c r="BK864" s="98">
        <v>0</v>
      </c>
      <c r="BL864" s="98">
        <v>0</v>
      </c>
      <c r="BM864" s="98">
        <v>0</v>
      </c>
      <c r="BN864" s="98">
        <v>0</v>
      </c>
      <c r="BO864" s="98">
        <v>0</v>
      </c>
      <c r="BP864" s="98">
        <v>0</v>
      </c>
      <c r="BQ864" s="98">
        <v>0</v>
      </c>
      <c r="BR864" s="98">
        <v>0</v>
      </c>
      <c r="BS864" s="98">
        <v>0</v>
      </c>
    </row>
    <row r="865" spans="1:71" s="97" customFormat="1" hidden="1" x14ac:dyDescent="0.3">
      <c r="A865" s="97" t="s">
        <v>374</v>
      </c>
      <c r="B865" s="99" t="s">
        <v>1332</v>
      </c>
      <c r="C865" s="102">
        <v>36700</v>
      </c>
      <c r="D865" s="102" t="s">
        <v>869</v>
      </c>
      <c r="E865" s="101" t="str">
        <f>VLOOKUP($D865,'FP MD'!$A:$G,2,FALSE)</f>
        <v>SPP - Dist OH to UG Conversion (LUG</v>
      </c>
      <c r="F865" s="101" t="str">
        <f>VLOOKUP($D865,'FP MD'!$A:$G,3,FALSE)</f>
        <v>SPP Clause</v>
      </c>
      <c r="G865" s="101" t="str">
        <f>VLOOKUP($D865,'FP MD'!$A:$G,4,FALSE)</f>
        <v/>
      </c>
      <c r="H865" s="101"/>
      <c r="I865" s="101" t="e">
        <f>VLOOKUP($D865,'FP MD'!$A:$G,6,FALSE)</f>
        <v>#N/A</v>
      </c>
      <c r="J865" s="103">
        <v>202409</v>
      </c>
      <c r="K865" s="100">
        <v>0</v>
      </c>
      <c r="L865" s="98">
        <v>0</v>
      </c>
      <c r="M865" s="98">
        <v>0</v>
      </c>
      <c r="N865" s="98">
        <v>0</v>
      </c>
      <c r="O865" s="98">
        <v>0</v>
      </c>
      <c r="P865" s="98">
        <v>0</v>
      </c>
      <c r="Q865" s="98">
        <v>0</v>
      </c>
      <c r="R865" s="98">
        <v>0</v>
      </c>
      <c r="S865" s="98">
        <v>0</v>
      </c>
      <c r="T865" s="98">
        <v>138022.37</v>
      </c>
      <c r="U865" s="98">
        <v>0</v>
      </c>
      <c r="V865" s="98">
        <v>0</v>
      </c>
      <c r="W865" s="98">
        <v>0</v>
      </c>
      <c r="X865" s="98">
        <v>0</v>
      </c>
      <c r="Y865" s="98">
        <v>0</v>
      </c>
      <c r="Z865" s="98">
        <v>0</v>
      </c>
      <c r="AA865" s="98">
        <v>0</v>
      </c>
      <c r="AB865" s="98">
        <v>0</v>
      </c>
      <c r="AC865" s="98">
        <v>0</v>
      </c>
      <c r="AD865" s="98">
        <v>0</v>
      </c>
      <c r="AE865" s="98">
        <v>0</v>
      </c>
      <c r="AF865" s="98">
        <v>0</v>
      </c>
      <c r="AG865" s="98">
        <v>0</v>
      </c>
      <c r="AH865" s="98">
        <v>0</v>
      </c>
      <c r="AI865" s="98">
        <v>0</v>
      </c>
      <c r="AJ865" s="98">
        <v>0</v>
      </c>
      <c r="AK865" s="98">
        <v>0</v>
      </c>
      <c r="AL865" s="98">
        <v>0</v>
      </c>
      <c r="AM865" s="98">
        <v>0</v>
      </c>
      <c r="AN865" s="98">
        <v>0</v>
      </c>
      <c r="AO865" s="98">
        <v>0</v>
      </c>
      <c r="AP865" s="98">
        <v>0</v>
      </c>
      <c r="AQ865" s="98">
        <v>0</v>
      </c>
      <c r="AR865" s="98">
        <v>0</v>
      </c>
      <c r="AS865" s="98">
        <v>0</v>
      </c>
      <c r="AT865" s="98">
        <v>0</v>
      </c>
      <c r="AU865" s="98">
        <v>0</v>
      </c>
      <c r="AV865" s="98">
        <v>0</v>
      </c>
      <c r="AW865" s="98">
        <v>0</v>
      </c>
      <c r="AX865" s="98">
        <v>0</v>
      </c>
      <c r="AY865" s="98">
        <v>0</v>
      </c>
      <c r="AZ865" s="98">
        <v>0</v>
      </c>
      <c r="BA865" s="98">
        <v>0</v>
      </c>
      <c r="BB865" s="98">
        <v>0</v>
      </c>
      <c r="BC865" s="98">
        <v>0</v>
      </c>
      <c r="BD865" s="98">
        <v>0</v>
      </c>
      <c r="BE865" s="98">
        <v>0</v>
      </c>
      <c r="BF865" s="98">
        <v>0</v>
      </c>
      <c r="BG865" s="98">
        <v>0</v>
      </c>
      <c r="BH865" s="98">
        <v>0</v>
      </c>
      <c r="BI865" s="98">
        <v>0</v>
      </c>
      <c r="BJ865" s="98">
        <v>0</v>
      </c>
      <c r="BK865" s="98">
        <v>0</v>
      </c>
      <c r="BL865" s="98">
        <v>0</v>
      </c>
      <c r="BM865" s="98">
        <v>0</v>
      </c>
      <c r="BN865" s="98">
        <v>0</v>
      </c>
      <c r="BO865" s="98">
        <v>0</v>
      </c>
      <c r="BP865" s="98">
        <v>0</v>
      </c>
      <c r="BQ865" s="98">
        <v>0</v>
      </c>
      <c r="BR865" s="98">
        <v>0</v>
      </c>
      <c r="BS865" s="98">
        <v>0</v>
      </c>
    </row>
    <row r="866" spans="1:71" s="97" customFormat="1" hidden="1" x14ac:dyDescent="0.3">
      <c r="A866" s="97" t="s">
        <v>374</v>
      </c>
      <c r="B866" s="99" t="s">
        <v>1333</v>
      </c>
      <c r="C866" s="102">
        <v>36700</v>
      </c>
      <c r="D866" s="102" t="s">
        <v>869</v>
      </c>
      <c r="E866" s="101" t="str">
        <f>VLOOKUP($D866,'FP MD'!$A:$G,2,FALSE)</f>
        <v>SPP - Dist OH to UG Conversion (LUG</v>
      </c>
      <c r="F866" s="101" t="str">
        <f>VLOOKUP($D866,'FP MD'!$A:$G,3,FALSE)</f>
        <v>SPP Clause</v>
      </c>
      <c r="G866" s="101" t="str">
        <f>VLOOKUP($D866,'FP MD'!$A:$G,4,FALSE)</f>
        <v/>
      </c>
      <c r="H866" s="101"/>
      <c r="I866" s="101" t="e">
        <f>VLOOKUP($D866,'FP MD'!$A:$G,6,FALSE)</f>
        <v>#N/A</v>
      </c>
      <c r="J866" s="103">
        <v>202405</v>
      </c>
      <c r="K866" s="100">
        <v>0</v>
      </c>
      <c r="L866" s="98">
        <v>0</v>
      </c>
      <c r="M866" s="98">
        <v>0</v>
      </c>
      <c r="N866" s="98">
        <v>0</v>
      </c>
      <c r="O866" s="98">
        <v>0</v>
      </c>
      <c r="P866" s="98">
        <v>223754.52000000002</v>
      </c>
      <c r="Q866" s="98">
        <v>0</v>
      </c>
      <c r="R866" s="98">
        <v>0</v>
      </c>
      <c r="S866" s="98">
        <v>0</v>
      </c>
      <c r="T866" s="98">
        <v>0</v>
      </c>
      <c r="U866" s="98">
        <v>0</v>
      </c>
      <c r="V866" s="98">
        <v>0</v>
      </c>
      <c r="W866" s="98">
        <v>0</v>
      </c>
      <c r="X866" s="98">
        <v>0</v>
      </c>
      <c r="Y866" s="98">
        <v>0</v>
      </c>
      <c r="Z866" s="98">
        <v>0</v>
      </c>
      <c r="AA866" s="98">
        <v>0</v>
      </c>
      <c r="AB866" s="98">
        <v>0</v>
      </c>
      <c r="AC866" s="98">
        <v>0</v>
      </c>
      <c r="AD866" s="98">
        <v>0</v>
      </c>
      <c r="AE866" s="98">
        <v>0</v>
      </c>
      <c r="AF866" s="98">
        <v>0</v>
      </c>
      <c r="AG866" s="98">
        <v>0</v>
      </c>
      <c r="AH866" s="98">
        <v>0</v>
      </c>
      <c r="AI866" s="98">
        <v>0</v>
      </c>
      <c r="AJ866" s="98">
        <v>0</v>
      </c>
      <c r="AK866" s="98">
        <v>0</v>
      </c>
      <c r="AL866" s="98">
        <v>0</v>
      </c>
      <c r="AM866" s="98">
        <v>0</v>
      </c>
      <c r="AN866" s="98">
        <v>0</v>
      </c>
      <c r="AO866" s="98">
        <v>0</v>
      </c>
      <c r="AP866" s="98">
        <v>0</v>
      </c>
      <c r="AQ866" s="98">
        <v>0</v>
      </c>
      <c r="AR866" s="98">
        <v>0</v>
      </c>
      <c r="AS866" s="98">
        <v>0</v>
      </c>
      <c r="AT866" s="98">
        <v>0</v>
      </c>
      <c r="AU866" s="98">
        <v>0</v>
      </c>
      <c r="AV866" s="98">
        <v>0</v>
      </c>
      <c r="AW866" s="98">
        <v>0</v>
      </c>
      <c r="AX866" s="98">
        <v>0</v>
      </c>
      <c r="AY866" s="98">
        <v>0</v>
      </c>
      <c r="AZ866" s="98">
        <v>0</v>
      </c>
      <c r="BA866" s="98">
        <v>0</v>
      </c>
      <c r="BB866" s="98">
        <v>0</v>
      </c>
      <c r="BC866" s="98">
        <v>0</v>
      </c>
      <c r="BD866" s="98">
        <v>0</v>
      </c>
      <c r="BE866" s="98">
        <v>0</v>
      </c>
      <c r="BF866" s="98">
        <v>0</v>
      </c>
      <c r="BG866" s="98">
        <v>0</v>
      </c>
      <c r="BH866" s="98">
        <v>0</v>
      </c>
      <c r="BI866" s="98">
        <v>0</v>
      </c>
      <c r="BJ866" s="98">
        <v>0</v>
      </c>
      <c r="BK866" s="98">
        <v>0</v>
      </c>
      <c r="BL866" s="98">
        <v>0</v>
      </c>
      <c r="BM866" s="98">
        <v>0</v>
      </c>
      <c r="BN866" s="98">
        <v>0</v>
      </c>
      <c r="BO866" s="98">
        <v>0</v>
      </c>
      <c r="BP866" s="98">
        <v>0</v>
      </c>
      <c r="BQ866" s="98">
        <v>0</v>
      </c>
      <c r="BR866" s="98">
        <v>0</v>
      </c>
      <c r="BS866" s="98">
        <v>0</v>
      </c>
    </row>
    <row r="867" spans="1:71" s="97" customFormat="1" hidden="1" x14ac:dyDescent="0.3">
      <c r="A867" s="97" t="s">
        <v>374</v>
      </c>
      <c r="B867" s="99" t="s">
        <v>1334</v>
      </c>
      <c r="C867" s="102">
        <v>36700</v>
      </c>
      <c r="D867" s="102" t="s">
        <v>869</v>
      </c>
      <c r="E867" s="101" t="str">
        <f>VLOOKUP($D867,'FP MD'!$A:$G,2,FALSE)</f>
        <v>SPP - Dist OH to UG Conversion (LUG</v>
      </c>
      <c r="F867" s="101" t="str">
        <f>VLOOKUP($D867,'FP MD'!$A:$G,3,FALSE)</f>
        <v>SPP Clause</v>
      </c>
      <c r="G867" s="101" t="str">
        <f>VLOOKUP($D867,'FP MD'!$A:$G,4,FALSE)</f>
        <v/>
      </c>
      <c r="H867" s="101"/>
      <c r="I867" s="101" t="e">
        <f>VLOOKUP($D867,'FP MD'!$A:$G,6,FALSE)</f>
        <v>#N/A</v>
      </c>
      <c r="J867" s="103">
        <v>202412</v>
      </c>
      <c r="K867" s="100">
        <v>0</v>
      </c>
      <c r="L867" s="98">
        <v>0</v>
      </c>
      <c r="M867" s="98">
        <v>0</v>
      </c>
      <c r="N867" s="98">
        <v>0</v>
      </c>
      <c r="O867" s="98">
        <v>0</v>
      </c>
      <c r="P867" s="98">
        <v>0</v>
      </c>
      <c r="Q867" s="98">
        <v>0</v>
      </c>
      <c r="R867" s="98">
        <v>0</v>
      </c>
      <c r="S867" s="98">
        <v>0</v>
      </c>
      <c r="T867" s="98">
        <v>0</v>
      </c>
      <c r="U867" s="98">
        <v>0</v>
      </c>
      <c r="V867" s="98">
        <v>0</v>
      </c>
      <c r="W867" s="98">
        <v>176455.82</v>
      </c>
      <c r="X867" s="98">
        <v>0</v>
      </c>
      <c r="Y867" s="98">
        <v>0</v>
      </c>
      <c r="Z867" s="98">
        <v>0</v>
      </c>
      <c r="AA867" s="98">
        <v>0</v>
      </c>
      <c r="AB867" s="98">
        <v>0</v>
      </c>
      <c r="AC867" s="98">
        <v>0</v>
      </c>
      <c r="AD867" s="98">
        <v>0</v>
      </c>
      <c r="AE867" s="98">
        <v>0</v>
      </c>
      <c r="AF867" s="98">
        <v>0</v>
      </c>
      <c r="AG867" s="98">
        <v>0</v>
      </c>
      <c r="AH867" s="98">
        <v>0</v>
      </c>
      <c r="AI867" s="98">
        <v>0</v>
      </c>
      <c r="AJ867" s="98">
        <v>0</v>
      </c>
      <c r="AK867" s="98">
        <v>0</v>
      </c>
      <c r="AL867" s="98">
        <v>0</v>
      </c>
      <c r="AM867" s="98">
        <v>0</v>
      </c>
      <c r="AN867" s="98">
        <v>0</v>
      </c>
      <c r="AO867" s="98">
        <v>0</v>
      </c>
      <c r="AP867" s="98">
        <v>0</v>
      </c>
      <c r="AQ867" s="98">
        <v>0</v>
      </c>
      <c r="AR867" s="98">
        <v>0</v>
      </c>
      <c r="AS867" s="98">
        <v>0</v>
      </c>
      <c r="AT867" s="98">
        <v>0</v>
      </c>
      <c r="AU867" s="98">
        <v>0</v>
      </c>
      <c r="AV867" s="98">
        <v>0</v>
      </c>
      <c r="AW867" s="98">
        <v>0</v>
      </c>
      <c r="AX867" s="98">
        <v>0</v>
      </c>
      <c r="AY867" s="98">
        <v>0</v>
      </c>
      <c r="AZ867" s="98">
        <v>0</v>
      </c>
      <c r="BA867" s="98">
        <v>0</v>
      </c>
      <c r="BB867" s="98">
        <v>0</v>
      </c>
      <c r="BC867" s="98">
        <v>0</v>
      </c>
      <c r="BD867" s="98">
        <v>0</v>
      </c>
      <c r="BE867" s="98">
        <v>0</v>
      </c>
      <c r="BF867" s="98">
        <v>0</v>
      </c>
      <c r="BG867" s="98">
        <v>0</v>
      </c>
      <c r="BH867" s="98">
        <v>0</v>
      </c>
      <c r="BI867" s="98">
        <v>0</v>
      </c>
      <c r="BJ867" s="98">
        <v>0</v>
      </c>
      <c r="BK867" s="98">
        <v>0</v>
      </c>
      <c r="BL867" s="98">
        <v>0</v>
      </c>
      <c r="BM867" s="98">
        <v>0</v>
      </c>
      <c r="BN867" s="98">
        <v>0</v>
      </c>
      <c r="BO867" s="98">
        <v>0</v>
      </c>
      <c r="BP867" s="98">
        <v>0</v>
      </c>
      <c r="BQ867" s="98">
        <v>0</v>
      </c>
      <c r="BR867" s="98">
        <v>0</v>
      </c>
      <c r="BS867" s="98">
        <v>0</v>
      </c>
    </row>
    <row r="868" spans="1:71" s="97" customFormat="1" hidden="1" x14ac:dyDescent="0.3">
      <c r="A868" s="97" t="s">
        <v>374</v>
      </c>
      <c r="B868" s="99" t="s">
        <v>1335</v>
      </c>
      <c r="C868" s="102">
        <v>36700</v>
      </c>
      <c r="D868" s="102" t="s">
        <v>869</v>
      </c>
      <c r="E868" s="101" t="str">
        <f>VLOOKUP($D868,'FP MD'!$A:$G,2,FALSE)</f>
        <v>SPP - Dist OH to UG Conversion (LUG</v>
      </c>
      <c r="F868" s="101" t="str">
        <f>VLOOKUP($D868,'FP MD'!$A:$G,3,FALSE)</f>
        <v>SPP Clause</v>
      </c>
      <c r="G868" s="101" t="str">
        <f>VLOOKUP($D868,'FP MD'!$A:$G,4,FALSE)</f>
        <v/>
      </c>
      <c r="H868" s="101"/>
      <c r="I868" s="101" t="e">
        <f>VLOOKUP($D868,'FP MD'!$A:$G,6,FALSE)</f>
        <v>#N/A</v>
      </c>
      <c r="J868" s="103">
        <v>202412</v>
      </c>
      <c r="K868" s="100">
        <v>0</v>
      </c>
      <c r="L868" s="98">
        <v>0</v>
      </c>
      <c r="M868" s="98">
        <v>0</v>
      </c>
      <c r="N868" s="98">
        <v>0</v>
      </c>
      <c r="O868" s="98">
        <v>0</v>
      </c>
      <c r="P868" s="98">
        <v>0</v>
      </c>
      <c r="Q868" s="98">
        <v>0</v>
      </c>
      <c r="R868" s="98">
        <v>0</v>
      </c>
      <c r="S868" s="98">
        <v>0</v>
      </c>
      <c r="T868" s="98">
        <v>0</v>
      </c>
      <c r="U868" s="98">
        <v>0</v>
      </c>
      <c r="V868" s="98">
        <v>0</v>
      </c>
      <c r="W868" s="98">
        <v>137099.98000000001</v>
      </c>
      <c r="X868" s="98">
        <v>0</v>
      </c>
      <c r="Y868" s="98">
        <v>0</v>
      </c>
      <c r="Z868" s="98">
        <v>0</v>
      </c>
      <c r="AA868" s="98">
        <v>0</v>
      </c>
      <c r="AB868" s="98">
        <v>0</v>
      </c>
      <c r="AC868" s="98">
        <v>0</v>
      </c>
      <c r="AD868" s="98">
        <v>0</v>
      </c>
      <c r="AE868" s="98">
        <v>0</v>
      </c>
      <c r="AF868" s="98">
        <v>0</v>
      </c>
      <c r="AG868" s="98">
        <v>0</v>
      </c>
      <c r="AH868" s="98">
        <v>0</v>
      </c>
      <c r="AI868" s="98">
        <v>0</v>
      </c>
      <c r="AJ868" s="98">
        <v>0</v>
      </c>
      <c r="AK868" s="98">
        <v>0</v>
      </c>
      <c r="AL868" s="98">
        <v>0</v>
      </c>
      <c r="AM868" s="98">
        <v>0</v>
      </c>
      <c r="AN868" s="98">
        <v>0</v>
      </c>
      <c r="AO868" s="98">
        <v>0</v>
      </c>
      <c r="AP868" s="98">
        <v>0</v>
      </c>
      <c r="AQ868" s="98">
        <v>0</v>
      </c>
      <c r="AR868" s="98">
        <v>0</v>
      </c>
      <c r="AS868" s="98">
        <v>0</v>
      </c>
      <c r="AT868" s="98">
        <v>0</v>
      </c>
      <c r="AU868" s="98">
        <v>0</v>
      </c>
      <c r="AV868" s="98">
        <v>0</v>
      </c>
      <c r="AW868" s="98">
        <v>0</v>
      </c>
      <c r="AX868" s="98">
        <v>0</v>
      </c>
      <c r="AY868" s="98">
        <v>0</v>
      </c>
      <c r="AZ868" s="98">
        <v>0</v>
      </c>
      <c r="BA868" s="98">
        <v>0</v>
      </c>
      <c r="BB868" s="98">
        <v>0</v>
      </c>
      <c r="BC868" s="98">
        <v>0</v>
      </c>
      <c r="BD868" s="98">
        <v>0</v>
      </c>
      <c r="BE868" s="98">
        <v>0</v>
      </c>
      <c r="BF868" s="98">
        <v>0</v>
      </c>
      <c r="BG868" s="98">
        <v>0</v>
      </c>
      <c r="BH868" s="98">
        <v>0</v>
      </c>
      <c r="BI868" s="98">
        <v>0</v>
      </c>
      <c r="BJ868" s="98">
        <v>0</v>
      </c>
      <c r="BK868" s="98">
        <v>0</v>
      </c>
      <c r="BL868" s="98">
        <v>0</v>
      </c>
      <c r="BM868" s="98">
        <v>0</v>
      </c>
      <c r="BN868" s="98">
        <v>0</v>
      </c>
      <c r="BO868" s="98">
        <v>0</v>
      </c>
      <c r="BP868" s="98">
        <v>0</v>
      </c>
      <c r="BQ868" s="98">
        <v>0</v>
      </c>
      <c r="BR868" s="98">
        <v>0</v>
      </c>
      <c r="BS868" s="98">
        <v>0</v>
      </c>
    </row>
    <row r="869" spans="1:71" s="97" customFormat="1" hidden="1" x14ac:dyDescent="0.3">
      <c r="A869" s="97" t="s">
        <v>374</v>
      </c>
      <c r="B869" s="99" t="s">
        <v>1336</v>
      </c>
      <c r="C869" s="102">
        <v>36700</v>
      </c>
      <c r="D869" s="102" t="s">
        <v>869</v>
      </c>
      <c r="E869" s="101" t="str">
        <f>VLOOKUP($D869,'FP MD'!$A:$G,2,FALSE)</f>
        <v>SPP - Dist OH to UG Conversion (LUG</v>
      </c>
      <c r="F869" s="101" t="str">
        <f>VLOOKUP($D869,'FP MD'!$A:$G,3,FALSE)</f>
        <v>SPP Clause</v>
      </c>
      <c r="G869" s="101" t="str">
        <f>VLOOKUP($D869,'FP MD'!$A:$G,4,FALSE)</f>
        <v/>
      </c>
      <c r="H869" s="101"/>
      <c r="I869" s="101" t="e">
        <f>VLOOKUP($D869,'FP MD'!$A:$G,6,FALSE)</f>
        <v>#N/A</v>
      </c>
      <c r="J869" s="103">
        <v>202412</v>
      </c>
      <c r="K869" s="100">
        <v>0</v>
      </c>
      <c r="L869" s="98">
        <v>0</v>
      </c>
      <c r="M869" s="98">
        <v>0</v>
      </c>
      <c r="N869" s="98">
        <v>0</v>
      </c>
      <c r="O869" s="98">
        <v>0</v>
      </c>
      <c r="P869" s="98">
        <v>0</v>
      </c>
      <c r="Q869" s="98">
        <v>0</v>
      </c>
      <c r="R869" s="98">
        <v>0</v>
      </c>
      <c r="S869" s="98">
        <v>0</v>
      </c>
      <c r="T869" s="98">
        <v>0</v>
      </c>
      <c r="U869" s="98">
        <v>0</v>
      </c>
      <c r="V869" s="98">
        <v>0</v>
      </c>
      <c r="W869" s="98">
        <v>90458.240000000005</v>
      </c>
      <c r="X869" s="98">
        <v>0</v>
      </c>
      <c r="Y869" s="98">
        <v>0</v>
      </c>
      <c r="Z869" s="98">
        <v>0</v>
      </c>
      <c r="AA869" s="98">
        <v>0</v>
      </c>
      <c r="AB869" s="98">
        <v>0</v>
      </c>
      <c r="AC869" s="98">
        <v>0</v>
      </c>
      <c r="AD869" s="98">
        <v>0</v>
      </c>
      <c r="AE869" s="98">
        <v>0</v>
      </c>
      <c r="AF869" s="98">
        <v>0</v>
      </c>
      <c r="AG869" s="98">
        <v>0</v>
      </c>
      <c r="AH869" s="98">
        <v>0</v>
      </c>
      <c r="AI869" s="98">
        <v>0</v>
      </c>
      <c r="AJ869" s="98">
        <v>0</v>
      </c>
      <c r="AK869" s="98">
        <v>0</v>
      </c>
      <c r="AL869" s="98">
        <v>0</v>
      </c>
      <c r="AM869" s="98">
        <v>0</v>
      </c>
      <c r="AN869" s="98">
        <v>0</v>
      </c>
      <c r="AO869" s="98">
        <v>0</v>
      </c>
      <c r="AP869" s="98">
        <v>0</v>
      </c>
      <c r="AQ869" s="98">
        <v>0</v>
      </c>
      <c r="AR869" s="98">
        <v>0</v>
      </c>
      <c r="AS869" s="98">
        <v>0</v>
      </c>
      <c r="AT869" s="98">
        <v>0</v>
      </c>
      <c r="AU869" s="98">
        <v>0</v>
      </c>
      <c r="AV869" s="98">
        <v>0</v>
      </c>
      <c r="AW869" s="98">
        <v>0</v>
      </c>
      <c r="AX869" s="98">
        <v>0</v>
      </c>
      <c r="AY869" s="98">
        <v>0</v>
      </c>
      <c r="AZ869" s="98">
        <v>0</v>
      </c>
      <c r="BA869" s="98">
        <v>0</v>
      </c>
      <c r="BB869" s="98">
        <v>0</v>
      </c>
      <c r="BC869" s="98">
        <v>0</v>
      </c>
      <c r="BD869" s="98">
        <v>0</v>
      </c>
      <c r="BE869" s="98">
        <v>0</v>
      </c>
      <c r="BF869" s="98">
        <v>0</v>
      </c>
      <c r="BG869" s="98">
        <v>0</v>
      </c>
      <c r="BH869" s="98">
        <v>0</v>
      </c>
      <c r="BI869" s="98">
        <v>0</v>
      </c>
      <c r="BJ869" s="98">
        <v>0</v>
      </c>
      <c r="BK869" s="98">
        <v>0</v>
      </c>
      <c r="BL869" s="98">
        <v>0</v>
      </c>
      <c r="BM869" s="98">
        <v>0</v>
      </c>
      <c r="BN869" s="98">
        <v>0</v>
      </c>
      <c r="BO869" s="98">
        <v>0</v>
      </c>
      <c r="BP869" s="98">
        <v>0</v>
      </c>
      <c r="BQ869" s="98">
        <v>0</v>
      </c>
      <c r="BR869" s="98">
        <v>0</v>
      </c>
      <c r="BS869" s="98">
        <v>0</v>
      </c>
    </row>
    <row r="870" spans="1:71" s="97" customFormat="1" hidden="1" x14ac:dyDescent="0.3">
      <c r="A870" s="97" t="s">
        <v>374</v>
      </c>
      <c r="B870" s="99" t="s">
        <v>1337</v>
      </c>
      <c r="C870" s="102">
        <v>36700</v>
      </c>
      <c r="D870" s="102" t="s">
        <v>869</v>
      </c>
      <c r="E870" s="101" t="str">
        <f>VLOOKUP($D870,'FP MD'!$A:$G,2,FALSE)</f>
        <v>SPP - Dist OH to UG Conversion (LUG</v>
      </c>
      <c r="F870" s="101" t="str">
        <f>VLOOKUP($D870,'FP MD'!$A:$G,3,FALSE)</f>
        <v>SPP Clause</v>
      </c>
      <c r="G870" s="101" t="str">
        <f>VLOOKUP($D870,'FP MD'!$A:$G,4,FALSE)</f>
        <v/>
      </c>
      <c r="H870" s="101"/>
      <c r="I870" s="101" t="e">
        <f>VLOOKUP($D870,'FP MD'!$A:$G,6,FALSE)</f>
        <v>#N/A</v>
      </c>
      <c r="J870" s="103">
        <v>202412</v>
      </c>
      <c r="K870" s="100">
        <v>0</v>
      </c>
      <c r="L870" s="98">
        <v>0</v>
      </c>
      <c r="M870" s="98">
        <v>0</v>
      </c>
      <c r="N870" s="98">
        <v>0</v>
      </c>
      <c r="O870" s="98">
        <v>0</v>
      </c>
      <c r="P870" s="98">
        <v>0</v>
      </c>
      <c r="Q870" s="98">
        <v>0</v>
      </c>
      <c r="R870" s="98">
        <v>0</v>
      </c>
      <c r="S870" s="98">
        <v>0</v>
      </c>
      <c r="T870" s="98">
        <v>0</v>
      </c>
      <c r="U870" s="98">
        <v>0</v>
      </c>
      <c r="V870" s="98">
        <v>0</v>
      </c>
      <c r="W870" s="98">
        <v>100005.40000000001</v>
      </c>
      <c r="X870" s="98">
        <v>0</v>
      </c>
      <c r="Y870" s="98">
        <v>0</v>
      </c>
      <c r="Z870" s="98">
        <v>0</v>
      </c>
      <c r="AA870" s="98">
        <v>0</v>
      </c>
      <c r="AB870" s="98">
        <v>0</v>
      </c>
      <c r="AC870" s="98">
        <v>0</v>
      </c>
      <c r="AD870" s="98">
        <v>0</v>
      </c>
      <c r="AE870" s="98">
        <v>0</v>
      </c>
      <c r="AF870" s="98">
        <v>0</v>
      </c>
      <c r="AG870" s="98">
        <v>0</v>
      </c>
      <c r="AH870" s="98">
        <v>0</v>
      </c>
      <c r="AI870" s="98">
        <v>0</v>
      </c>
      <c r="AJ870" s="98">
        <v>0</v>
      </c>
      <c r="AK870" s="98">
        <v>0</v>
      </c>
      <c r="AL870" s="98">
        <v>0</v>
      </c>
      <c r="AM870" s="98">
        <v>0</v>
      </c>
      <c r="AN870" s="98">
        <v>0</v>
      </c>
      <c r="AO870" s="98">
        <v>0</v>
      </c>
      <c r="AP870" s="98">
        <v>0</v>
      </c>
      <c r="AQ870" s="98">
        <v>0</v>
      </c>
      <c r="AR870" s="98">
        <v>0</v>
      </c>
      <c r="AS870" s="98">
        <v>0</v>
      </c>
      <c r="AT870" s="98">
        <v>0</v>
      </c>
      <c r="AU870" s="98">
        <v>0</v>
      </c>
      <c r="AV870" s="98">
        <v>0</v>
      </c>
      <c r="AW870" s="98">
        <v>0</v>
      </c>
      <c r="AX870" s="98">
        <v>0</v>
      </c>
      <c r="AY870" s="98">
        <v>0</v>
      </c>
      <c r="AZ870" s="98">
        <v>0</v>
      </c>
      <c r="BA870" s="98">
        <v>0</v>
      </c>
      <c r="BB870" s="98">
        <v>0</v>
      </c>
      <c r="BC870" s="98">
        <v>0</v>
      </c>
      <c r="BD870" s="98">
        <v>0</v>
      </c>
      <c r="BE870" s="98">
        <v>0</v>
      </c>
      <c r="BF870" s="98">
        <v>0</v>
      </c>
      <c r="BG870" s="98">
        <v>0</v>
      </c>
      <c r="BH870" s="98">
        <v>0</v>
      </c>
      <c r="BI870" s="98">
        <v>0</v>
      </c>
      <c r="BJ870" s="98">
        <v>0</v>
      </c>
      <c r="BK870" s="98">
        <v>0</v>
      </c>
      <c r="BL870" s="98">
        <v>0</v>
      </c>
      <c r="BM870" s="98">
        <v>0</v>
      </c>
      <c r="BN870" s="98">
        <v>0</v>
      </c>
      <c r="BO870" s="98">
        <v>0</v>
      </c>
      <c r="BP870" s="98">
        <v>0</v>
      </c>
      <c r="BQ870" s="98">
        <v>0</v>
      </c>
      <c r="BR870" s="98">
        <v>0</v>
      </c>
      <c r="BS870" s="98">
        <v>0</v>
      </c>
    </row>
    <row r="871" spans="1:71" s="97" customFormat="1" hidden="1" x14ac:dyDescent="0.3">
      <c r="A871" s="97" t="s">
        <v>374</v>
      </c>
      <c r="B871" s="99" t="s">
        <v>1338</v>
      </c>
      <c r="C871" s="102">
        <v>36700</v>
      </c>
      <c r="D871" s="102" t="s">
        <v>869</v>
      </c>
      <c r="E871" s="101" t="str">
        <f>VLOOKUP($D871,'FP MD'!$A:$G,2,FALSE)</f>
        <v>SPP - Dist OH to UG Conversion (LUG</v>
      </c>
      <c r="F871" s="101" t="str">
        <f>VLOOKUP($D871,'FP MD'!$A:$G,3,FALSE)</f>
        <v>SPP Clause</v>
      </c>
      <c r="G871" s="101" t="str">
        <f>VLOOKUP($D871,'FP MD'!$A:$G,4,FALSE)</f>
        <v/>
      </c>
      <c r="H871" s="101"/>
      <c r="I871" s="101" t="e">
        <f>VLOOKUP($D871,'FP MD'!$A:$G,6,FALSE)</f>
        <v>#N/A</v>
      </c>
      <c r="J871" s="103">
        <v>202412</v>
      </c>
      <c r="K871" s="100">
        <v>0</v>
      </c>
      <c r="L871" s="98">
        <v>0</v>
      </c>
      <c r="M871" s="98">
        <v>0</v>
      </c>
      <c r="N871" s="98">
        <v>0</v>
      </c>
      <c r="O871" s="98">
        <v>0</v>
      </c>
      <c r="P871" s="98">
        <v>0</v>
      </c>
      <c r="Q871" s="98">
        <v>0</v>
      </c>
      <c r="R871" s="98">
        <v>0</v>
      </c>
      <c r="S871" s="98">
        <v>0</v>
      </c>
      <c r="T871" s="98">
        <v>0</v>
      </c>
      <c r="U871" s="98">
        <v>0</v>
      </c>
      <c r="V871" s="98">
        <v>0</v>
      </c>
      <c r="W871" s="98">
        <v>107140.66</v>
      </c>
      <c r="X871" s="98">
        <v>0</v>
      </c>
      <c r="Y871" s="98">
        <v>0</v>
      </c>
      <c r="Z871" s="98">
        <v>0</v>
      </c>
      <c r="AA871" s="98">
        <v>0</v>
      </c>
      <c r="AB871" s="98">
        <v>0</v>
      </c>
      <c r="AC871" s="98">
        <v>0</v>
      </c>
      <c r="AD871" s="98">
        <v>0</v>
      </c>
      <c r="AE871" s="98">
        <v>0</v>
      </c>
      <c r="AF871" s="98">
        <v>0</v>
      </c>
      <c r="AG871" s="98">
        <v>0</v>
      </c>
      <c r="AH871" s="98">
        <v>0</v>
      </c>
      <c r="AI871" s="98">
        <v>0</v>
      </c>
      <c r="AJ871" s="98">
        <v>0</v>
      </c>
      <c r="AK871" s="98">
        <v>0</v>
      </c>
      <c r="AL871" s="98">
        <v>0</v>
      </c>
      <c r="AM871" s="98">
        <v>0</v>
      </c>
      <c r="AN871" s="98">
        <v>0</v>
      </c>
      <c r="AO871" s="98">
        <v>0</v>
      </c>
      <c r="AP871" s="98">
        <v>0</v>
      </c>
      <c r="AQ871" s="98">
        <v>0</v>
      </c>
      <c r="AR871" s="98">
        <v>0</v>
      </c>
      <c r="AS871" s="98">
        <v>0</v>
      </c>
      <c r="AT871" s="98">
        <v>0</v>
      </c>
      <c r="AU871" s="98">
        <v>0</v>
      </c>
      <c r="AV871" s="98">
        <v>0</v>
      </c>
      <c r="AW871" s="98">
        <v>0</v>
      </c>
      <c r="AX871" s="98">
        <v>0</v>
      </c>
      <c r="AY871" s="98">
        <v>0</v>
      </c>
      <c r="AZ871" s="98">
        <v>0</v>
      </c>
      <c r="BA871" s="98">
        <v>0</v>
      </c>
      <c r="BB871" s="98">
        <v>0</v>
      </c>
      <c r="BC871" s="98">
        <v>0</v>
      </c>
      <c r="BD871" s="98">
        <v>0</v>
      </c>
      <c r="BE871" s="98">
        <v>0</v>
      </c>
      <c r="BF871" s="98">
        <v>0</v>
      </c>
      <c r="BG871" s="98">
        <v>0</v>
      </c>
      <c r="BH871" s="98">
        <v>0</v>
      </c>
      <c r="BI871" s="98">
        <v>0</v>
      </c>
      <c r="BJ871" s="98">
        <v>0</v>
      </c>
      <c r="BK871" s="98">
        <v>0</v>
      </c>
      <c r="BL871" s="98">
        <v>0</v>
      </c>
      <c r="BM871" s="98">
        <v>0</v>
      </c>
      <c r="BN871" s="98">
        <v>0</v>
      </c>
      <c r="BO871" s="98">
        <v>0</v>
      </c>
      <c r="BP871" s="98">
        <v>0</v>
      </c>
      <c r="BQ871" s="98">
        <v>0</v>
      </c>
      <c r="BR871" s="98">
        <v>0</v>
      </c>
      <c r="BS871" s="98">
        <v>0</v>
      </c>
    </row>
    <row r="872" spans="1:71" s="97" customFormat="1" hidden="1" x14ac:dyDescent="0.3">
      <c r="A872" s="97" t="s">
        <v>374</v>
      </c>
      <c r="B872" s="99" t="s">
        <v>1339</v>
      </c>
      <c r="C872" s="102">
        <v>36700</v>
      </c>
      <c r="D872" s="102" t="s">
        <v>869</v>
      </c>
      <c r="E872" s="101" t="str">
        <f>VLOOKUP($D872,'FP MD'!$A:$G,2,FALSE)</f>
        <v>SPP - Dist OH to UG Conversion (LUG</v>
      </c>
      <c r="F872" s="101" t="str">
        <f>VLOOKUP($D872,'FP MD'!$A:$G,3,FALSE)</f>
        <v>SPP Clause</v>
      </c>
      <c r="G872" s="101" t="str">
        <f>VLOOKUP($D872,'FP MD'!$A:$G,4,FALSE)</f>
        <v/>
      </c>
      <c r="H872" s="101"/>
      <c r="I872" s="101" t="e">
        <f>VLOOKUP($D872,'FP MD'!$A:$G,6,FALSE)</f>
        <v>#N/A</v>
      </c>
      <c r="J872" s="103">
        <v>202412</v>
      </c>
      <c r="K872" s="100">
        <v>0</v>
      </c>
      <c r="L872" s="98">
        <v>0</v>
      </c>
      <c r="M872" s="98">
        <v>0</v>
      </c>
      <c r="N872" s="98">
        <v>0</v>
      </c>
      <c r="O872" s="98">
        <v>0</v>
      </c>
      <c r="P872" s="98">
        <v>0</v>
      </c>
      <c r="Q872" s="98">
        <v>0</v>
      </c>
      <c r="R872" s="98">
        <v>0</v>
      </c>
      <c r="S872" s="98">
        <v>0</v>
      </c>
      <c r="T872" s="98">
        <v>0</v>
      </c>
      <c r="U872" s="98">
        <v>0</v>
      </c>
      <c r="V872" s="98">
        <v>0</v>
      </c>
      <c r="W872" s="98">
        <v>242389.01</v>
      </c>
      <c r="X872" s="98">
        <v>0</v>
      </c>
      <c r="Y872" s="98">
        <v>0</v>
      </c>
      <c r="Z872" s="98">
        <v>0</v>
      </c>
      <c r="AA872" s="98">
        <v>0</v>
      </c>
      <c r="AB872" s="98">
        <v>0</v>
      </c>
      <c r="AC872" s="98">
        <v>0</v>
      </c>
      <c r="AD872" s="98">
        <v>0</v>
      </c>
      <c r="AE872" s="98">
        <v>0</v>
      </c>
      <c r="AF872" s="98">
        <v>0</v>
      </c>
      <c r="AG872" s="98">
        <v>0</v>
      </c>
      <c r="AH872" s="98">
        <v>0</v>
      </c>
      <c r="AI872" s="98">
        <v>0</v>
      </c>
      <c r="AJ872" s="98">
        <v>0</v>
      </c>
      <c r="AK872" s="98">
        <v>0</v>
      </c>
      <c r="AL872" s="98">
        <v>0</v>
      </c>
      <c r="AM872" s="98">
        <v>0</v>
      </c>
      <c r="AN872" s="98">
        <v>0</v>
      </c>
      <c r="AO872" s="98">
        <v>0</v>
      </c>
      <c r="AP872" s="98">
        <v>0</v>
      </c>
      <c r="AQ872" s="98">
        <v>0</v>
      </c>
      <c r="AR872" s="98">
        <v>0</v>
      </c>
      <c r="AS872" s="98">
        <v>0</v>
      </c>
      <c r="AT872" s="98">
        <v>0</v>
      </c>
      <c r="AU872" s="98">
        <v>0</v>
      </c>
      <c r="AV872" s="98">
        <v>0</v>
      </c>
      <c r="AW872" s="98">
        <v>0</v>
      </c>
      <c r="AX872" s="98">
        <v>0</v>
      </c>
      <c r="AY872" s="98">
        <v>0</v>
      </c>
      <c r="AZ872" s="98">
        <v>0</v>
      </c>
      <c r="BA872" s="98">
        <v>0</v>
      </c>
      <c r="BB872" s="98">
        <v>0</v>
      </c>
      <c r="BC872" s="98">
        <v>0</v>
      </c>
      <c r="BD872" s="98">
        <v>0</v>
      </c>
      <c r="BE872" s="98">
        <v>0</v>
      </c>
      <c r="BF872" s="98">
        <v>0</v>
      </c>
      <c r="BG872" s="98">
        <v>0</v>
      </c>
      <c r="BH872" s="98">
        <v>0</v>
      </c>
      <c r="BI872" s="98">
        <v>0</v>
      </c>
      <c r="BJ872" s="98">
        <v>0</v>
      </c>
      <c r="BK872" s="98">
        <v>0</v>
      </c>
      <c r="BL872" s="98">
        <v>0</v>
      </c>
      <c r="BM872" s="98">
        <v>0</v>
      </c>
      <c r="BN872" s="98">
        <v>0</v>
      </c>
      <c r="BO872" s="98">
        <v>0</v>
      </c>
      <c r="BP872" s="98">
        <v>0</v>
      </c>
      <c r="BQ872" s="98">
        <v>0</v>
      </c>
      <c r="BR872" s="98">
        <v>0</v>
      </c>
      <c r="BS872" s="98">
        <v>0</v>
      </c>
    </row>
    <row r="873" spans="1:71" s="97" customFormat="1" hidden="1" x14ac:dyDescent="0.3">
      <c r="A873" s="97" t="s">
        <v>374</v>
      </c>
      <c r="B873" s="99" t="s">
        <v>1340</v>
      </c>
      <c r="C873" s="102">
        <v>36700</v>
      </c>
      <c r="D873" s="102" t="s">
        <v>869</v>
      </c>
      <c r="E873" s="101" t="str">
        <f>VLOOKUP($D873,'FP MD'!$A:$G,2,FALSE)</f>
        <v>SPP - Dist OH to UG Conversion (LUG</v>
      </c>
      <c r="F873" s="101" t="str">
        <f>VLOOKUP($D873,'FP MD'!$A:$G,3,FALSE)</f>
        <v>SPP Clause</v>
      </c>
      <c r="G873" s="101" t="str">
        <f>VLOOKUP($D873,'FP MD'!$A:$G,4,FALSE)</f>
        <v/>
      </c>
      <c r="H873" s="101"/>
      <c r="I873" s="101" t="e">
        <f>VLOOKUP($D873,'FP MD'!$A:$G,6,FALSE)</f>
        <v>#N/A</v>
      </c>
      <c r="J873" s="103">
        <v>202405</v>
      </c>
      <c r="K873" s="100">
        <v>0</v>
      </c>
      <c r="L873" s="98">
        <v>0</v>
      </c>
      <c r="M873" s="98">
        <v>0</v>
      </c>
      <c r="N873" s="98">
        <v>0</v>
      </c>
      <c r="O873" s="98">
        <v>0</v>
      </c>
      <c r="P873" s="98">
        <v>84313.96</v>
      </c>
      <c r="Q873" s="98">
        <v>0</v>
      </c>
      <c r="R873" s="98">
        <v>0</v>
      </c>
      <c r="S873" s="98">
        <v>0</v>
      </c>
      <c r="T873" s="98">
        <v>0</v>
      </c>
      <c r="U873" s="98">
        <v>0</v>
      </c>
      <c r="V873" s="98">
        <v>0</v>
      </c>
      <c r="W873" s="98">
        <v>0</v>
      </c>
      <c r="X873" s="98">
        <v>0</v>
      </c>
      <c r="Y873" s="98">
        <v>0</v>
      </c>
      <c r="Z873" s="98">
        <v>0</v>
      </c>
      <c r="AA873" s="98">
        <v>0</v>
      </c>
      <c r="AB873" s="98">
        <v>0</v>
      </c>
      <c r="AC873" s="98">
        <v>0</v>
      </c>
      <c r="AD873" s="98">
        <v>0</v>
      </c>
      <c r="AE873" s="98">
        <v>0</v>
      </c>
      <c r="AF873" s="98">
        <v>0</v>
      </c>
      <c r="AG873" s="98">
        <v>0</v>
      </c>
      <c r="AH873" s="98">
        <v>0</v>
      </c>
      <c r="AI873" s="98">
        <v>0</v>
      </c>
      <c r="AJ873" s="98">
        <v>0</v>
      </c>
      <c r="AK873" s="98">
        <v>0</v>
      </c>
      <c r="AL873" s="98">
        <v>0</v>
      </c>
      <c r="AM873" s="98">
        <v>0</v>
      </c>
      <c r="AN873" s="98">
        <v>0</v>
      </c>
      <c r="AO873" s="98">
        <v>0</v>
      </c>
      <c r="AP873" s="98">
        <v>0</v>
      </c>
      <c r="AQ873" s="98">
        <v>0</v>
      </c>
      <c r="AR873" s="98">
        <v>0</v>
      </c>
      <c r="AS873" s="98">
        <v>0</v>
      </c>
      <c r="AT873" s="98">
        <v>0</v>
      </c>
      <c r="AU873" s="98">
        <v>0</v>
      </c>
      <c r="AV873" s="98">
        <v>0</v>
      </c>
      <c r="AW873" s="98">
        <v>0</v>
      </c>
      <c r="AX873" s="98">
        <v>0</v>
      </c>
      <c r="AY873" s="98">
        <v>0</v>
      </c>
      <c r="AZ873" s="98">
        <v>0</v>
      </c>
      <c r="BA873" s="98">
        <v>0</v>
      </c>
      <c r="BB873" s="98">
        <v>0</v>
      </c>
      <c r="BC873" s="98">
        <v>0</v>
      </c>
      <c r="BD873" s="98">
        <v>0</v>
      </c>
      <c r="BE873" s="98">
        <v>0</v>
      </c>
      <c r="BF873" s="98">
        <v>0</v>
      </c>
      <c r="BG873" s="98">
        <v>0</v>
      </c>
      <c r="BH873" s="98">
        <v>0</v>
      </c>
      <c r="BI873" s="98">
        <v>0</v>
      </c>
      <c r="BJ873" s="98">
        <v>0</v>
      </c>
      <c r="BK873" s="98">
        <v>0</v>
      </c>
      <c r="BL873" s="98">
        <v>0</v>
      </c>
      <c r="BM873" s="98">
        <v>0</v>
      </c>
      <c r="BN873" s="98">
        <v>0</v>
      </c>
      <c r="BO873" s="98">
        <v>0</v>
      </c>
      <c r="BP873" s="98">
        <v>0</v>
      </c>
      <c r="BQ873" s="98">
        <v>0</v>
      </c>
      <c r="BR873" s="98">
        <v>0</v>
      </c>
      <c r="BS873" s="98">
        <v>0</v>
      </c>
    </row>
    <row r="874" spans="1:71" s="97" customFormat="1" hidden="1" x14ac:dyDescent="0.3">
      <c r="A874" s="97" t="s">
        <v>374</v>
      </c>
      <c r="B874" s="99" t="s">
        <v>1341</v>
      </c>
      <c r="C874" s="102">
        <v>36700</v>
      </c>
      <c r="D874" s="102" t="s">
        <v>869</v>
      </c>
      <c r="E874" s="101" t="str">
        <f>VLOOKUP($D874,'FP MD'!$A:$G,2,FALSE)</f>
        <v>SPP - Dist OH to UG Conversion (LUG</v>
      </c>
      <c r="F874" s="101" t="str">
        <f>VLOOKUP($D874,'FP MD'!$A:$G,3,FALSE)</f>
        <v>SPP Clause</v>
      </c>
      <c r="G874" s="101" t="str">
        <f>VLOOKUP($D874,'FP MD'!$A:$G,4,FALSE)</f>
        <v/>
      </c>
      <c r="H874" s="101"/>
      <c r="I874" s="101" t="e">
        <f>VLOOKUP($D874,'FP MD'!$A:$G,6,FALSE)</f>
        <v>#N/A</v>
      </c>
      <c r="J874" s="103">
        <v>202411</v>
      </c>
      <c r="K874" s="100">
        <v>0</v>
      </c>
      <c r="L874" s="98">
        <v>0</v>
      </c>
      <c r="M874" s="98">
        <v>0</v>
      </c>
      <c r="N874" s="98">
        <v>0</v>
      </c>
      <c r="O874" s="98">
        <v>0</v>
      </c>
      <c r="P874" s="98">
        <v>0</v>
      </c>
      <c r="Q874" s="98">
        <v>0</v>
      </c>
      <c r="R874" s="98">
        <v>0</v>
      </c>
      <c r="S874" s="98">
        <v>0</v>
      </c>
      <c r="T874" s="98">
        <v>0</v>
      </c>
      <c r="U874" s="98">
        <v>0</v>
      </c>
      <c r="V874" s="98">
        <v>150753.84</v>
      </c>
      <c r="W874" s="98">
        <v>0</v>
      </c>
      <c r="X874" s="98">
        <v>0</v>
      </c>
      <c r="Y874" s="98">
        <v>0</v>
      </c>
      <c r="Z874" s="98">
        <v>0</v>
      </c>
      <c r="AA874" s="98">
        <v>0</v>
      </c>
      <c r="AB874" s="98">
        <v>0</v>
      </c>
      <c r="AC874" s="98">
        <v>0</v>
      </c>
      <c r="AD874" s="98">
        <v>0</v>
      </c>
      <c r="AE874" s="98">
        <v>0</v>
      </c>
      <c r="AF874" s="98">
        <v>0</v>
      </c>
      <c r="AG874" s="98">
        <v>0</v>
      </c>
      <c r="AH874" s="98">
        <v>0</v>
      </c>
      <c r="AI874" s="98">
        <v>0</v>
      </c>
      <c r="AJ874" s="98">
        <v>0</v>
      </c>
      <c r="AK874" s="98">
        <v>0</v>
      </c>
      <c r="AL874" s="98">
        <v>0</v>
      </c>
      <c r="AM874" s="98">
        <v>0</v>
      </c>
      <c r="AN874" s="98">
        <v>0</v>
      </c>
      <c r="AO874" s="98">
        <v>0</v>
      </c>
      <c r="AP874" s="98">
        <v>0</v>
      </c>
      <c r="AQ874" s="98">
        <v>0</v>
      </c>
      <c r="AR874" s="98">
        <v>0</v>
      </c>
      <c r="AS874" s="98">
        <v>0</v>
      </c>
      <c r="AT874" s="98">
        <v>0</v>
      </c>
      <c r="AU874" s="98">
        <v>0</v>
      </c>
      <c r="AV874" s="98">
        <v>0</v>
      </c>
      <c r="AW874" s="98">
        <v>0</v>
      </c>
      <c r="AX874" s="98">
        <v>0</v>
      </c>
      <c r="AY874" s="98">
        <v>0</v>
      </c>
      <c r="AZ874" s="98">
        <v>0</v>
      </c>
      <c r="BA874" s="98">
        <v>0</v>
      </c>
      <c r="BB874" s="98">
        <v>0</v>
      </c>
      <c r="BC874" s="98">
        <v>0</v>
      </c>
      <c r="BD874" s="98">
        <v>0</v>
      </c>
      <c r="BE874" s="98">
        <v>0</v>
      </c>
      <c r="BF874" s="98">
        <v>0</v>
      </c>
      <c r="BG874" s="98">
        <v>0</v>
      </c>
      <c r="BH874" s="98">
        <v>0</v>
      </c>
      <c r="BI874" s="98">
        <v>0</v>
      </c>
      <c r="BJ874" s="98">
        <v>0</v>
      </c>
      <c r="BK874" s="98">
        <v>0</v>
      </c>
      <c r="BL874" s="98">
        <v>0</v>
      </c>
      <c r="BM874" s="98">
        <v>0</v>
      </c>
      <c r="BN874" s="98">
        <v>0</v>
      </c>
      <c r="BO874" s="98">
        <v>0</v>
      </c>
      <c r="BP874" s="98">
        <v>0</v>
      </c>
      <c r="BQ874" s="98">
        <v>0</v>
      </c>
      <c r="BR874" s="98">
        <v>0</v>
      </c>
      <c r="BS874" s="98">
        <v>0</v>
      </c>
    </row>
    <row r="875" spans="1:71" s="97" customFormat="1" hidden="1" x14ac:dyDescent="0.3">
      <c r="A875" s="97" t="s">
        <v>374</v>
      </c>
      <c r="B875" s="99" t="s">
        <v>1342</v>
      </c>
      <c r="C875" s="102">
        <v>36700</v>
      </c>
      <c r="D875" s="102" t="s">
        <v>869</v>
      </c>
      <c r="E875" s="101" t="str">
        <f>VLOOKUP($D875,'FP MD'!$A:$G,2,FALSE)</f>
        <v>SPP - Dist OH to UG Conversion (LUG</v>
      </c>
      <c r="F875" s="101" t="str">
        <f>VLOOKUP($D875,'FP MD'!$A:$G,3,FALSE)</f>
        <v>SPP Clause</v>
      </c>
      <c r="G875" s="101" t="str">
        <f>VLOOKUP($D875,'FP MD'!$A:$G,4,FALSE)</f>
        <v/>
      </c>
      <c r="H875" s="101"/>
      <c r="I875" s="101" t="e">
        <f>VLOOKUP($D875,'FP MD'!$A:$G,6,FALSE)</f>
        <v>#N/A</v>
      </c>
      <c r="J875" s="103">
        <v>202412</v>
      </c>
      <c r="K875" s="100">
        <v>0</v>
      </c>
      <c r="L875" s="98">
        <v>0</v>
      </c>
      <c r="M875" s="98">
        <v>0</v>
      </c>
      <c r="N875" s="98">
        <v>0</v>
      </c>
      <c r="O875" s="98">
        <v>0</v>
      </c>
      <c r="P875" s="98">
        <v>0</v>
      </c>
      <c r="Q875" s="98">
        <v>0</v>
      </c>
      <c r="R875" s="98">
        <v>0</v>
      </c>
      <c r="S875" s="98">
        <v>0</v>
      </c>
      <c r="T875" s="98">
        <v>0</v>
      </c>
      <c r="U875" s="98">
        <v>0</v>
      </c>
      <c r="V875" s="98">
        <v>0</v>
      </c>
      <c r="W875" s="98">
        <v>85668.71</v>
      </c>
      <c r="X875" s="98">
        <v>0</v>
      </c>
      <c r="Y875" s="98">
        <v>0</v>
      </c>
      <c r="Z875" s="98">
        <v>0</v>
      </c>
      <c r="AA875" s="98">
        <v>0</v>
      </c>
      <c r="AB875" s="98">
        <v>0</v>
      </c>
      <c r="AC875" s="98">
        <v>0</v>
      </c>
      <c r="AD875" s="98">
        <v>0</v>
      </c>
      <c r="AE875" s="98">
        <v>0</v>
      </c>
      <c r="AF875" s="98">
        <v>0</v>
      </c>
      <c r="AG875" s="98">
        <v>0</v>
      </c>
      <c r="AH875" s="98">
        <v>0</v>
      </c>
      <c r="AI875" s="98">
        <v>0</v>
      </c>
      <c r="AJ875" s="98">
        <v>0</v>
      </c>
      <c r="AK875" s="98">
        <v>0</v>
      </c>
      <c r="AL875" s="98">
        <v>0</v>
      </c>
      <c r="AM875" s="98">
        <v>0</v>
      </c>
      <c r="AN875" s="98">
        <v>0</v>
      </c>
      <c r="AO875" s="98">
        <v>0</v>
      </c>
      <c r="AP875" s="98">
        <v>0</v>
      </c>
      <c r="AQ875" s="98">
        <v>0</v>
      </c>
      <c r="AR875" s="98">
        <v>0</v>
      </c>
      <c r="AS875" s="98">
        <v>0</v>
      </c>
      <c r="AT875" s="98">
        <v>0</v>
      </c>
      <c r="AU875" s="98">
        <v>0</v>
      </c>
      <c r="AV875" s="98">
        <v>0</v>
      </c>
      <c r="AW875" s="98">
        <v>0</v>
      </c>
      <c r="AX875" s="98">
        <v>0</v>
      </c>
      <c r="AY875" s="98">
        <v>0</v>
      </c>
      <c r="AZ875" s="98">
        <v>0</v>
      </c>
      <c r="BA875" s="98">
        <v>0</v>
      </c>
      <c r="BB875" s="98">
        <v>0</v>
      </c>
      <c r="BC875" s="98">
        <v>0</v>
      </c>
      <c r="BD875" s="98">
        <v>0</v>
      </c>
      <c r="BE875" s="98">
        <v>0</v>
      </c>
      <c r="BF875" s="98">
        <v>0</v>
      </c>
      <c r="BG875" s="98">
        <v>0</v>
      </c>
      <c r="BH875" s="98">
        <v>0</v>
      </c>
      <c r="BI875" s="98">
        <v>0</v>
      </c>
      <c r="BJ875" s="98">
        <v>0</v>
      </c>
      <c r="BK875" s="98">
        <v>0</v>
      </c>
      <c r="BL875" s="98">
        <v>0</v>
      </c>
      <c r="BM875" s="98">
        <v>0</v>
      </c>
      <c r="BN875" s="98">
        <v>0</v>
      </c>
      <c r="BO875" s="98">
        <v>0</v>
      </c>
      <c r="BP875" s="98">
        <v>0</v>
      </c>
      <c r="BQ875" s="98">
        <v>0</v>
      </c>
      <c r="BR875" s="98">
        <v>0</v>
      </c>
      <c r="BS875" s="98">
        <v>0</v>
      </c>
    </row>
    <row r="876" spans="1:71" s="97" customFormat="1" hidden="1" x14ac:dyDescent="0.3">
      <c r="A876" s="97" t="s">
        <v>374</v>
      </c>
      <c r="B876" s="99" t="s">
        <v>1343</v>
      </c>
      <c r="C876" s="102">
        <v>36700</v>
      </c>
      <c r="D876" s="102" t="s">
        <v>869</v>
      </c>
      <c r="E876" s="101" t="str">
        <f>VLOOKUP($D876,'FP MD'!$A:$G,2,FALSE)</f>
        <v>SPP - Dist OH to UG Conversion (LUG</v>
      </c>
      <c r="F876" s="101" t="str">
        <f>VLOOKUP($D876,'FP MD'!$A:$G,3,FALSE)</f>
        <v>SPP Clause</v>
      </c>
      <c r="G876" s="101" t="str">
        <f>VLOOKUP($D876,'FP MD'!$A:$G,4,FALSE)</f>
        <v/>
      </c>
      <c r="H876" s="101"/>
      <c r="I876" s="101" t="e">
        <f>VLOOKUP($D876,'FP MD'!$A:$G,6,FALSE)</f>
        <v>#N/A</v>
      </c>
      <c r="J876" s="103">
        <v>202412</v>
      </c>
      <c r="K876" s="100">
        <v>0</v>
      </c>
      <c r="L876" s="98">
        <v>0</v>
      </c>
      <c r="M876" s="98">
        <v>0</v>
      </c>
      <c r="N876" s="98">
        <v>0</v>
      </c>
      <c r="O876" s="98">
        <v>0</v>
      </c>
      <c r="P876" s="98">
        <v>0</v>
      </c>
      <c r="Q876" s="98">
        <v>0</v>
      </c>
      <c r="R876" s="98">
        <v>0</v>
      </c>
      <c r="S876" s="98">
        <v>0</v>
      </c>
      <c r="T876" s="98">
        <v>0</v>
      </c>
      <c r="U876" s="98">
        <v>0</v>
      </c>
      <c r="V876" s="98">
        <v>0</v>
      </c>
      <c r="W876" s="98">
        <v>169521.01</v>
      </c>
      <c r="X876" s="98">
        <v>0</v>
      </c>
      <c r="Y876" s="98">
        <v>0</v>
      </c>
      <c r="Z876" s="98">
        <v>0</v>
      </c>
      <c r="AA876" s="98">
        <v>0</v>
      </c>
      <c r="AB876" s="98">
        <v>0</v>
      </c>
      <c r="AC876" s="98">
        <v>0</v>
      </c>
      <c r="AD876" s="98">
        <v>0</v>
      </c>
      <c r="AE876" s="98">
        <v>0</v>
      </c>
      <c r="AF876" s="98">
        <v>0</v>
      </c>
      <c r="AG876" s="98">
        <v>0</v>
      </c>
      <c r="AH876" s="98">
        <v>0</v>
      </c>
      <c r="AI876" s="98">
        <v>0</v>
      </c>
      <c r="AJ876" s="98">
        <v>0</v>
      </c>
      <c r="AK876" s="98">
        <v>0</v>
      </c>
      <c r="AL876" s="98">
        <v>0</v>
      </c>
      <c r="AM876" s="98">
        <v>0</v>
      </c>
      <c r="AN876" s="98">
        <v>0</v>
      </c>
      <c r="AO876" s="98">
        <v>0</v>
      </c>
      <c r="AP876" s="98">
        <v>0</v>
      </c>
      <c r="AQ876" s="98">
        <v>0</v>
      </c>
      <c r="AR876" s="98">
        <v>0</v>
      </c>
      <c r="AS876" s="98">
        <v>0</v>
      </c>
      <c r="AT876" s="98">
        <v>0</v>
      </c>
      <c r="AU876" s="98">
        <v>0</v>
      </c>
      <c r="AV876" s="98">
        <v>0</v>
      </c>
      <c r="AW876" s="98">
        <v>0</v>
      </c>
      <c r="AX876" s="98">
        <v>0</v>
      </c>
      <c r="AY876" s="98">
        <v>0</v>
      </c>
      <c r="AZ876" s="98">
        <v>0</v>
      </c>
      <c r="BA876" s="98">
        <v>0</v>
      </c>
      <c r="BB876" s="98">
        <v>0</v>
      </c>
      <c r="BC876" s="98">
        <v>0</v>
      </c>
      <c r="BD876" s="98">
        <v>0</v>
      </c>
      <c r="BE876" s="98">
        <v>0</v>
      </c>
      <c r="BF876" s="98">
        <v>0</v>
      </c>
      <c r="BG876" s="98">
        <v>0</v>
      </c>
      <c r="BH876" s="98">
        <v>0</v>
      </c>
      <c r="BI876" s="98">
        <v>0</v>
      </c>
      <c r="BJ876" s="98">
        <v>0</v>
      </c>
      <c r="BK876" s="98">
        <v>0</v>
      </c>
      <c r="BL876" s="98">
        <v>0</v>
      </c>
      <c r="BM876" s="98">
        <v>0</v>
      </c>
      <c r="BN876" s="98">
        <v>0</v>
      </c>
      <c r="BO876" s="98">
        <v>0</v>
      </c>
      <c r="BP876" s="98">
        <v>0</v>
      </c>
      <c r="BQ876" s="98">
        <v>0</v>
      </c>
      <c r="BR876" s="98">
        <v>0</v>
      </c>
      <c r="BS876" s="98">
        <v>0</v>
      </c>
    </row>
    <row r="877" spans="1:71" s="97" customFormat="1" hidden="1" x14ac:dyDescent="0.3">
      <c r="A877" s="97" t="s">
        <v>374</v>
      </c>
      <c r="B877" s="99" t="s">
        <v>1344</v>
      </c>
      <c r="C877" s="102">
        <v>36700</v>
      </c>
      <c r="D877" s="102" t="s">
        <v>869</v>
      </c>
      <c r="E877" s="101" t="str">
        <f>VLOOKUP($D877,'FP MD'!$A:$G,2,FALSE)</f>
        <v>SPP - Dist OH to UG Conversion (LUG</v>
      </c>
      <c r="F877" s="101" t="str">
        <f>VLOOKUP($D877,'FP MD'!$A:$G,3,FALSE)</f>
        <v>SPP Clause</v>
      </c>
      <c r="G877" s="101" t="str">
        <f>VLOOKUP($D877,'FP MD'!$A:$G,4,FALSE)</f>
        <v/>
      </c>
      <c r="H877" s="101"/>
      <c r="I877" s="101" t="e">
        <f>VLOOKUP($D877,'FP MD'!$A:$G,6,FALSE)</f>
        <v>#N/A</v>
      </c>
      <c r="J877" s="103">
        <v>202412</v>
      </c>
      <c r="K877" s="100">
        <v>0</v>
      </c>
      <c r="L877" s="98">
        <v>0</v>
      </c>
      <c r="M877" s="98">
        <v>0</v>
      </c>
      <c r="N877" s="98">
        <v>0</v>
      </c>
      <c r="O877" s="98">
        <v>0</v>
      </c>
      <c r="P877" s="98">
        <v>0</v>
      </c>
      <c r="Q877" s="98">
        <v>0</v>
      </c>
      <c r="R877" s="98">
        <v>0</v>
      </c>
      <c r="S877" s="98">
        <v>0</v>
      </c>
      <c r="T877" s="98">
        <v>0</v>
      </c>
      <c r="U877" s="98">
        <v>0</v>
      </c>
      <c r="V877" s="98">
        <v>0</v>
      </c>
      <c r="W877" s="98">
        <v>172376.04</v>
      </c>
      <c r="X877" s="98">
        <v>0</v>
      </c>
      <c r="Y877" s="98">
        <v>0</v>
      </c>
      <c r="Z877" s="98">
        <v>0</v>
      </c>
      <c r="AA877" s="98">
        <v>0</v>
      </c>
      <c r="AB877" s="98">
        <v>0</v>
      </c>
      <c r="AC877" s="98">
        <v>0</v>
      </c>
      <c r="AD877" s="98">
        <v>0</v>
      </c>
      <c r="AE877" s="98">
        <v>0</v>
      </c>
      <c r="AF877" s="98">
        <v>0</v>
      </c>
      <c r="AG877" s="98">
        <v>0</v>
      </c>
      <c r="AH877" s="98">
        <v>0</v>
      </c>
      <c r="AI877" s="98">
        <v>0</v>
      </c>
      <c r="AJ877" s="98">
        <v>0</v>
      </c>
      <c r="AK877" s="98">
        <v>0</v>
      </c>
      <c r="AL877" s="98">
        <v>0</v>
      </c>
      <c r="AM877" s="98">
        <v>0</v>
      </c>
      <c r="AN877" s="98">
        <v>0</v>
      </c>
      <c r="AO877" s="98">
        <v>0</v>
      </c>
      <c r="AP877" s="98">
        <v>0</v>
      </c>
      <c r="AQ877" s="98">
        <v>0</v>
      </c>
      <c r="AR877" s="98">
        <v>0</v>
      </c>
      <c r="AS877" s="98">
        <v>0</v>
      </c>
      <c r="AT877" s="98">
        <v>0</v>
      </c>
      <c r="AU877" s="98">
        <v>0</v>
      </c>
      <c r="AV877" s="98">
        <v>0</v>
      </c>
      <c r="AW877" s="98">
        <v>0</v>
      </c>
      <c r="AX877" s="98">
        <v>0</v>
      </c>
      <c r="AY877" s="98">
        <v>0</v>
      </c>
      <c r="AZ877" s="98">
        <v>0</v>
      </c>
      <c r="BA877" s="98">
        <v>0</v>
      </c>
      <c r="BB877" s="98">
        <v>0</v>
      </c>
      <c r="BC877" s="98">
        <v>0</v>
      </c>
      <c r="BD877" s="98">
        <v>0</v>
      </c>
      <c r="BE877" s="98">
        <v>0</v>
      </c>
      <c r="BF877" s="98">
        <v>0</v>
      </c>
      <c r="BG877" s="98">
        <v>0</v>
      </c>
      <c r="BH877" s="98">
        <v>0</v>
      </c>
      <c r="BI877" s="98">
        <v>0</v>
      </c>
      <c r="BJ877" s="98">
        <v>0</v>
      </c>
      <c r="BK877" s="98">
        <v>0</v>
      </c>
      <c r="BL877" s="98">
        <v>0</v>
      </c>
      <c r="BM877" s="98">
        <v>0</v>
      </c>
      <c r="BN877" s="98">
        <v>0</v>
      </c>
      <c r="BO877" s="98">
        <v>0</v>
      </c>
      <c r="BP877" s="98">
        <v>0</v>
      </c>
      <c r="BQ877" s="98">
        <v>0</v>
      </c>
      <c r="BR877" s="98">
        <v>0</v>
      </c>
      <c r="BS877" s="98">
        <v>0</v>
      </c>
    </row>
    <row r="878" spans="1:71" s="97" customFormat="1" hidden="1" x14ac:dyDescent="0.3">
      <c r="A878" s="97" t="s">
        <v>374</v>
      </c>
      <c r="B878" s="99" t="s">
        <v>1345</v>
      </c>
      <c r="C878" s="102">
        <v>36700</v>
      </c>
      <c r="D878" s="102" t="s">
        <v>869</v>
      </c>
      <c r="E878" s="101" t="str">
        <f>VLOOKUP($D878,'FP MD'!$A:$G,2,FALSE)</f>
        <v>SPP - Dist OH to UG Conversion (LUG</v>
      </c>
      <c r="F878" s="101" t="str">
        <f>VLOOKUP($D878,'FP MD'!$A:$G,3,FALSE)</f>
        <v>SPP Clause</v>
      </c>
      <c r="G878" s="101" t="str">
        <f>VLOOKUP($D878,'FP MD'!$A:$G,4,FALSE)</f>
        <v/>
      </c>
      <c r="H878" s="101"/>
      <c r="I878" s="101" t="e">
        <f>VLOOKUP($D878,'FP MD'!$A:$G,6,FALSE)</f>
        <v>#N/A</v>
      </c>
      <c r="J878" s="103">
        <v>202601</v>
      </c>
      <c r="K878" s="100">
        <v>0</v>
      </c>
      <c r="L878" s="98">
        <v>0</v>
      </c>
      <c r="M878" s="98">
        <v>0</v>
      </c>
      <c r="N878" s="98">
        <v>0</v>
      </c>
      <c r="O878" s="98">
        <v>0</v>
      </c>
      <c r="P878" s="98">
        <v>0</v>
      </c>
      <c r="Q878" s="98">
        <v>0</v>
      </c>
      <c r="R878" s="98">
        <v>0</v>
      </c>
      <c r="S878" s="98">
        <v>0</v>
      </c>
      <c r="T878" s="98">
        <v>0</v>
      </c>
      <c r="U878" s="98">
        <v>0</v>
      </c>
      <c r="V878" s="98">
        <v>0</v>
      </c>
      <c r="W878" s="98">
        <v>0</v>
      </c>
      <c r="X878" s="98">
        <v>0</v>
      </c>
      <c r="Y878" s="98">
        <v>0</v>
      </c>
      <c r="Z878" s="98">
        <v>0</v>
      </c>
      <c r="AA878" s="98">
        <v>0</v>
      </c>
      <c r="AB878" s="98">
        <v>0</v>
      </c>
      <c r="AC878" s="98">
        <v>0</v>
      </c>
      <c r="AD878" s="98">
        <v>0</v>
      </c>
      <c r="AE878" s="98">
        <v>0</v>
      </c>
      <c r="AF878" s="98">
        <v>0</v>
      </c>
      <c r="AG878" s="98">
        <v>0</v>
      </c>
      <c r="AH878" s="98">
        <v>0</v>
      </c>
      <c r="AI878" s="98">
        <v>0</v>
      </c>
      <c r="AJ878" s="98">
        <v>149798.89000000001</v>
      </c>
      <c r="AK878" s="98">
        <v>0</v>
      </c>
      <c r="AL878" s="98">
        <v>0</v>
      </c>
      <c r="AM878" s="98">
        <v>0</v>
      </c>
      <c r="AN878" s="98">
        <v>0</v>
      </c>
      <c r="AO878" s="98">
        <v>0</v>
      </c>
      <c r="AP878" s="98">
        <v>0</v>
      </c>
      <c r="AQ878" s="98">
        <v>0</v>
      </c>
      <c r="AR878" s="98">
        <v>0</v>
      </c>
      <c r="AS878" s="98">
        <v>0</v>
      </c>
      <c r="AT878" s="98">
        <v>0</v>
      </c>
      <c r="AU878" s="98">
        <v>0</v>
      </c>
      <c r="AV878" s="98">
        <v>0</v>
      </c>
      <c r="AW878" s="98">
        <v>0</v>
      </c>
      <c r="AX878" s="98">
        <v>0</v>
      </c>
      <c r="AY878" s="98">
        <v>0</v>
      </c>
      <c r="AZ878" s="98">
        <v>0</v>
      </c>
      <c r="BA878" s="98">
        <v>0</v>
      </c>
      <c r="BB878" s="98">
        <v>0</v>
      </c>
      <c r="BC878" s="98">
        <v>0</v>
      </c>
      <c r="BD878" s="98">
        <v>0</v>
      </c>
      <c r="BE878" s="98">
        <v>0</v>
      </c>
      <c r="BF878" s="98">
        <v>0</v>
      </c>
      <c r="BG878" s="98">
        <v>0</v>
      </c>
      <c r="BH878" s="98">
        <v>0</v>
      </c>
      <c r="BI878" s="98">
        <v>0</v>
      </c>
      <c r="BJ878" s="98">
        <v>0</v>
      </c>
      <c r="BK878" s="98">
        <v>0</v>
      </c>
      <c r="BL878" s="98">
        <v>0</v>
      </c>
      <c r="BM878" s="98">
        <v>0</v>
      </c>
      <c r="BN878" s="98">
        <v>0</v>
      </c>
      <c r="BO878" s="98">
        <v>0</v>
      </c>
      <c r="BP878" s="98">
        <v>0</v>
      </c>
      <c r="BQ878" s="98">
        <v>0</v>
      </c>
      <c r="BR878" s="98">
        <v>0</v>
      </c>
      <c r="BS878" s="98">
        <v>0</v>
      </c>
    </row>
    <row r="879" spans="1:71" s="97" customFormat="1" hidden="1" x14ac:dyDescent="0.3">
      <c r="A879" s="97" t="s">
        <v>374</v>
      </c>
      <c r="B879" s="99" t="s">
        <v>1346</v>
      </c>
      <c r="C879" s="102">
        <v>36700</v>
      </c>
      <c r="D879" s="102" t="s">
        <v>869</v>
      </c>
      <c r="E879" s="101" t="str">
        <f>VLOOKUP($D879,'FP MD'!$A:$G,2,FALSE)</f>
        <v>SPP - Dist OH to UG Conversion (LUG</v>
      </c>
      <c r="F879" s="101" t="str">
        <f>VLOOKUP($D879,'FP MD'!$A:$G,3,FALSE)</f>
        <v>SPP Clause</v>
      </c>
      <c r="G879" s="101" t="str">
        <f>VLOOKUP($D879,'FP MD'!$A:$G,4,FALSE)</f>
        <v/>
      </c>
      <c r="H879" s="101"/>
      <c r="I879" s="101" t="e">
        <f>VLOOKUP($D879,'FP MD'!$A:$G,6,FALSE)</f>
        <v>#N/A</v>
      </c>
      <c r="J879" s="103">
        <v>202412</v>
      </c>
      <c r="K879" s="100">
        <v>0</v>
      </c>
      <c r="L879" s="98">
        <v>0</v>
      </c>
      <c r="M879" s="98">
        <v>0</v>
      </c>
      <c r="N879" s="98">
        <v>0</v>
      </c>
      <c r="O879" s="98">
        <v>0</v>
      </c>
      <c r="P879" s="98">
        <v>0</v>
      </c>
      <c r="Q879" s="98">
        <v>0</v>
      </c>
      <c r="R879" s="98">
        <v>0</v>
      </c>
      <c r="S879" s="98">
        <v>0</v>
      </c>
      <c r="T879" s="98">
        <v>0</v>
      </c>
      <c r="U879" s="98">
        <v>0</v>
      </c>
      <c r="V879" s="98">
        <v>0</v>
      </c>
      <c r="W879" s="98">
        <v>157230.98000000001</v>
      </c>
      <c r="X879" s="98">
        <v>0</v>
      </c>
      <c r="Y879" s="98">
        <v>0</v>
      </c>
      <c r="Z879" s="98">
        <v>0</v>
      </c>
      <c r="AA879" s="98">
        <v>0</v>
      </c>
      <c r="AB879" s="98">
        <v>0</v>
      </c>
      <c r="AC879" s="98">
        <v>0</v>
      </c>
      <c r="AD879" s="98">
        <v>0</v>
      </c>
      <c r="AE879" s="98">
        <v>0</v>
      </c>
      <c r="AF879" s="98">
        <v>0</v>
      </c>
      <c r="AG879" s="98">
        <v>0</v>
      </c>
      <c r="AH879" s="98">
        <v>0</v>
      </c>
      <c r="AI879" s="98">
        <v>0</v>
      </c>
      <c r="AJ879" s="98">
        <v>0</v>
      </c>
      <c r="AK879" s="98">
        <v>0</v>
      </c>
      <c r="AL879" s="98">
        <v>0</v>
      </c>
      <c r="AM879" s="98">
        <v>0</v>
      </c>
      <c r="AN879" s="98">
        <v>0</v>
      </c>
      <c r="AO879" s="98">
        <v>0</v>
      </c>
      <c r="AP879" s="98">
        <v>0</v>
      </c>
      <c r="AQ879" s="98">
        <v>0</v>
      </c>
      <c r="AR879" s="98">
        <v>0</v>
      </c>
      <c r="AS879" s="98">
        <v>0</v>
      </c>
      <c r="AT879" s="98">
        <v>0</v>
      </c>
      <c r="AU879" s="98">
        <v>0</v>
      </c>
      <c r="AV879" s="98">
        <v>0</v>
      </c>
      <c r="AW879" s="98">
        <v>0</v>
      </c>
      <c r="AX879" s="98">
        <v>0</v>
      </c>
      <c r="AY879" s="98">
        <v>0</v>
      </c>
      <c r="AZ879" s="98">
        <v>0</v>
      </c>
      <c r="BA879" s="98">
        <v>0</v>
      </c>
      <c r="BB879" s="98">
        <v>0</v>
      </c>
      <c r="BC879" s="98">
        <v>0</v>
      </c>
      <c r="BD879" s="98">
        <v>0</v>
      </c>
      <c r="BE879" s="98">
        <v>0</v>
      </c>
      <c r="BF879" s="98">
        <v>0</v>
      </c>
      <c r="BG879" s="98">
        <v>0</v>
      </c>
      <c r="BH879" s="98">
        <v>0</v>
      </c>
      <c r="BI879" s="98">
        <v>0</v>
      </c>
      <c r="BJ879" s="98">
        <v>0</v>
      </c>
      <c r="BK879" s="98">
        <v>0</v>
      </c>
      <c r="BL879" s="98">
        <v>0</v>
      </c>
      <c r="BM879" s="98">
        <v>0</v>
      </c>
      <c r="BN879" s="98">
        <v>0</v>
      </c>
      <c r="BO879" s="98">
        <v>0</v>
      </c>
      <c r="BP879" s="98">
        <v>0</v>
      </c>
      <c r="BQ879" s="98">
        <v>0</v>
      </c>
      <c r="BR879" s="98">
        <v>0</v>
      </c>
      <c r="BS879" s="98">
        <v>0</v>
      </c>
    </row>
    <row r="880" spans="1:71" s="97" customFormat="1" hidden="1" x14ac:dyDescent="0.3">
      <c r="A880" s="97" t="s">
        <v>374</v>
      </c>
      <c r="B880" s="99" t="s">
        <v>1347</v>
      </c>
      <c r="C880" s="102">
        <v>36700</v>
      </c>
      <c r="D880" s="102" t="s">
        <v>869</v>
      </c>
      <c r="E880" s="101" t="str">
        <f>VLOOKUP($D880,'FP MD'!$A:$G,2,FALSE)</f>
        <v>SPP - Dist OH to UG Conversion (LUG</v>
      </c>
      <c r="F880" s="101" t="str">
        <f>VLOOKUP($D880,'FP MD'!$A:$G,3,FALSE)</f>
        <v>SPP Clause</v>
      </c>
      <c r="G880" s="101" t="str">
        <f>VLOOKUP($D880,'FP MD'!$A:$G,4,FALSE)</f>
        <v/>
      </c>
      <c r="H880" s="101"/>
      <c r="I880" s="101" t="e">
        <f>VLOOKUP($D880,'FP MD'!$A:$G,6,FALSE)</f>
        <v>#N/A</v>
      </c>
      <c r="J880" s="103">
        <v>202412</v>
      </c>
      <c r="K880" s="100">
        <v>0</v>
      </c>
      <c r="L880" s="98">
        <v>0</v>
      </c>
      <c r="M880" s="98">
        <v>0</v>
      </c>
      <c r="N880" s="98">
        <v>0</v>
      </c>
      <c r="O880" s="98">
        <v>0</v>
      </c>
      <c r="P880" s="98">
        <v>0</v>
      </c>
      <c r="Q880" s="98">
        <v>0</v>
      </c>
      <c r="R880" s="98">
        <v>0</v>
      </c>
      <c r="S880" s="98">
        <v>0</v>
      </c>
      <c r="T880" s="98">
        <v>0</v>
      </c>
      <c r="U880" s="98">
        <v>0</v>
      </c>
      <c r="V880" s="98">
        <v>0</v>
      </c>
      <c r="W880" s="98">
        <v>306806.03000000003</v>
      </c>
      <c r="X880" s="98">
        <v>0</v>
      </c>
      <c r="Y880" s="98">
        <v>0</v>
      </c>
      <c r="Z880" s="98">
        <v>0</v>
      </c>
      <c r="AA880" s="98">
        <v>0</v>
      </c>
      <c r="AB880" s="98">
        <v>0</v>
      </c>
      <c r="AC880" s="98">
        <v>0</v>
      </c>
      <c r="AD880" s="98">
        <v>0</v>
      </c>
      <c r="AE880" s="98">
        <v>0</v>
      </c>
      <c r="AF880" s="98">
        <v>0</v>
      </c>
      <c r="AG880" s="98">
        <v>0</v>
      </c>
      <c r="AH880" s="98">
        <v>0</v>
      </c>
      <c r="AI880" s="98">
        <v>0</v>
      </c>
      <c r="AJ880" s="98">
        <v>0</v>
      </c>
      <c r="AK880" s="98">
        <v>0</v>
      </c>
      <c r="AL880" s="98">
        <v>0</v>
      </c>
      <c r="AM880" s="98">
        <v>0</v>
      </c>
      <c r="AN880" s="98">
        <v>0</v>
      </c>
      <c r="AO880" s="98">
        <v>0</v>
      </c>
      <c r="AP880" s="98">
        <v>0</v>
      </c>
      <c r="AQ880" s="98">
        <v>0</v>
      </c>
      <c r="AR880" s="98">
        <v>0</v>
      </c>
      <c r="AS880" s="98">
        <v>0</v>
      </c>
      <c r="AT880" s="98">
        <v>0</v>
      </c>
      <c r="AU880" s="98">
        <v>0</v>
      </c>
      <c r="AV880" s="98">
        <v>0</v>
      </c>
      <c r="AW880" s="98">
        <v>0</v>
      </c>
      <c r="AX880" s="98">
        <v>0</v>
      </c>
      <c r="AY880" s="98">
        <v>0</v>
      </c>
      <c r="AZ880" s="98">
        <v>0</v>
      </c>
      <c r="BA880" s="98">
        <v>0</v>
      </c>
      <c r="BB880" s="98">
        <v>0</v>
      </c>
      <c r="BC880" s="98">
        <v>0</v>
      </c>
      <c r="BD880" s="98">
        <v>0</v>
      </c>
      <c r="BE880" s="98">
        <v>0</v>
      </c>
      <c r="BF880" s="98">
        <v>0</v>
      </c>
      <c r="BG880" s="98">
        <v>0</v>
      </c>
      <c r="BH880" s="98">
        <v>0</v>
      </c>
      <c r="BI880" s="98">
        <v>0</v>
      </c>
      <c r="BJ880" s="98">
        <v>0</v>
      </c>
      <c r="BK880" s="98">
        <v>0</v>
      </c>
      <c r="BL880" s="98">
        <v>0</v>
      </c>
      <c r="BM880" s="98">
        <v>0</v>
      </c>
      <c r="BN880" s="98">
        <v>0</v>
      </c>
      <c r="BO880" s="98">
        <v>0</v>
      </c>
      <c r="BP880" s="98">
        <v>0</v>
      </c>
      <c r="BQ880" s="98">
        <v>0</v>
      </c>
      <c r="BR880" s="98">
        <v>0</v>
      </c>
      <c r="BS880" s="98">
        <v>0</v>
      </c>
    </row>
    <row r="881" spans="1:71" s="97" customFormat="1" hidden="1" x14ac:dyDescent="0.3">
      <c r="A881" s="97" t="s">
        <v>374</v>
      </c>
      <c r="B881" s="99" t="s">
        <v>1348</v>
      </c>
      <c r="C881" s="102">
        <v>36700</v>
      </c>
      <c r="D881" s="102" t="s">
        <v>869</v>
      </c>
      <c r="E881" s="101" t="str">
        <f>VLOOKUP($D881,'FP MD'!$A:$G,2,FALSE)</f>
        <v>SPP - Dist OH to UG Conversion (LUG</v>
      </c>
      <c r="F881" s="101" t="str">
        <f>VLOOKUP($D881,'FP MD'!$A:$G,3,FALSE)</f>
        <v>SPP Clause</v>
      </c>
      <c r="G881" s="101" t="str">
        <f>VLOOKUP($D881,'FP MD'!$A:$G,4,FALSE)</f>
        <v/>
      </c>
      <c r="H881" s="101"/>
      <c r="I881" s="101" t="e">
        <f>VLOOKUP($D881,'FP MD'!$A:$G,6,FALSE)</f>
        <v>#N/A</v>
      </c>
      <c r="J881" s="103">
        <v>202410</v>
      </c>
      <c r="K881" s="100">
        <v>0</v>
      </c>
      <c r="L881" s="98">
        <v>0</v>
      </c>
      <c r="M881" s="98">
        <v>0</v>
      </c>
      <c r="N881" s="98">
        <v>0</v>
      </c>
      <c r="O881" s="98">
        <v>0</v>
      </c>
      <c r="P881" s="98">
        <v>0</v>
      </c>
      <c r="Q881" s="98">
        <v>0</v>
      </c>
      <c r="R881" s="98">
        <v>0</v>
      </c>
      <c r="S881" s="98">
        <v>0</v>
      </c>
      <c r="T881" s="98">
        <v>0</v>
      </c>
      <c r="U881" s="98">
        <v>83234.009999999995</v>
      </c>
      <c r="V881" s="98">
        <v>0</v>
      </c>
      <c r="W881" s="98">
        <v>0</v>
      </c>
      <c r="X881" s="98">
        <v>0</v>
      </c>
      <c r="Y881" s="98">
        <v>0</v>
      </c>
      <c r="Z881" s="98">
        <v>0</v>
      </c>
      <c r="AA881" s="98">
        <v>0</v>
      </c>
      <c r="AB881" s="98">
        <v>0</v>
      </c>
      <c r="AC881" s="98">
        <v>0</v>
      </c>
      <c r="AD881" s="98">
        <v>0</v>
      </c>
      <c r="AE881" s="98">
        <v>0</v>
      </c>
      <c r="AF881" s="98">
        <v>0</v>
      </c>
      <c r="AG881" s="98">
        <v>0</v>
      </c>
      <c r="AH881" s="98">
        <v>0</v>
      </c>
      <c r="AI881" s="98">
        <v>0</v>
      </c>
      <c r="AJ881" s="98">
        <v>0</v>
      </c>
      <c r="AK881" s="98">
        <v>0</v>
      </c>
      <c r="AL881" s="98">
        <v>0</v>
      </c>
      <c r="AM881" s="98">
        <v>0</v>
      </c>
      <c r="AN881" s="98">
        <v>0</v>
      </c>
      <c r="AO881" s="98">
        <v>0</v>
      </c>
      <c r="AP881" s="98">
        <v>0</v>
      </c>
      <c r="AQ881" s="98">
        <v>0</v>
      </c>
      <c r="AR881" s="98">
        <v>0</v>
      </c>
      <c r="AS881" s="98">
        <v>0</v>
      </c>
      <c r="AT881" s="98">
        <v>0</v>
      </c>
      <c r="AU881" s="98">
        <v>0</v>
      </c>
      <c r="AV881" s="98">
        <v>0</v>
      </c>
      <c r="AW881" s="98">
        <v>0</v>
      </c>
      <c r="AX881" s="98">
        <v>0</v>
      </c>
      <c r="AY881" s="98">
        <v>0</v>
      </c>
      <c r="AZ881" s="98">
        <v>0</v>
      </c>
      <c r="BA881" s="98">
        <v>0</v>
      </c>
      <c r="BB881" s="98">
        <v>0</v>
      </c>
      <c r="BC881" s="98">
        <v>0</v>
      </c>
      <c r="BD881" s="98">
        <v>0</v>
      </c>
      <c r="BE881" s="98">
        <v>0</v>
      </c>
      <c r="BF881" s="98">
        <v>0</v>
      </c>
      <c r="BG881" s="98">
        <v>0</v>
      </c>
      <c r="BH881" s="98">
        <v>0</v>
      </c>
      <c r="BI881" s="98">
        <v>0</v>
      </c>
      <c r="BJ881" s="98">
        <v>0</v>
      </c>
      <c r="BK881" s="98">
        <v>0</v>
      </c>
      <c r="BL881" s="98">
        <v>0</v>
      </c>
      <c r="BM881" s="98">
        <v>0</v>
      </c>
      <c r="BN881" s="98">
        <v>0</v>
      </c>
      <c r="BO881" s="98">
        <v>0</v>
      </c>
      <c r="BP881" s="98">
        <v>0</v>
      </c>
      <c r="BQ881" s="98">
        <v>0</v>
      </c>
      <c r="BR881" s="98">
        <v>0</v>
      </c>
      <c r="BS881" s="98">
        <v>0</v>
      </c>
    </row>
    <row r="882" spans="1:71" s="97" customFormat="1" hidden="1" x14ac:dyDescent="0.3">
      <c r="A882" s="97" t="s">
        <v>374</v>
      </c>
      <c r="B882" s="99" t="s">
        <v>1349</v>
      </c>
      <c r="C882" s="102">
        <v>36700</v>
      </c>
      <c r="D882" s="102" t="s">
        <v>869</v>
      </c>
      <c r="E882" s="101" t="str">
        <f>VLOOKUP($D882,'FP MD'!$A:$G,2,FALSE)</f>
        <v>SPP - Dist OH to UG Conversion (LUG</v>
      </c>
      <c r="F882" s="101" t="str">
        <f>VLOOKUP($D882,'FP MD'!$A:$G,3,FALSE)</f>
        <v>SPP Clause</v>
      </c>
      <c r="G882" s="101" t="str">
        <f>VLOOKUP($D882,'FP MD'!$A:$G,4,FALSE)</f>
        <v/>
      </c>
      <c r="H882" s="101"/>
      <c r="I882" s="101" t="e">
        <f>VLOOKUP($D882,'FP MD'!$A:$G,6,FALSE)</f>
        <v>#N/A</v>
      </c>
      <c r="J882" s="103">
        <v>202410</v>
      </c>
      <c r="K882" s="100">
        <v>0</v>
      </c>
      <c r="L882" s="98">
        <v>0</v>
      </c>
      <c r="M882" s="98">
        <v>0</v>
      </c>
      <c r="N882" s="98">
        <v>0</v>
      </c>
      <c r="O882" s="98">
        <v>0</v>
      </c>
      <c r="P882" s="98">
        <v>0</v>
      </c>
      <c r="Q882" s="98">
        <v>0</v>
      </c>
      <c r="R882" s="98">
        <v>0</v>
      </c>
      <c r="S882" s="98">
        <v>0</v>
      </c>
      <c r="T882" s="98">
        <v>0</v>
      </c>
      <c r="U882" s="98">
        <v>169942.11000000002</v>
      </c>
      <c r="V882" s="98">
        <v>0</v>
      </c>
      <c r="W882" s="98">
        <v>0</v>
      </c>
      <c r="X882" s="98">
        <v>0</v>
      </c>
      <c r="Y882" s="98">
        <v>0</v>
      </c>
      <c r="Z882" s="98">
        <v>0</v>
      </c>
      <c r="AA882" s="98">
        <v>0</v>
      </c>
      <c r="AB882" s="98">
        <v>0</v>
      </c>
      <c r="AC882" s="98">
        <v>0</v>
      </c>
      <c r="AD882" s="98">
        <v>0</v>
      </c>
      <c r="AE882" s="98">
        <v>0</v>
      </c>
      <c r="AF882" s="98">
        <v>0</v>
      </c>
      <c r="AG882" s="98">
        <v>0</v>
      </c>
      <c r="AH882" s="98">
        <v>0</v>
      </c>
      <c r="AI882" s="98">
        <v>0</v>
      </c>
      <c r="AJ882" s="98">
        <v>0</v>
      </c>
      <c r="AK882" s="98">
        <v>0</v>
      </c>
      <c r="AL882" s="98">
        <v>0</v>
      </c>
      <c r="AM882" s="98">
        <v>0</v>
      </c>
      <c r="AN882" s="98">
        <v>0</v>
      </c>
      <c r="AO882" s="98">
        <v>0</v>
      </c>
      <c r="AP882" s="98">
        <v>0</v>
      </c>
      <c r="AQ882" s="98">
        <v>0</v>
      </c>
      <c r="AR882" s="98">
        <v>0</v>
      </c>
      <c r="AS882" s="98">
        <v>0</v>
      </c>
      <c r="AT882" s="98">
        <v>0</v>
      </c>
      <c r="AU882" s="98">
        <v>0</v>
      </c>
      <c r="AV882" s="98">
        <v>0</v>
      </c>
      <c r="AW882" s="98">
        <v>0</v>
      </c>
      <c r="AX882" s="98">
        <v>0</v>
      </c>
      <c r="AY882" s="98">
        <v>0</v>
      </c>
      <c r="AZ882" s="98">
        <v>0</v>
      </c>
      <c r="BA882" s="98">
        <v>0</v>
      </c>
      <c r="BB882" s="98">
        <v>0</v>
      </c>
      <c r="BC882" s="98">
        <v>0</v>
      </c>
      <c r="BD882" s="98">
        <v>0</v>
      </c>
      <c r="BE882" s="98">
        <v>0</v>
      </c>
      <c r="BF882" s="98">
        <v>0</v>
      </c>
      <c r="BG882" s="98">
        <v>0</v>
      </c>
      <c r="BH882" s="98">
        <v>0</v>
      </c>
      <c r="BI882" s="98">
        <v>0</v>
      </c>
      <c r="BJ882" s="98">
        <v>0</v>
      </c>
      <c r="BK882" s="98">
        <v>0</v>
      </c>
      <c r="BL882" s="98">
        <v>0</v>
      </c>
      <c r="BM882" s="98">
        <v>0</v>
      </c>
      <c r="BN882" s="98">
        <v>0</v>
      </c>
      <c r="BO882" s="98">
        <v>0</v>
      </c>
      <c r="BP882" s="98">
        <v>0</v>
      </c>
      <c r="BQ882" s="98">
        <v>0</v>
      </c>
      <c r="BR882" s="98">
        <v>0</v>
      </c>
      <c r="BS882" s="98">
        <v>0</v>
      </c>
    </row>
    <row r="883" spans="1:71" s="97" customFormat="1" hidden="1" x14ac:dyDescent="0.3">
      <c r="A883" s="97" t="s">
        <v>374</v>
      </c>
      <c r="B883" s="99" t="s">
        <v>1350</v>
      </c>
      <c r="C883" s="102">
        <v>36700</v>
      </c>
      <c r="D883" s="102" t="s">
        <v>869</v>
      </c>
      <c r="E883" s="101" t="str">
        <f>VLOOKUP($D883,'FP MD'!$A:$G,2,FALSE)</f>
        <v>SPP - Dist OH to UG Conversion (LUG</v>
      </c>
      <c r="F883" s="101" t="str">
        <f>VLOOKUP($D883,'FP MD'!$A:$G,3,FALSE)</f>
        <v>SPP Clause</v>
      </c>
      <c r="G883" s="101" t="str">
        <f>VLOOKUP($D883,'FP MD'!$A:$G,4,FALSE)</f>
        <v/>
      </c>
      <c r="H883" s="101"/>
      <c r="I883" s="101" t="e">
        <f>VLOOKUP($D883,'FP MD'!$A:$G,6,FALSE)</f>
        <v>#N/A</v>
      </c>
      <c r="J883" s="103">
        <v>202412</v>
      </c>
      <c r="K883" s="100">
        <v>0</v>
      </c>
      <c r="L883" s="98">
        <v>0</v>
      </c>
      <c r="M883" s="98">
        <v>0</v>
      </c>
      <c r="N883" s="98">
        <v>0</v>
      </c>
      <c r="O883" s="98">
        <v>0</v>
      </c>
      <c r="P883" s="98">
        <v>0</v>
      </c>
      <c r="Q883" s="98">
        <v>0</v>
      </c>
      <c r="R883" s="98">
        <v>0</v>
      </c>
      <c r="S883" s="98">
        <v>0</v>
      </c>
      <c r="T883" s="98">
        <v>0</v>
      </c>
      <c r="U883" s="98">
        <v>0</v>
      </c>
      <c r="V883" s="98">
        <v>0</v>
      </c>
      <c r="W883" s="98">
        <v>31321.43</v>
      </c>
      <c r="X883" s="98">
        <v>0</v>
      </c>
      <c r="Y883" s="98">
        <v>0</v>
      </c>
      <c r="Z883" s="98">
        <v>0</v>
      </c>
      <c r="AA883" s="98">
        <v>0</v>
      </c>
      <c r="AB883" s="98">
        <v>0</v>
      </c>
      <c r="AC883" s="98">
        <v>0</v>
      </c>
      <c r="AD883" s="98">
        <v>0</v>
      </c>
      <c r="AE883" s="98">
        <v>0</v>
      </c>
      <c r="AF883" s="98">
        <v>0</v>
      </c>
      <c r="AG883" s="98">
        <v>0</v>
      </c>
      <c r="AH883" s="98">
        <v>0</v>
      </c>
      <c r="AI883" s="98">
        <v>0</v>
      </c>
      <c r="AJ883" s="98">
        <v>0</v>
      </c>
      <c r="AK883" s="98">
        <v>0</v>
      </c>
      <c r="AL883" s="98">
        <v>0</v>
      </c>
      <c r="AM883" s="98">
        <v>0</v>
      </c>
      <c r="AN883" s="98">
        <v>0</v>
      </c>
      <c r="AO883" s="98">
        <v>0</v>
      </c>
      <c r="AP883" s="98">
        <v>0</v>
      </c>
      <c r="AQ883" s="98">
        <v>0</v>
      </c>
      <c r="AR883" s="98">
        <v>0</v>
      </c>
      <c r="AS883" s="98">
        <v>0</v>
      </c>
      <c r="AT883" s="98">
        <v>0</v>
      </c>
      <c r="AU883" s="98">
        <v>0</v>
      </c>
      <c r="AV883" s="98">
        <v>0</v>
      </c>
      <c r="AW883" s="98">
        <v>0</v>
      </c>
      <c r="AX883" s="98">
        <v>0</v>
      </c>
      <c r="AY883" s="98">
        <v>0</v>
      </c>
      <c r="AZ883" s="98">
        <v>0</v>
      </c>
      <c r="BA883" s="98">
        <v>0</v>
      </c>
      <c r="BB883" s="98">
        <v>0</v>
      </c>
      <c r="BC883" s="98">
        <v>0</v>
      </c>
      <c r="BD883" s="98">
        <v>0</v>
      </c>
      <c r="BE883" s="98">
        <v>0</v>
      </c>
      <c r="BF883" s="98">
        <v>0</v>
      </c>
      <c r="BG883" s="98">
        <v>0</v>
      </c>
      <c r="BH883" s="98">
        <v>0</v>
      </c>
      <c r="BI883" s="98">
        <v>0</v>
      </c>
      <c r="BJ883" s="98">
        <v>0</v>
      </c>
      <c r="BK883" s="98">
        <v>0</v>
      </c>
      <c r="BL883" s="98">
        <v>0</v>
      </c>
      <c r="BM883" s="98">
        <v>0</v>
      </c>
      <c r="BN883" s="98">
        <v>0</v>
      </c>
      <c r="BO883" s="98">
        <v>0</v>
      </c>
      <c r="BP883" s="98">
        <v>0</v>
      </c>
      <c r="BQ883" s="98">
        <v>0</v>
      </c>
      <c r="BR883" s="98">
        <v>0</v>
      </c>
      <c r="BS883" s="98">
        <v>0</v>
      </c>
    </row>
    <row r="884" spans="1:71" s="97" customFormat="1" hidden="1" x14ac:dyDescent="0.3">
      <c r="A884" s="97" t="s">
        <v>374</v>
      </c>
      <c r="B884" s="99" t="s">
        <v>1351</v>
      </c>
      <c r="C884" s="102">
        <v>36700</v>
      </c>
      <c r="D884" s="102" t="s">
        <v>869</v>
      </c>
      <c r="E884" s="101" t="str">
        <f>VLOOKUP($D884,'FP MD'!$A:$G,2,FALSE)</f>
        <v>SPP - Dist OH to UG Conversion (LUG</v>
      </c>
      <c r="F884" s="101" t="str">
        <f>VLOOKUP($D884,'FP MD'!$A:$G,3,FALSE)</f>
        <v>SPP Clause</v>
      </c>
      <c r="G884" s="101" t="str">
        <f>VLOOKUP($D884,'FP MD'!$A:$G,4,FALSE)</f>
        <v/>
      </c>
      <c r="H884" s="101"/>
      <c r="I884" s="101" t="e">
        <f>VLOOKUP($D884,'FP MD'!$A:$G,6,FALSE)</f>
        <v>#N/A</v>
      </c>
      <c r="J884" s="103">
        <v>202408</v>
      </c>
      <c r="K884" s="100">
        <v>0</v>
      </c>
      <c r="L884" s="98">
        <v>0</v>
      </c>
      <c r="M884" s="98">
        <v>0</v>
      </c>
      <c r="N884" s="98">
        <v>0</v>
      </c>
      <c r="O884" s="98">
        <v>0</v>
      </c>
      <c r="P884" s="98">
        <v>0</v>
      </c>
      <c r="Q884" s="98">
        <v>0</v>
      </c>
      <c r="R884" s="98">
        <v>0</v>
      </c>
      <c r="S884" s="98">
        <v>54210.39</v>
      </c>
      <c r="T884" s="98">
        <v>0</v>
      </c>
      <c r="U884" s="98">
        <v>0</v>
      </c>
      <c r="V884" s="98">
        <v>0</v>
      </c>
      <c r="W884" s="98">
        <v>0</v>
      </c>
      <c r="X884" s="98">
        <v>0</v>
      </c>
      <c r="Y884" s="98">
        <v>0</v>
      </c>
      <c r="Z884" s="98">
        <v>0</v>
      </c>
      <c r="AA884" s="98">
        <v>0</v>
      </c>
      <c r="AB884" s="98">
        <v>0</v>
      </c>
      <c r="AC884" s="98">
        <v>0</v>
      </c>
      <c r="AD884" s="98">
        <v>0</v>
      </c>
      <c r="AE884" s="98">
        <v>0</v>
      </c>
      <c r="AF884" s="98">
        <v>0</v>
      </c>
      <c r="AG884" s="98">
        <v>0</v>
      </c>
      <c r="AH884" s="98">
        <v>0</v>
      </c>
      <c r="AI884" s="98">
        <v>0</v>
      </c>
      <c r="AJ884" s="98">
        <v>0</v>
      </c>
      <c r="AK884" s="98">
        <v>0</v>
      </c>
      <c r="AL884" s="98">
        <v>0</v>
      </c>
      <c r="AM884" s="98">
        <v>0</v>
      </c>
      <c r="AN884" s="98">
        <v>0</v>
      </c>
      <c r="AO884" s="98">
        <v>0</v>
      </c>
      <c r="AP884" s="98">
        <v>0</v>
      </c>
      <c r="AQ884" s="98">
        <v>0</v>
      </c>
      <c r="AR884" s="98">
        <v>0</v>
      </c>
      <c r="AS884" s="98">
        <v>0</v>
      </c>
      <c r="AT884" s="98">
        <v>0</v>
      </c>
      <c r="AU884" s="98">
        <v>0</v>
      </c>
      <c r="AV884" s="98">
        <v>0</v>
      </c>
      <c r="AW884" s="98">
        <v>0</v>
      </c>
      <c r="AX884" s="98">
        <v>0</v>
      </c>
      <c r="AY884" s="98">
        <v>0</v>
      </c>
      <c r="AZ884" s="98">
        <v>0</v>
      </c>
      <c r="BA884" s="98">
        <v>0</v>
      </c>
      <c r="BB884" s="98">
        <v>0</v>
      </c>
      <c r="BC884" s="98">
        <v>0</v>
      </c>
      <c r="BD884" s="98">
        <v>0</v>
      </c>
      <c r="BE884" s="98">
        <v>0</v>
      </c>
      <c r="BF884" s="98">
        <v>0</v>
      </c>
      <c r="BG884" s="98">
        <v>0</v>
      </c>
      <c r="BH884" s="98">
        <v>0</v>
      </c>
      <c r="BI884" s="98">
        <v>0</v>
      </c>
      <c r="BJ884" s="98">
        <v>0</v>
      </c>
      <c r="BK884" s="98">
        <v>0</v>
      </c>
      <c r="BL884" s="98">
        <v>0</v>
      </c>
      <c r="BM884" s="98">
        <v>0</v>
      </c>
      <c r="BN884" s="98">
        <v>0</v>
      </c>
      <c r="BO884" s="98">
        <v>0</v>
      </c>
      <c r="BP884" s="98">
        <v>0</v>
      </c>
      <c r="BQ884" s="98">
        <v>0</v>
      </c>
      <c r="BR884" s="98">
        <v>0</v>
      </c>
      <c r="BS884" s="98">
        <v>0</v>
      </c>
    </row>
    <row r="885" spans="1:71" s="97" customFormat="1" hidden="1" x14ac:dyDescent="0.3">
      <c r="A885" s="97" t="s">
        <v>374</v>
      </c>
      <c r="B885" s="99" t="s">
        <v>1352</v>
      </c>
      <c r="C885" s="102">
        <v>36700</v>
      </c>
      <c r="D885" s="102" t="s">
        <v>869</v>
      </c>
      <c r="E885" s="101" t="str">
        <f>VLOOKUP($D885,'FP MD'!$A:$G,2,FALSE)</f>
        <v>SPP - Dist OH to UG Conversion (LUG</v>
      </c>
      <c r="F885" s="101" t="str">
        <f>VLOOKUP($D885,'FP MD'!$A:$G,3,FALSE)</f>
        <v>SPP Clause</v>
      </c>
      <c r="G885" s="101" t="str">
        <f>VLOOKUP($D885,'FP MD'!$A:$G,4,FALSE)</f>
        <v/>
      </c>
      <c r="H885" s="101"/>
      <c r="I885" s="101" t="e">
        <f>VLOOKUP($D885,'FP MD'!$A:$G,6,FALSE)</f>
        <v>#N/A</v>
      </c>
      <c r="J885" s="103">
        <v>202412</v>
      </c>
      <c r="K885" s="100">
        <v>0</v>
      </c>
      <c r="L885" s="98">
        <v>0</v>
      </c>
      <c r="M885" s="98">
        <v>0</v>
      </c>
      <c r="N885" s="98">
        <v>0</v>
      </c>
      <c r="O885" s="98">
        <v>0</v>
      </c>
      <c r="P885" s="98">
        <v>0</v>
      </c>
      <c r="Q885" s="98">
        <v>0</v>
      </c>
      <c r="R885" s="98">
        <v>0</v>
      </c>
      <c r="S885" s="98">
        <v>0</v>
      </c>
      <c r="T885" s="98">
        <v>0</v>
      </c>
      <c r="U885" s="98">
        <v>0</v>
      </c>
      <c r="V885" s="98">
        <v>0</v>
      </c>
      <c r="W885" s="98">
        <v>331206.21000000002</v>
      </c>
      <c r="X885" s="98">
        <v>0</v>
      </c>
      <c r="Y885" s="98">
        <v>0</v>
      </c>
      <c r="Z885" s="98">
        <v>0</v>
      </c>
      <c r="AA885" s="98">
        <v>0</v>
      </c>
      <c r="AB885" s="98">
        <v>0</v>
      </c>
      <c r="AC885" s="98">
        <v>0</v>
      </c>
      <c r="AD885" s="98">
        <v>0</v>
      </c>
      <c r="AE885" s="98">
        <v>0</v>
      </c>
      <c r="AF885" s="98">
        <v>0</v>
      </c>
      <c r="AG885" s="98">
        <v>0</v>
      </c>
      <c r="AH885" s="98">
        <v>0</v>
      </c>
      <c r="AI885" s="98">
        <v>0</v>
      </c>
      <c r="AJ885" s="98">
        <v>0</v>
      </c>
      <c r="AK885" s="98">
        <v>0</v>
      </c>
      <c r="AL885" s="98">
        <v>0</v>
      </c>
      <c r="AM885" s="98">
        <v>0</v>
      </c>
      <c r="AN885" s="98">
        <v>0</v>
      </c>
      <c r="AO885" s="98">
        <v>0</v>
      </c>
      <c r="AP885" s="98">
        <v>0</v>
      </c>
      <c r="AQ885" s="98">
        <v>0</v>
      </c>
      <c r="AR885" s="98">
        <v>0</v>
      </c>
      <c r="AS885" s="98">
        <v>0</v>
      </c>
      <c r="AT885" s="98">
        <v>0</v>
      </c>
      <c r="AU885" s="98">
        <v>0</v>
      </c>
      <c r="AV885" s="98">
        <v>0</v>
      </c>
      <c r="AW885" s="98">
        <v>0</v>
      </c>
      <c r="AX885" s="98">
        <v>0</v>
      </c>
      <c r="AY885" s="98">
        <v>0</v>
      </c>
      <c r="AZ885" s="98">
        <v>0</v>
      </c>
      <c r="BA885" s="98">
        <v>0</v>
      </c>
      <c r="BB885" s="98">
        <v>0</v>
      </c>
      <c r="BC885" s="98">
        <v>0</v>
      </c>
      <c r="BD885" s="98">
        <v>0</v>
      </c>
      <c r="BE885" s="98">
        <v>0</v>
      </c>
      <c r="BF885" s="98">
        <v>0</v>
      </c>
      <c r="BG885" s="98">
        <v>0</v>
      </c>
      <c r="BH885" s="98">
        <v>0</v>
      </c>
      <c r="BI885" s="98">
        <v>0</v>
      </c>
      <c r="BJ885" s="98">
        <v>0</v>
      </c>
      <c r="BK885" s="98">
        <v>0</v>
      </c>
      <c r="BL885" s="98">
        <v>0</v>
      </c>
      <c r="BM885" s="98">
        <v>0</v>
      </c>
      <c r="BN885" s="98">
        <v>0</v>
      </c>
      <c r="BO885" s="98">
        <v>0</v>
      </c>
      <c r="BP885" s="98">
        <v>0</v>
      </c>
      <c r="BQ885" s="98">
        <v>0</v>
      </c>
      <c r="BR885" s="98">
        <v>0</v>
      </c>
      <c r="BS885" s="98">
        <v>0</v>
      </c>
    </row>
    <row r="886" spans="1:71" s="97" customFormat="1" hidden="1" x14ac:dyDescent="0.3">
      <c r="A886" s="97" t="s">
        <v>374</v>
      </c>
      <c r="B886" s="99" t="s">
        <v>1353</v>
      </c>
      <c r="C886" s="102">
        <v>36700</v>
      </c>
      <c r="D886" s="102" t="s">
        <v>869</v>
      </c>
      <c r="E886" s="101" t="str">
        <f>VLOOKUP($D886,'FP MD'!$A:$G,2,FALSE)</f>
        <v>SPP - Dist OH to UG Conversion (LUG</v>
      </c>
      <c r="F886" s="101" t="str">
        <f>VLOOKUP($D886,'FP MD'!$A:$G,3,FALSE)</f>
        <v>SPP Clause</v>
      </c>
      <c r="G886" s="101" t="str">
        <f>VLOOKUP($D886,'FP MD'!$A:$G,4,FALSE)</f>
        <v/>
      </c>
      <c r="H886" s="101"/>
      <c r="I886" s="101" t="e">
        <f>VLOOKUP($D886,'FP MD'!$A:$G,6,FALSE)</f>
        <v>#N/A</v>
      </c>
      <c r="J886" s="103">
        <v>202411</v>
      </c>
      <c r="K886" s="100">
        <v>0</v>
      </c>
      <c r="L886" s="98">
        <v>0</v>
      </c>
      <c r="M886" s="98">
        <v>0</v>
      </c>
      <c r="N886" s="98">
        <v>0</v>
      </c>
      <c r="O886" s="98">
        <v>0</v>
      </c>
      <c r="P886" s="98">
        <v>0</v>
      </c>
      <c r="Q886" s="98">
        <v>0</v>
      </c>
      <c r="R886" s="98">
        <v>0</v>
      </c>
      <c r="S886" s="98">
        <v>0</v>
      </c>
      <c r="T886" s="98">
        <v>0</v>
      </c>
      <c r="U886" s="98">
        <v>0</v>
      </c>
      <c r="V886" s="98">
        <v>43786.950000000004</v>
      </c>
      <c r="W886" s="98">
        <v>0</v>
      </c>
      <c r="X886" s="98">
        <v>0</v>
      </c>
      <c r="Y886" s="98">
        <v>0</v>
      </c>
      <c r="Z886" s="98">
        <v>0</v>
      </c>
      <c r="AA886" s="98">
        <v>0</v>
      </c>
      <c r="AB886" s="98">
        <v>0</v>
      </c>
      <c r="AC886" s="98">
        <v>0</v>
      </c>
      <c r="AD886" s="98">
        <v>0</v>
      </c>
      <c r="AE886" s="98">
        <v>0</v>
      </c>
      <c r="AF886" s="98">
        <v>0</v>
      </c>
      <c r="AG886" s="98">
        <v>0</v>
      </c>
      <c r="AH886" s="98">
        <v>0</v>
      </c>
      <c r="AI886" s="98">
        <v>0</v>
      </c>
      <c r="AJ886" s="98">
        <v>0</v>
      </c>
      <c r="AK886" s="98">
        <v>0</v>
      </c>
      <c r="AL886" s="98">
        <v>0</v>
      </c>
      <c r="AM886" s="98">
        <v>0</v>
      </c>
      <c r="AN886" s="98">
        <v>0</v>
      </c>
      <c r="AO886" s="98">
        <v>0</v>
      </c>
      <c r="AP886" s="98">
        <v>0</v>
      </c>
      <c r="AQ886" s="98">
        <v>0</v>
      </c>
      <c r="AR886" s="98">
        <v>0</v>
      </c>
      <c r="AS886" s="98">
        <v>0</v>
      </c>
      <c r="AT886" s="98">
        <v>0</v>
      </c>
      <c r="AU886" s="98">
        <v>0</v>
      </c>
      <c r="AV886" s="98">
        <v>0</v>
      </c>
      <c r="AW886" s="98">
        <v>0</v>
      </c>
      <c r="AX886" s="98">
        <v>0</v>
      </c>
      <c r="AY886" s="98">
        <v>0</v>
      </c>
      <c r="AZ886" s="98">
        <v>0</v>
      </c>
      <c r="BA886" s="98">
        <v>0</v>
      </c>
      <c r="BB886" s="98">
        <v>0</v>
      </c>
      <c r="BC886" s="98">
        <v>0</v>
      </c>
      <c r="BD886" s="98">
        <v>0</v>
      </c>
      <c r="BE886" s="98">
        <v>0</v>
      </c>
      <c r="BF886" s="98">
        <v>0</v>
      </c>
      <c r="BG886" s="98">
        <v>0</v>
      </c>
      <c r="BH886" s="98">
        <v>0</v>
      </c>
      <c r="BI886" s="98">
        <v>0</v>
      </c>
      <c r="BJ886" s="98">
        <v>0</v>
      </c>
      <c r="BK886" s="98">
        <v>0</v>
      </c>
      <c r="BL886" s="98">
        <v>0</v>
      </c>
      <c r="BM886" s="98">
        <v>0</v>
      </c>
      <c r="BN886" s="98">
        <v>0</v>
      </c>
      <c r="BO886" s="98">
        <v>0</v>
      </c>
      <c r="BP886" s="98">
        <v>0</v>
      </c>
      <c r="BQ886" s="98">
        <v>0</v>
      </c>
      <c r="BR886" s="98">
        <v>0</v>
      </c>
      <c r="BS886" s="98">
        <v>0</v>
      </c>
    </row>
    <row r="887" spans="1:71" s="97" customFormat="1" hidden="1" x14ac:dyDescent="0.3">
      <c r="A887" s="97" t="s">
        <v>374</v>
      </c>
      <c r="B887" s="99" t="s">
        <v>1354</v>
      </c>
      <c r="C887" s="102">
        <v>36700</v>
      </c>
      <c r="D887" s="102" t="s">
        <v>869</v>
      </c>
      <c r="E887" s="101" t="str">
        <f>VLOOKUP($D887,'FP MD'!$A:$G,2,FALSE)</f>
        <v>SPP - Dist OH to UG Conversion (LUG</v>
      </c>
      <c r="F887" s="101" t="str">
        <f>VLOOKUP($D887,'FP MD'!$A:$G,3,FALSE)</f>
        <v>SPP Clause</v>
      </c>
      <c r="G887" s="101" t="str">
        <f>VLOOKUP($D887,'FP MD'!$A:$G,4,FALSE)</f>
        <v/>
      </c>
      <c r="H887" s="101"/>
      <c r="I887" s="101" t="e">
        <f>VLOOKUP($D887,'FP MD'!$A:$G,6,FALSE)</f>
        <v>#N/A</v>
      </c>
      <c r="J887" s="103">
        <v>202408</v>
      </c>
      <c r="K887" s="100">
        <v>0</v>
      </c>
      <c r="L887" s="98">
        <v>0</v>
      </c>
      <c r="M887" s="98">
        <v>0</v>
      </c>
      <c r="N887" s="98">
        <v>0</v>
      </c>
      <c r="O887" s="98">
        <v>0</v>
      </c>
      <c r="P887" s="98">
        <v>0</v>
      </c>
      <c r="Q887" s="98">
        <v>0</v>
      </c>
      <c r="R887" s="98">
        <v>0</v>
      </c>
      <c r="S887" s="98">
        <v>369707.69</v>
      </c>
      <c r="T887" s="98">
        <v>0</v>
      </c>
      <c r="U887" s="98">
        <v>0</v>
      </c>
      <c r="V887" s="98">
        <v>0</v>
      </c>
      <c r="W887" s="98">
        <v>0</v>
      </c>
      <c r="X887" s="98">
        <v>0</v>
      </c>
      <c r="Y887" s="98">
        <v>0</v>
      </c>
      <c r="Z887" s="98">
        <v>0</v>
      </c>
      <c r="AA887" s="98">
        <v>0</v>
      </c>
      <c r="AB887" s="98">
        <v>0</v>
      </c>
      <c r="AC887" s="98">
        <v>0</v>
      </c>
      <c r="AD887" s="98">
        <v>0</v>
      </c>
      <c r="AE887" s="98">
        <v>0</v>
      </c>
      <c r="AF887" s="98">
        <v>0</v>
      </c>
      <c r="AG887" s="98">
        <v>0</v>
      </c>
      <c r="AH887" s="98">
        <v>0</v>
      </c>
      <c r="AI887" s="98">
        <v>0</v>
      </c>
      <c r="AJ887" s="98">
        <v>0</v>
      </c>
      <c r="AK887" s="98">
        <v>0</v>
      </c>
      <c r="AL887" s="98">
        <v>0</v>
      </c>
      <c r="AM887" s="98">
        <v>0</v>
      </c>
      <c r="AN887" s="98">
        <v>0</v>
      </c>
      <c r="AO887" s="98">
        <v>0</v>
      </c>
      <c r="AP887" s="98">
        <v>0</v>
      </c>
      <c r="AQ887" s="98">
        <v>0</v>
      </c>
      <c r="AR887" s="98">
        <v>0</v>
      </c>
      <c r="AS887" s="98">
        <v>0</v>
      </c>
      <c r="AT887" s="98">
        <v>0</v>
      </c>
      <c r="AU887" s="98">
        <v>0</v>
      </c>
      <c r="AV887" s="98">
        <v>0</v>
      </c>
      <c r="AW887" s="98">
        <v>0</v>
      </c>
      <c r="AX887" s="98">
        <v>0</v>
      </c>
      <c r="AY887" s="98">
        <v>0</v>
      </c>
      <c r="AZ887" s="98">
        <v>0</v>
      </c>
      <c r="BA887" s="98">
        <v>0</v>
      </c>
      <c r="BB887" s="98">
        <v>0</v>
      </c>
      <c r="BC887" s="98">
        <v>0</v>
      </c>
      <c r="BD887" s="98">
        <v>0</v>
      </c>
      <c r="BE887" s="98">
        <v>0</v>
      </c>
      <c r="BF887" s="98">
        <v>0</v>
      </c>
      <c r="BG887" s="98">
        <v>0</v>
      </c>
      <c r="BH887" s="98">
        <v>0</v>
      </c>
      <c r="BI887" s="98">
        <v>0</v>
      </c>
      <c r="BJ887" s="98">
        <v>0</v>
      </c>
      <c r="BK887" s="98">
        <v>0</v>
      </c>
      <c r="BL887" s="98">
        <v>0</v>
      </c>
      <c r="BM887" s="98">
        <v>0</v>
      </c>
      <c r="BN887" s="98">
        <v>0</v>
      </c>
      <c r="BO887" s="98">
        <v>0</v>
      </c>
      <c r="BP887" s="98">
        <v>0</v>
      </c>
      <c r="BQ887" s="98">
        <v>0</v>
      </c>
      <c r="BR887" s="98">
        <v>0</v>
      </c>
      <c r="BS887" s="98">
        <v>0</v>
      </c>
    </row>
    <row r="888" spans="1:71" s="97" customFormat="1" hidden="1" x14ac:dyDescent="0.3">
      <c r="A888" s="97" t="s">
        <v>374</v>
      </c>
      <c r="B888" s="99" t="s">
        <v>1355</v>
      </c>
      <c r="C888" s="102">
        <v>36700</v>
      </c>
      <c r="D888" s="102" t="s">
        <v>869</v>
      </c>
      <c r="E888" s="101" t="str">
        <f>VLOOKUP($D888,'FP MD'!$A:$G,2,FALSE)</f>
        <v>SPP - Dist OH to UG Conversion (LUG</v>
      </c>
      <c r="F888" s="101" t="str">
        <f>VLOOKUP($D888,'FP MD'!$A:$G,3,FALSE)</f>
        <v>SPP Clause</v>
      </c>
      <c r="G888" s="101" t="str">
        <f>VLOOKUP($D888,'FP MD'!$A:$G,4,FALSE)</f>
        <v/>
      </c>
      <c r="H888" s="101"/>
      <c r="I888" s="101" t="e">
        <f>VLOOKUP($D888,'FP MD'!$A:$G,6,FALSE)</f>
        <v>#N/A</v>
      </c>
      <c r="J888" s="103">
        <v>202412</v>
      </c>
      <c r="K888" s="100">
        <v>0</v>
      </c>
      <c r="L888" s="98">
        <v>0</v>
      </c>
      <c r="M888" s="98">
        <v>0</v>
      </c>
      <c r="N888" s="98">
        <v>0</v>
      </c>
      <c r="O888" s="98">
        <v>0</v>
      </c>
      <c r="P888" s="98">
        <v>0</v>
      </c>
      <c r="Q888" s="98">
        <v>0</v>
      </c>
      <c r="R888" s="98">
        <v>0</v>
      </c>
      <c r="S888" s="98">
        <v>0</v>
      </c>
      <c r="T888" s="98">
        <v>0</v>
      </c>
      <c r="U888" s="98">
        <v>0</v>
      </c>
      <c r="V888" s="98">
        <v>0</v>
      </c>
      <c r="W888" s="98">
        <v>298196.56</v>
      </c>
      <c r="X888" s="98">
        <v>0</v>
      </c>
      <c r="Y888" s="98">
        <v>0</v>
      </c>
      <c r="Z888" s="98">
        <v>0</v>
      </c>
      <c r="AA888" s="98">
        <v>0</v>
      </c>
      <c r="AB888" s="98">
        <v>0</v>
      </c>
      <c r="AC888" s="98">
        <v>0</v>
      </c>
      <c r="AD888" s="98">
        <v>0</v>
      </c>
      <c r="AE888" s="98">
        <v>0</v>
      </c>
      <c r="AF888" s="98">
        <v>0</v>
      </c>
      <c r="AG888" s="98">
        <v>0</v>
      </c>
      <c r="AH888" s="98">
        <v>0</v>
      </c>
      <c r="AI888" s="98">
        <v>0</v>
      </c>
      <c r="AJ888" s="98">
        <v>0</v>
      </c>
      <c r="AK888" s="98">
        <v>0</v>
      </c>
      <c r="AL888" s="98">
        <v>0</v>
      </c>
      <c r="AM888" s="98">
        <v>0</v>
      </c>
      <c r="AN888" s="98">
        <v>0</v>
      </c>
      <c r="AO888" s="98">
        <v>0</v>
      </c>
      <c r="AP888" s="98">
        <v>0</v>
      </c>
      <c r="AQ888" s="98">
        <v>0</v>
      </c>
      <c r="AR888" s="98">
        <v>0</v>
      </c>
      <c r="AS888" s="98">
        <v>0</v>
      </c>
      <c r="AT888" s="98">
        <v>0</v>
      </c>
      <c r="AU888" s="98">
        <v>0</v>
      </c>
      <c r="AV888" s="98">
        <v>0</v>
      </c>
      <c r="AW888" s="98">
        <v>0</v>
      </c>
      <c r="AX888" s="98">
        <v>0</v>
      </c>
      <c r="AY888" s="98">
        <v>0</v>
      </c>
      <c r="AZ888" s="98">
        <v>0</v>
      </c>
      <c r="BA888" s="98">
        <v>0</v>
      </c>
      <c r="BB888" s="98">
        <v>0</v>
      </c>
      <c r="BC888" s="98">
        <v>0</v>
      </c>
      <c r="BD888" s="98">
        <v>0</v>
      </c>
      <c r="BE888" s="98">
        <v>0</v>
      </c>
      <c r="BF888" s="98">
        <v>0</v>
      </c>
      <c r="BG888" s="98">
        <v>0</v>
      </c>
      <c r="BH888" s="98">
        <v>0</v>
      </c>
      <c r="BI888" s="98">
        <v>0</v>
      </c>
      <c r="BJ888" s="98">
        <v>0</v>
      </c>
      <c r="BK888" s="98">
        <v>0</v>
      </c>
      <c r="BL888" s="98">
        <v>0</v>
      </c>
      <c r="BM888" s="98">
        <v>0</v>
      </c>
      <c r="BN888" s="98">
        <v>0</v>
      </c>
      <c r="BO888" s="98">
        <v>0</v>
      </c>
      <c r="BP888" s="98">
        <v>0</v>
      </c>
      <c r="BQ888" s="98">
        <v>0</v>
      </c>
      <c r="BR888" s="98">
        <v>0</v>
      </c>
      <c r="BS888" s="98">
        <v>0</v>
      </c>
    </row>
    <row r="889" spans="1:71" s="97" customFormat="1" hidden="1" x14ac:dyDescent="0.3">
      <c r="A889" s="97" t="s">
        <v>374</v>
      </c>
      <c r="B889" s="99" t="s">
        <v>1356</v>
      </c>
      <c r="C889" s="102">
        <v>36700</v>
      </c>
      <c r="D889" s="102" t="s">
        <v>869</v>
      </c>
      <c r="E889" s="101" t="str">
        <f>VLOOKUP($D889,'FP MD'!$A:$G,2,FALSE)</f>
        <v>SPP - Dist OH to UG Conversion (LUG</v>
      </c>
      <c r="F889" s="101" t="str">
        <f>VLOOKUP($D889,'FP MD'!$A:$G,3,FALSE)</f>
        <v>SPP Clause</v>
      </c>
      <c r="G889" s="101" t="str">
        <f>VLOOKUP($D889,'FP MD'!$A:$G,4,FALSE)</f>
        <v/>
      </c>
      <c r="H889" s="101"/>
      <c r="I889" s="101" t="e">
        <f>VLOOKUP($D889,'FP MD'!$A:$G,6,FALSE)</f>
        <v>#N/A</v>
      </c>
      <c r="J889" s="103">
        <v>202412</v>
      </c>
      <c r="K889" s="100">
        <v>0</v>
      </c>
      <c r="L889" s="98">
        <v>0</v>
      </c>
      <c r="M889" s="98">
        <v>0</v>
      </c>
      <c r="N889" s="98">
        <v>0</v>
      </c>
      <c r="O889" s="98">
        <v>0</v>
      </c>
      <c r="P889" s="98">
        <v>0</v>
      </c>
      <c r="Q889" s="98">
        <v>0</v>
      </c>
      <c r="R889" s="98">
        <v>0</v>
      </c>
      <c r="S889" s="98">
        <v>0</v>
      </c>
      <c r="T889" s="98">
        <v>0</v>
      </c>
      <c r="U889" s="98">
        <v>0</v>
      </c>
      <c r="V889" s="98">
        <v>0</v>
      </c>
      <c r="W889" s="98">
        <v>133434.54</v>
      </c>
      <c r="X889" s="98">
        <v>0</v>
      </c>
      <c r="Y889" s="98">
        <v>0</v>
      </c>
      <c r="Z889" s="98">
        <v>0</v>
      </c>
      <c r="AA889" s="98">
        <v>0</v>
      </c>
      <c r="AB889" s="98">
        <v>0</v>
      </c>
      <c r="AC889" s="98">
        <v>0</v>
      </c>
      <c r="AD889" s="98">
        <v>0</v>
      </c>
      <c r="AE889" s="98">
        <v>0</v>
      </c>
      <c r="AF889" s="98">
        <v>0</v>
      </c>
      <c r="AG889" s="98">
        <v>0</v>
      </c>
      <c r="AH889" s="98">
        <v>0</v>
      </c>
      <c r="AI889" s="98">
        <v>0</v>
      </c>
      <c r="AJ889" s="98">
        <v>0</v>
      </c>
      <c r="AK889" s="98">
        <v>0</v>
      </c>
      <c r="AL889" s="98">
        <v>0</v>
      </c>
      <c r="AM889" s="98">
        <v>0</v>
      </c>
      <c r="AN889" s="98">
        <v>0</v>
      </c>
      <c r="AO889" s="98">
        <v>0</v>
      </c>
      <c r="AP889" s="98">
        <v>0</v>
      </c>
      <c r="AQ889" s="98">
        <v>0</v>
      </c>
      <c r="AR889" s="98">
        <v>0</v>
      </c>
      <c r="AS889" s="98">
        <v>0</v>
      </c>
      <c r="AT889" s="98">
        <v>0</v>
      </c>
      <c r="AU889" s="98">
        <v>0</v>
      </c>
      <c r="AV889" s="98">
        <v>0</v>
      </c>
      <c r="AW889" s="98">
        <v>0</v>
      </c>
      <c r="AX889" s="98">
        <v>0</v>
      </c>
      <c r="AY889" s="98">
        <v>0</v>
      </c>
      <c r="AZ889" s="98">
        <v>0</v>
      </c>
      <c r="BA889" s="98">
        <v>0</v>
      </c>
      <c r="BB889" s="98">
        <v>0</v>
      </c>
      <c r="BC889" s="98">
        <v>0</v>
      </c>
      <c r="BD889" s="98">
        <v>0</v>
      </c>
      <c r="BE889" s="98">
        <v>0</v>
      </c>
      <c r="BF889" s="98">
        <v>0</v>
      </c>
      <c r="BG889" s="98">
        <v>0</v>
      </c>
      <c r="BH889" s="98">
        <v>0</v>
      </c>
      <c r="BI889" s="98">
        <v>0</v>
      </c>
      <c r="BJ889" s="98">
        <v>0</v>
      </c>
      <c r="BK889" s="98">
        <v>0</v>
      </c>
      <c r="BL889" s="98">
        <v>0</v>
      </c>
      <c r="BM889" s="98">
        <v>0</v>
      </c>
      <c r="BN889" s="98">
        <v>0</v>
      </c>
      <c r="BO889" s="98">
        <v>0</v>
      </c>
      <c r="BP889" s="98">
        <v>0</v>
      </c>
      <c r="BQ889" s="98">
        <v>0</v>
      </c>
      <c r="BR889" s="98">
        <v>0</v>
      </c>
      <c r="BS889" s="98">
        <v>0</v>
      </c>
    </row>
    <row r="890" spans="1:71" s="97" customFormat="1" hidden="1" x14ac:dyDescent="0.3">
      <c r="A890" s="97" t="s">
        <v>374</v>
      </c>
      <c r="B890" s="99" t="s">
        <v>1357</v>
      </c>
      <c r="C890" s="102">
        <v>36700</v>
      </c>
      <c r="D890" s="102" t="s">
        <v>869</v>
      </c>
      <c r="E890" s="101" t="str">
        <f>VLOOKUP($D890,'FP MD'!$A:$G,2,FALSE)</f>
        <v>SPP - Dist OH to UG Conversion (LUG</v>
      </c>
      <c r="F890" s="101" t="str">
        <f>VLOOKUP($D890,'FP MD'!$A:$G,3,FALSE)</f>
        <v>SPP Clause</v>
      </c>
      <c r="G890" s="101" t="str">
        <f>VLOOKUP($D890,'FP MD'!$A:$G,4,FALSE)</f>
        <v/>
      </c>
      <c r="H890" s="101"/>
      <c r="I890" s="101" t="e">
        <f>VLOOKUP($D890,'FP MD'!$A:$G,6,FALSE)</f>
        <v>#N/A</v>
      </c>
      <c r="J890" s="103">
        <v>202412</v>
      </c>
      <c r="K890" s="100">
        <v>0</v>
      </c>
      <c r="L890" s="98">
        <v>0</v>
      </c>
      <c r="M890" s="98">
        <v>0</v>
      </c>
      <c r="N890" s="98">
        <v>0</v>
      </c>
      <c r="O890" s="98">
        <v>0</v>
      </c>
      <c r="P890" s="98">
        <v>0</v>
      </c>
      <c r="Q890" s="98">
        <v>0</v>
      </c>
      <c r="R890" s="98">
        <v>0</v>
      </c>
      <c r="S890" s="98">
        <v>0</v>
      </c>
      <c r="T890" s="98">
        <v>0</v>
      </c>
      <c r="U890" s="98">
        <v>0</v>
      </c>
      <c r="V890" s="98">
        <v>0</v>
      </c>
      <c r="W890" s="98">
        <v>60824.97</v>
      </c>
      <c r="X890" s="98">
        <v>0</v>
      </c>
      <c r="Y890" s="98">
        <v>0</v>
      </c>
      <c r="Z890" s="98">
        <v>0</v>
      </c>
      <c r="AA890" s="98">
        <v>0</v>
      </c>
      <c r="AB890" s="98">
        <v>0</v>
      </c>
      <c r="AC890" s="98">
        <v>0</v>
      </c>
      <c r="AD890" s="98">
        <v>0</v>
      </c>
      <c r="AE890" s="98">
        <v>0</v>
      </c>
      <c r="AF890" s="98">
        <v>0</v>
      </c>
      <c r="AG890" s="98">
        <v>0</v>
      </c>
      <c r="AH890" s="98">
        <v>0</v>
      </c>
      <c r="AI890" s="98">
        <v>0</v>
      </c>
      <c r="AJ890" s="98">
        <v>0</v>
      </c>
      <c r="AK890" s="98">
        <v>0</v>
      </c>
      <c r="AL890" s="98">
        <v>0</v>
      </c>
      <c r="AM890" s="98">
        <v>0</v>
      </c>
      <c r="AN890" s="98">
        <v>0</v>
      </c>
      <c r="AO890" s="98">
        <v>0</v>
      </c>
      <c r="AP890" s="98">
        <v>0</v>
      </c>
      <c r="AQ890" s="98">
        <v>0</v>
      </c>
      <c r="AR890" s="98">
        <v>0</v>
      </c>
      <c r="AS890" s="98">
        <v>0</v>
      </c>
      <c r="AT890" s="98">
        <v>0</v>
      </c>
      <c r="AU890" s="98">
        <v>0</v>
      </c>
      <c r="AV890" s="98">
        <v>0</v>
      </c>
      <c r="AW890" s="98">
        <v>0</v>
      </c>
      <c r="AX890" s="98">
        <v>0</v>
      </c>
      <c r="AY890" s="98">
        <v>0</v>
      </c>
      <c r="AZ890" s="98">
        <v>0</v>
      </c>
      <c r="BA890" s="98">
        <v>0</v>
      </c>
      <c r="BB890" s="98">
        <v>0</v>
      </c>
      <c r="BC890" s="98">
        <v>0</v>
      </c>
      <c r="BD890" s="98">
        <v>0</v>
      </c>
      <c r="BE890" s="98">
        <v>0</v>
      </c>
      <c r="BF890" s="98">
        <v>0</v>
      </c>
      <c r="BG890" s="98">
        <v>0</v>
      </c>
      <c r="BH890" s="98">
        <v>0</v>
      </c>
      <c r="BI890" s="98">
        <v>0</v>
      </c>
      <c r="BJ890" s="98">
        <v>0</v>
      </c>
      <c r="BK890" s="98">
        <v>0</v>
      </c>
      <c r="BL890" s="98">
        <v>0</v>
      </c>
      <c r="BM890" s="98">
        <v>0</v>
      </c>
      <c r="BN890" s="98">
        <v>0</v>
      </c>
      <c r="BO890" s="98">
        <v>0</v>
      </c>
      <c r="BP890" s="98">
        <v>0</v>
      </c>
      <c r="BQ890" s="98">
        <v>0</v>
      </c>
      <c r="BR890" s="98">
        <v>0</v>
      </c>
      <c r="BS890" s="98">
        <v>0</v>
      </c>
    </row>
    <row r="891" spans="1:71" s="97" customFormat="1" hidden="1" x14ac:dyDescent="0.3">
      <c r="A891" s="97" t="s">
        <v>374</v>
      </c>
      <c r="B891" s="99" t="s">
        <v>1358</v>
      </c>
      <c r="C891" s="102">
        <v>36700</v>
      </c>
      <c r="D891" s="102" t="s">
        <v>869</v>
      </c>
      <c r="E891" s="101" t="str">
        <f>VLOOKUP($D891,'FP MD'!$A:$G,2,FALSE)</f>
        <v>SPP - Dist OH to UG Conversion (LUG</v>
      </c>
      <c r="F891" s="101" t="str">
        <f>VLOOKUP($D891,'FP MD'!$A:$G,3,FALSE)</f>
        <v>SPP Clause</v>
      </c>
      <c r="G891" s="101" t="str">
        <f>VLOOKUP($D891,'FP MD'!$A:$G,4,FALSE)</f>
        <v/>
      </c>
      <c r="H891" s="101"/>
      <c r="I891" s="101" t="e">
        <f>VLOOKUP($D891,'FP MD'!$A:$G,6,FALSE)</f>
        <v>#N/A</v>
      </c>
      <c r="J891" s="103">
        <v>202412</v>
      </c>
      <c r="K891" s="100">
        <v>0</v>
      </c>
      <c r="L891" s="98">
        <v>0</v>
      </c>
      <c r="M891" s="98">
        <v>0</v>
      </c>
      <c r="N891" s="98">
        <v>0</v>
      </c>
      <c r="O891" s="98">
        <v>0</v>
      </c>
      <c r="P891" s="98">
        <v>0</v>
      </c>
      <c r="Q891" s="98">
        <v>0</v>
      </c>
      <c r="R891" s="98">
        <v>0</v>
      </c>
      <c r="S891" s="98">
        <v>0</v>
      </c>
      <c r="T891" s="98">
        <v>0</v>
      </c>
      <c r="U891" s="98">
        <v>0</v>
      </c>
      <c r="V891" s="98">
        <v>0</v>
      </c>
      <c r="W891" s="98">
        <v>97564.83</v>
      </c>
      <c r="X891" s="98">
        <v>0</v>
      </c>
      <c r="Y891" s="98">
        <v>0</v>
      </c>
      <c r="Z891" s="98">
        <v>0</v>
      </c>
      <c r="AA891" s="98">
        <v>0</v>
      </c>
      <c r="AB891" s="98">
        <v>0</v>
      </c>
      <c r="AC891" s="98">
        <v>0</v>
      </c>
      <c r="AD891" s="98">
        <v>0</v>
      </c>
      <c r="AE891" s="98">
        <v>0</v>
      </c>
      <c r="AF891" s="98">
        <v>0</v>
      </c>
      <c r="AG891" s="98">
        <v>0</v>
      </c>
      <c r="AH891" s="98">
        <v>0</v>
      </c>
      <c r="AI891" s="98">
        <v>0</v>
      </c>
      <c r="AJ891" s="98">
        <v>0</v>
      </c>
      <c r="AK891" s="98">
        <v>0</v>
      </c>
      <c r="AL891" s="98">
        <v>0</v>
      </c>
      <c r="AM891" s="98">
        <v>0</v>
      </c>
      <c r="AN891" s="98">
        <v>0</v>
      </c>
      <c r="AO891" s="98">
        <v>0</v>
      </c>
      <c r="AP891" s="98">
        <v>0</v>
      </c>
      <c r="AQ891" s="98">
        <v>0</v>
      </c>
      <c r="AR891" s="98">
        <v>0</v>
      </c>
      <c r="AS891" s="98">
        <v>0</v>
      </c>
      <c r="AT891" s="98">
        <v>0</v>
      </c>
      <c r="AU891" s="98">
        <v>0</v>
      </c>
      <c r="AV891" s="98">
        <v>0</v>
      </c>
      <c r="AW891" s="98">
        <v>0</v>
      </c>
      <c r="AX891" s="98">
        <v>0</v>
      </c>
      <c r="AY891" s="98">
        <v>0</v>
      </c>
      <c r="AZ891" s="98">
        <v>0</v>
      </c>
      <c r="BA891" s="98">
        <v>0</v>
      </c>
      <c r="BB891" s="98">
        <v>0</v>
      </c>
      <c r="BC891" s="98">
        <v>0</v>
      </c>
      <c r="BD891" s="98">
        <v>0</v>
      </c>
      <c r="BE891" s="98">
        <v>0</v>
      </c>
      <c r="BF891" s="98">
        <v>0</v>
      </c>
      <c r="BG891" s="98">
        <v>0</v>
      </c>
      <c r="BH891" s="98">
        <v>0</v>
      </c>
      <c r="BI891" s="98">
        <v>0</v>
      </c>
      <c r="BJ891" s="98">
        <v>0</v>
      </c>
      <c r="BK891" s="98">
        <v>0</v>
      </c>
      <c r="BL891" s="98">
        <v>0</v>
      </c>
      <c r="BM891" s="98">
        <v>0</v>
      </c>
      <c r="BN891" s="98">
        <v>0</v>
      </c>
      <c r="BO891" s="98">
        <v>0</v>
      </c>
      <c r="BP891" s="98">
        <v>0</v>
      </c>
      <c r="BQ891" s="98">
        <v>0</v>
      </c>
      <c r="BR891" s="98">
        <v>0</v>
      </c>
      <c r="BS891" s="98">
        <v>0</v>
      </c>
    </row>
    <row r="892" spans="1:71" s="97" customFormat="1" hidden="1" x14ac:dyDescent="0.3">
      <c r="A892" s="97" t="s">
        <v>374</v>
      </c>
      <c r="B892" s="99" t="s">
        <v>1359</v>
      </c>
      <c r="C892" s="102">
        <v>36700</v>
      </c>
      <c r="D892" s="102" t="s">
        <v>869</v>
      </c>
      <c r="E892" s="101" t="str">
        <f>VLOOKUP($D892,'FP MD'!$A:$G,2,FALSE)</f>
        <v>SPP - Dist OH to UG Conversion (LUG</v>
      </c>
      <c r="F892" s="101" t="str">
        <f>VLOOKUP($D892,'FP MD'!$A:$G,3,FALSE)</f>
        <v>SPP Clause</v>
      </c>
      <c r="G892" s="101" t="str">
        <f>VLOOKUP($D892,'FP MD'!$A:$G,4,FALSE)</f>
        <v/>
      </c>
      <c r="H892" s="101"/>
      <c r="I892" s="101" t="e">
        <f>VLOOKUP($D892,'FP MD'!$A:$G,6,FALSE)</f>
        <v>#N/A</v>
      </c>
      <c r="J892" s="103">
        <v>202412</v>
      </c>
      <c r="K892" s="100">
        <v>0</v>
      </c>
      <c r="L892" s="98">
        <v>0</v>
      </c>
      <c r="M892" s="98">
        <v>0</v>
      </c>
      <c r="N892" s="98">
        <v>0</v>
      </c>
      <c r="O892" s="98">
        <v>0</v>
      </c>
      <c r="P892" s="98">
        <v>0</v>
      </c>
      <c r="Q892" s="98">
        <v>0</v>
      </c>
      <c r="R892" s="98">
        <v>0</v>
      </c>
      <c r="S892" s="98">
        <v>0</v>
      </c>
      <c r="T892" s="98">
        <v>0</v>
      </c>
      <c r="U892" s="98">
        <v>0</v>
      </c>
      <c r="V892" s="98">
        <v>0</v>
      </c>
      <c r="W892" s="98">
        <v>89596.51</v>
      </c>
      <c r="X892" s="98">
        <v>0</v>
      </c>
      <c r="Y892" s="98">
        <v>0</v>
      </c>
      <c r="Z892" s="98">
        <v>0</v>
      </c>
      <c r="AA892" s="98">
        <v>0</v>
      </c>
      <c r="AB892" s="98">
        <v>0</v>
      </c>
      <c r="AC892" s="98">
        <v>0</v>
      </c>
      <c r="AD892" s="98">
        <v>0</v>
      </c>
      <c r="AE892" s="98">
        <v>0</v>
      </c>
      <c r="AF892" s="98">
        <v>0</v>
      </c>
      <c r="AG892" s="98">
        <v>0</v>
      </c>
      <c r="AH892" s="98">
        <v>0</v>
      </c>
      <c r="AI892" s="98">
        <v>0</v>
      </c>
      <c r="AJ892" s="98">
        <v>0</v>
      </c>
      <c r="AK892" s="98">
        <v>0</v>
      </c>
      <c r="AL892" s="98">
        <v>0</v>
      </c>
      <c r="AM892" s="98">
        <v>0</v>
      </c>
      <c r="AN892" s="98">
        <v>0</v>
      </c>
      <c r="AO892" s="98">
        <v>0</v>
      </c>
      <c r="AP892" s="98">
        <v>0</v>
      </c>
      <c r="AQ892" s="98">
        <v>0</v>
      </c>
      <c r="AR892" s="98">
        <v>0</v>
      </c>
      <c r="AS892" s="98">
        <v>0</v>
      </c>
      <c r="AT892" s="98">
        <v>0</v>
      </c>
      <c r="AU892" s="98">
        <v>0</v>
      </c>
      <c r="AV892" s="98">
        <v>0</v>
      </c>
      <c r="AW892" s="98">
        <v>0</v>
      </c>
      <c r="AX892" s="98">
        <v>0</v>
      </c>
      <c r="AY892" s="98">
        <v>0</v>
      </c>
      <c r="AZ892" s="98">
        <v>0</v>
      </c>
      <c r="BA892" s="98">
        <v>0</v>
      </c>
      <c r="BB892" s="98">
        <v>0</v>
      </c>
      <c r="BC892" s="98">
        <v>0</v>
      </c>
      <c r="BD892" s="98">
        <v>0</v>
      </c>
      <c r="BE892" s="98">
        <v>0</v>
      </c>
      <c r="BF892" s="98">
        <v>0</v>
      </c>
      <c r="BG892" s="98">
        <v>0</v>
      </c>
      <c r="BH892" s="98">
        <v>0</v>
      </c>
      <c r="BI892" s="98">
        <v>0</v>
      </c>
      <c r="BJ892" s="98">
        <v>0</v>
      </c>
      <c r="BK892" s="98">
        <v>0</v>
      </c>
      <c r="BL892" s="98">
        <v>0</v>
      </c>
      <c r="BM892" s="98">
        <v>0</v>
      </c>
      <c r="BN892" s="98">
        <v>0</v>
      </c>
      <c r="BO892" s="98">
        <v>0</v>
      </c>
      <c r="BP892" s="98">
        <v>0</v>
      </c>
      <c r="BQ892" s="98">
        <v>0</v>
      </c>
      <c r="BR892" s="98">
        <v>0</v>
      </c>
      <c r="BS892" s="98">
        <v>0</v>
      </c>
    </row>
    <row r="893" spans="1:71" s="97" customFormat="1" hidden="1" x14ac:dyDescent="0.3">
      <c r="A893" s="97" t="s">
        <v>374</v>
      </c>
      <c r="B893" s="99" t="s">
        <v>1360</v>
      </c>
      <c r="C893" s="102">
        <v>36700</v>
      </c>
      <c r="D893" s="102" t="s">
        <v>869</v>
      </c>
      <c r="E893" s="101" t="str">
        <f>VLOOKUP($D893,'FP MD'!$A:$G,2,FALSE)</f>
        <v>SPP - Dist OH to UG Conversion (LUG</v>
      </c>
      <c r="F893" s="101" t="str">
        <f>VLOOKUP($D893,'FP MD'!$A:$G,3,FALSE)</f>
        <v>SPP Clause</v>
      </c>
      <c r="G893" s="101" t="str">
        <f>VLOOKUP($D893,'FP MD'!$A:$G,4,FALSE)</f>
        <v/>
      </c>
      <c r="H893" s="101"/>
      <c r="I893" s="101" t="e">
        <f>VLOOKUP($D893,'FP MD'!$A:$G,6,FALSE)</f>
        <v>#N/A</v>
      </c>
      <c r="J893" s="103">
        <v>202408</v>
      </c>
      <c r="K893" s="100">
        <v>0</v>
      </c>
      <c r="L893" s="98">
        <v>0</v>
      </c>
      <c r="M893" s="98">
        <v>0</v>
      </c>
      <c r="N893" s="98">
        <v>0</v>
      </c>
      <c r="O893" s="98">
        <v>0</v>
      </c>
      <c r="P893" s="98">
        <v>0</v>
      </c>
      <c r="Q893" s="98">
        <v>0</v>
      </c>
      <c r="R893" s="98">
        <v>0</v>
      </c>
      <c r="S893" s="98">
        <v>43353.35</v>
      </c>
      <c r="T893" s="98">
        <v>0</v>
      </c>
      <c r="U893" s="98">
        <v>0</v>
      </c>
      <c r="V893" s="98">
        <v>0</v>
      </c>
      <c r="W893" s="98">
        <v>0</v>
      </c>
      <c r="X893" s="98">
        <v>0</v>
      </c>
      <c r="Y893" s="98">
        <v>0</v>
      </c>
      <c r="Z893" s="98">
        <v>0</v>
      </c>
      <c r="AA893" s="98">
        <v>0</v>
      </c>
      <c r="AB893" s="98">
        <v>0</v>
      </c>
      <c r="AC893" s="98">
        <v>0</v>
      </c>
      <c r="AD893" s="98">
        <v>0</v>
      </c>
      <c r="AE893" s="98">
        <v>0</v>
      </c>
      <c r="AF893" s="98">
        <v>0</v>
      </c>
      <c r="AG893" s="98">
        <v>0</v>
      </c>
      <c r="AH893" s="98">
        <v>0</v>
      </c>
      <c r="AI893" s="98">
        <v>0</v>
      </c>
      <c r="AJ893" s="98">
        <v>0</v>
      </c>
      <c r="AK893" s="98">
        <v>0</v>
      </c>
      <c r="AL893" s="98">
        <v>0</v>
      </c>
      <c r="AM893" s="98">
        <v>0</v>
      </c>
      <c r="AN893" s="98">
        <v>0</v>
      </c>
      <c r="AO893" s="98">
        <v>0</v>
      </c>
      <c r="AP893" s="98">
        <v>0</v>
      </c>
      <c r="AQ893" s="98">
        <v>0</v>
      </c>
      <c r="AR893" s="98">
        <v>0</v>
      </c>
      <c r="AS893" s="98">
        <v>0</v>
      </c>
      <c r="AT893" s="98">
        <v>0</v>
      </c>
      <c r="AU893" s="98">
        <v>0</v>
      </c>
      <c r="AV893" s="98">
        <v>0</v>
      </c>
      <c r="AW893" s="98">
        <v>0</v>
      </c>
      <c r="AX893" s="98">
        <v>0</v>
      </c>
      <c r="AY893" s="98">
        <v>0</v>
      </c>
      <c r="AZ893" s="98">
        <v>0</v>
      </c>
      <c r="BA893" s="98">
        <v>0</v>
      </c>
      <c r="BB893" s="98">
        <v>0</v>
      </c>
      <c r="BC893" s="98">
        <v>0</v>
      </c>
      <c r="BD893" s="98">
        <v>0</v>
      </c>
      <c r="BE893" s="98">
        <v>0</v>
      </c>
      <c r="BF893" s="98">
        <v>0</v>
      </c>
      <c r="BG893" s="98">
        <v>0</v>
      </c>
      <c r="BH893" s="98">
        <v>0</v>
      </c>
      <c r="BI893" s="98">
        <v>0</v>
      </c>
      <c r="BJ893" s="98">
        <v>0</v>
      </c>
      <c r="BK893" s="98">
        <v>0</v>
      </c>
      <c r="BL893" s="98">
        <v>0</v>
      </c>
      <c r="BM893" s="98">
        <v>0</v>
      </c>
      <c r="BN893" s="98">
        <v>0</v>
      </c>
      <c r="BO893" s="98">
        <v>0</v>
      </c>
      <c r="BP893" s="98">
        <v>0</v>
      </c>
      <c r="BQ893" s="98">
        <v>0</v>
      </c>
      <c r="BR893" s="98">
        <v>0</v>
      </c>
      <c r="BS893" s="98">
        <v>0</v>
      </c>
    </row>
    <row r="894" spans="1:71" s="97" customFormat="1" hidden="1" x14ac:dyDescent="0.3">
      <c r="A894" s="97" t="s">
        <v>374</v>
      </c>
      <c r="B894" s="99" t="s">
        <v>1361</v>
      </c>
      <c r="C894" s="102">
        <v>36700</v>
      </c>
      <c r="D894" s="102" t="s">
        <v>869</v>
      </c>
      <c r="E894" s="101" t="str">
        <f>VLOOKUP($D894,'FP MD'!$A:$G,2,FALSE)</f>
        <v>SPP - Dist OH to UG Conversion (LUG</v>
      </c>
      <c r="F894" s="101" t="str">
        <f>VLOOKUP($D894,'FP MD'!$A:$G,3,FALSE)</f>
        <v>SPP Clause</v>
      </c>
      <c r="G894" s="101" t="str">
        <f>VLOOKUP($D894,'FP MD'!$A:$G,4,FALSE)</f>
        <v/>
      </c>
      <c r="H894" s="101"/>
      <c r="I894" s="101" t="e">
        <f>VLOOKUP($D894,'FP MD'!$A:$G,6,FALSE)</f>
        <v>#N/A</v>
      </c>
      <c r="J894" s="103">
        <v>202412</v>
      </c>
      <c r="K894" s="100">
        <v>0</v>
      </c>
      <c r="L894" s="98">
        <v>0</v>
      </c>
      <c r="M894" s="98">
        <v>0</v>
      </c>
      <c r="N894" s="98">
        <v>0</v>
      </c>
      <c r="O894" s="98">
        <v>0</v>
      </c>
      <c r="P894" s="98">
        <v>0</v>
      </c>
      <c r="Q894" s="98">
        <v>0</v>
      </c>
      <c r="R894" s="98">
        <v>0</v>
      </c>
      <c r="S894" s="98">
        <v>0</v>
      </c>
      <c r="T894" s="98">
        <v>0</v>
      </c>
      <c r="U894" s="98">
        <v>0</v>
      </c>
      <c r="V894" s="98">
        <v>0</v>
      </c>
      <c r="W894" s="98">
        <v>177966.21</v>
      </c>
      <c r="X894" s="98">
        <v>0</v>
      </c>
      <c r="Y894" s="98">
        <v>0</v>
      </c>
      <c r="Z894" s="98">
        <v>0</v>
      </c>
      <c r="AA894" s="98">
        <v>0</v>
      </c>
      <c r="AB894" s="98">
        <v>0</v>
      </c>
      <c r="AC894" s="98">
        <v>0</v>
      </c>
      <c r="AD894" s="98">
        <v>0</v>
      </c>
      <c r="AE894" s="98">
        <v>0</v>
      </c>
      <c r="AF894" s="98">
        <v>0</v>
      </c>
      <c r="AG894" s="98">
        <v>0</v>
      </c>
      <c r="AH894" s="98">
        <v>0</v>
      </c>
      <c r="AI894" s="98">
        <v>0</v>
      </c>
      <c r="AJ894" s="98">
        <v>0</v>
      </c>
      <c r="AK894" s="98">
        <v>0</v>
      </c>
      <c r="AL894" s="98">
        <v>0</v>
      </c>
      <c r="AM894" s="98">
        <v>0</v>
      </c>
      <c r="AN894" s="98">
        <v>0</v>
      </c>
      <c r="AO894" s="98">
        <v>0</v>
      </c>
      <c r="AP894" s="98">
        <v>0</v>
      </c>
      <c r="AQ894" s="98">
        <v>0</v>
      </c>
      <c r="AR894" s="98">
        <v>0</v>
      </c>
      <c r="AS894" s="98">
        <v>0</v>
      </c>
      <c r="AT894" s="98">
        <v>0</v>
      </c>
      <c r="AU894" s="98">
        <v>0</v>
      </c>
      <c r="AV894" s="98">
        <v>0</v>
      </c>
      <c r="AW894" s="98">
        <v>0</v>
      </c>
      <c r="AX894" s="98">
        <v>0</v>
      </c>
      <c r="AY894" s="98">
        <v>0</v>
      </c>
      <c r="AZ894" s="98">
        <v>0</v>
      </c>
      <c r="BA894" s="98">
        <v>0</v>
      </c>
      <c r="BB894" s="98">
        <v>0</v>
      </c>
      <c r="BC894" s="98">
        <v>0</v>
      </c>
      <c r="BD894" s="98">
        <v>0</v>
      </c>
      <c r="BE894" s="98">
        <v>0</v>
      </c>
      <c r="BF894" s="98">
        <v>0</v>
      </c>
      <c r="BG894" s="98">
        <v>0</v>
      </c>
      <c r="BH894" s="98">
        <v>0</v>
      </c>
      <c r="BI894" s="98">
        <v>0</v>
      </c>
      <c r="BJ894" s="98">
        <v>0</v>
      </c>
      <c r="BK894" s="98">
        <v>0</v>
      </c>
      <c r="BL894" s="98">
        <v>0</v>
      </c>
      <c r="BM894" s="98">
        <v>0</v>
      </c>
      <c r="BN894" s="98">
        <v>0</v>
      </c>
      <c r="BO894" s="98">
        <v>0</v>
      </c>
      <c r="BP894" s="98">
        <v>0</v>
      </c>
      <c r="BQ894" s="98">
        <v>0</v>
      </c>
      <c r="BR894" s="98">
        <v>0</v>
      </c>
      <c r="BS894" s="98">
        <v>0</v>
      </c>
    </row>
    <row r="895" spans="1:71" s="97" customFormat="1" hidden="1" x14ac:dyDescent="0.3">
      <c r="A895" s="97" t="s">
        <v>374</v>
      </c>
      <c r="B895" s="99" t="s">
        <v>1362</v>
      </c>
      <c r="C895" s="102">
        <v>36700</v>
      </c>
      <c r="D895" s="102" t="s">
        <v>869</v>
      </c>
      <c r="E895" s="101" t="str">
        <f>VLOOKUP($D895,'FP MD'!$A:$G,2,FALSE)</f>
        <v>SPP - Dist OH to UG Conversion (LUG</v>
      </c>
      <c r="F895" s="101" t="str">
        <f>VLOOKUP($D895,'FP MD'!$A:$G,3,FALSE)</f>
        <v>SPP Clause</v>
      </c>
      <c r="G895" s="101" t="str">
        <f>VLOOKUP($D895,'FP MD'!$A:$G,4,FALSE)</f>
        <v/>
      </c>
      <c r="H895" s="101"/>
      <c r="I895" s="101" t="e">
        <f>VLOOKUP($D895,'FP MD'!$A:$G,6,FALSE)</f>
        <v>#N/A</v>
      </c>
      <c r="J895" s="103">
        <v>202511</v>
      </c>
      <c r="K895" s="100">
        <v>0</v>
      </c>
      <c r="L895" s="98">
        <v>0</v>
      </c>
      <c r="M895" s="98">
        <v>0</v>
      </c>
      <c r="N895" s="98">
        <v>0</v>
      </c>
      <c r="O895" s="98">
        <v>0</v>
      </c>
      <c r="P895" s="98">
        <v>0</v>
      </c>
      <c r="Q895" s="98">
        <v>0</v>
      </c>
      <c r="R895" s="98">
        <v>0</v>
      </c>
      <c r="S895" s="98">
        <v>0</v>
      </c>
      <c r="T895" s="98">
        <v>0</v>
      </c>
      <c r="U895" s="98">
        <v>0</v>
      </c>
      <c r="V895" s="98">
        <v>0</v>
      </c>
      <c r="W895" s="98">
        <v>0</v>
      </c>
      <c r="X895" s="98">
        <v>0</v>
      </c>
      <c r="Y895" s="98">
        <v>0</v>
      </c>
      <c r="Z895" s="98">
        <v>0</v>
      </c>
      <c r="AA895" s="98">
        <v>0</v>
      </c>
      <c r="AB895" s="98">
        <v>0</v>
      </c>
      <c r="AC895" s="98">
        <v>0</v>
      </c>
      <c r="AD895" s="98">
        <v>0</v>
      </c>
      <c r="AE895" s="98">
        <v>0</v>
      </c>
      <c r="AF895" s="98">
        <v>0</v>
      </c>
      <c r="AG895" s="98">
        <v>0</v>
      </c>
      <c r="AH895" s="98">
        <v>175295.35</v>
      </c>
      <c r="AI895" s="98">
        <v>0</v>
      </c>
      <c r="AJ895" s="98">
        <v>0</v>
      </c>
      <c r="AK895" s="98">
        <v>0</v>
      </c>
      <c r="AL895" s="98">
        <v>0</v>
      </c>
      <c r="AM895" s="98">
        <v>0</v>
      </c>
      <c r="AN895" s="98">
        <v>0</v>
      </c>
      <c r="AO895" s="98">
        <v>0</v>
      </c>
      <c r="AP895" s="98">
        <v>0</v>
      </c>
      <c r="AQ895" s="98">
        <v>0</v>
      </c>
      <c r="AR895" s="98">
        <v>0</v>
      </c>
      <c r="AS895" s="98">
        <v>0</v>
      </c>
      <c r="AT895" s="98">
        <v>0</v>
      </c>
      <c r="AU895" s="98">
        <v>0</v>
      </c>
      <c r="AV895" s="98">
        <v>0</v>
      </c>
      <c r="AW895" s="98">
        <v>0</v>
      </c>
      <c r="AX895" s="98">
        <v>0</v>
      </c>
      <c r="AY895" s="98">
        <v>0</v>
      </c>
      <c r="AZ895" s="98">
        <v>0</v>
      </c>
      <c r="BA895" s="98">
        <v>0</v>
      </c>
      <c r="BB895" s="98">
        <v>0</v>
      </c>
      <c r="BC895" s="98">
        <v>0</v>
      </c>
      <c r="BD895" s="98">
        <v>0</v>
      </c>
      <c r="BE895" s="98">
        <v>0</v>
      </c>
      <c r="BF895" s="98">
        <v>0</v>
      </c>
      <c r="BG895" s="98">
        <v>0</v>
      </c>
      <c r="BH895" s="98">
        <v>0</v>
      </c>
      <c r="BI895" s="98">
        <v>0</v>
      </c>
      <c r="BJ895" s="98">
        <v>0</v>
      </c>
      <c r="BK895" s="98">
        <v>0</v>
      </c>
      <c r="BL895" s="98">
        <v>0</v>
      </c>
      <c r="BM895" s="98">
        <v>0</v>
      </c>
      <c r="BN895" s="98">
        <v>0</v>
      </c>
      <c r="BO895" s="98">
        <v>0</v>
      </c>
      <c r="BP895" s="98">
        <v>0</v>
      </c>
      <c r="BQ895" s="98">
        <v>0</v>
      </c>
      <c r="BR895" s="98">
        <v>0</v>
      </c>
      <c r="BS895" s="98">
        <v>0</v>
      </c>
    </row>
    <row r="896" spans="1:71" s="97" customFormat="1" hidden="1" x14ac:dyDescent="0.3">
      <c r="A896" s="97" t="s">
        <v>374</v>
      </c>
      <c r="B896" s="99" t="s">
        <v>1363</v>
      </c>
      <c r="C896" s="102">
        <v>36700</v>
      </c>
      <c r="D896" s="102" t="s">
        <v>869</v>
      </c>
      <c r="E896" s="101" t="str">
        <f>VLOOKUP($D896,'FP MD'!$A:$G,2,FALSE)</f>
        <v>SPP - Dist OH to UG Conversion (LUG</v>
      </c>
      <c r="F896" s="101" t="str">
        <f>VLOOKUP($D896,'FP MD'!$A:$G,3,FALSE)</f>
        <v>SPP Clause</v>
      </c>
      <c r="G896" s="101" t="str">
        <f>VLOOKUP($D896,'FP MD'!$A:$G,4,FALSE)</f>
        <v/>
      </c>
      <c r="H896" s="101"/>
      <c r="I896" s="101" t="e">
        <f>VLOOKUP($D896,'FP MD'!$A:$G,6,FALSE)</f>
        <v>#N/A</v>
      </c>
      <c r="J896" s="103">
        <v>202412</v>
      </c>
      <c r="K896" s="100">
        <v>0</v>
      </c>
      <c r="L896" s="98">
        <v>0</v>
      </c>
      <c r="M896" s="98">
        <v>0</v>
      </c>
      <c r="N896" s="98">
        <v>0</v>
      </c>
      <c r="O896" s="98">
        <v>0</v>
      </c>
      <c r="P896" s="98">
        <v>0</v>
      </c>
      <c r="Q896" s="98">
        <v>0</v>
      </c>
      <c r="R896" s="98">
        <v>0</v>
      </c>
      <c r="S896" s="98">
        <v>0</v>
      </c>
      <c r="T896" s="98">
        <v>0</v>
      </c>
      <c r="U896" s="98">
        <v>0</v>
      </c>
      <c r="V896" s="98">
        <v>0</v>
      </c>
      <c r="W896" s="98">
        <v>86324.94</v>
      </c>
      <c r="X896" s="98">
        <v>0</v>
      </c>
      <c r="Y896" s="98">
        <v>0</v>
      </c>
      <c r="Z896" s="98">
        <v>0</v>
      </c>
      <c r="AA896" s="98">
        <v>0</v>
      </c>
      <c r="AB896" s="98">
        <v>0</v>
      </c>
      <c r="AC896" s="98">
        <v>0</v>
      </c>
      <c r="AD896" s="98">
        <v>0</v>
      </c>
      <c r="AE896" s="98">
        <v>0</v>
      </c>
      <c r="AF896" s="98">
        <v>0</v>
      </c>
      <c r="AG896" s="98">
        <v>0</v>
      </c>
      <c r="AH896" s="98">
        <v>0</v>
      </c>
      <c r="AI896" s="98">
        <v>0</v>
      </c>
      <c r="AJ896" s="98">
        <v>0</v>
      </c>
      <c r="AK896" s="98">
        <v>0</v>
      </c>
      <c r="AL896" s="98">
        <v>0</v>
      </c>
      <c r="AM896" s="98">
        <v>0</v>
      </c>
      <c r="AN896" s="98">
        <v>0</v>
      </c>
      <c r="AO896" s="98">
        <v>0</v>
      </c>
      <c r="AP896" s="98">
        <v>0</v>
      </c>
      <c r="AQ896" s="98">
        <v>0</v>
      </c>
      <c r="AR896" s="98">
        <v>0</v>
      </c>
      <c r="AS896" s="98">
        <v>0</v>
      </c>
      <c r="AT896" s="98">
        <v>0</v>
      </c>
      <c r="AU896" s="98">
        <v>0</v>
      </c>
      <c r="AV896" s="98">
        <v>0</v>
      </c>
      <c r="AW896" s="98">
        <v>0</v>
      </c>
      <c r="AX896" s="98">
        <v>0</v>
      </c>
      <c r="AY896" s="98">
        <v>0</v>
      </c>
      <c r="AZ896" s="98">
        <v>0</v>
      </c>
      <c r="BA896" s="98">
        <v>0</v>
      </c>
      <c r="BB896" s="98">
        <v>0</v>
      </c>
      <c r="BC896" s="98">
        <v>0</v>
      </c>
      <c r="BD896" s="98">
        <v>0</v>
      </c>
      <c r="BE896" s="98">
        <v>0</v>
      </c>
      <c r="BF896" s="98">
        <v>0</v>
      </c>
      <c r="BG896" s="98">
        <v>0</v>
      </c>
      <c r="BH896" s="98">
        <v>0</v>
      </c>
      <c r="BI896" s="98">
        <v>0</v>
      </c>
      <c r="BJ896" s="98">
        <v>0</v>
      </c>
      <c r="BK896" s="98">
        <v>0</v>
      </c>
      <c r="BL896" s="98">
        <v>0</v>
      </c>
      <c r="BM896" s="98">
        <v>0</v>
      </c>
      <c r="BN896" s="98">
        <v>0</v>
      </c>
      <c r="BO896" s="98">
        <v>0</v>
      </c>
      <c r="BP896" s="98">
        <v>0</v>
      </c>
      <c r="BQ896" s="98">
        <v>0</v>
      </c>
      <c r="BR896" s="98">
        <v>0</v>
      </c>
      <c r="BS896" s="98">
        <v>0</v>
      </c>
    </row>
    <row r="897" spans="1:71" s="97" customFormat="1" hidden="1" x14ac:dyDescent="0.3">
      <c r="A897" s="97" t="s">
        <v>374</v>
      </c>
      <c r="B897" s="99" t="s">
        <v>1364</v>
      </c>
      <c r="C897" s="102">
        <v>36700</v>
      </c>
      <c r="D897" s="102" t="s">
        <v>869</v>
      </c>
      <c r="E897" s="101" t="str">
        <f>VLOOKUP($D897,'FP MD'!$A:$G,2,FALSE)</f>
        <v>SPP - Dist OH to UG Conversion (LUG</v>
      </c>
      <c r="F897" s="101" t="str">
        <f>VLOOKUP($D897,'FP MD'!$A:$G,3,FALSE)</f>
        <v>SPP Clause</v>
      </c>
      <c r="G897" s="101" t="str">
        <f>VLOOKUP($D897,'FP MD'!$A:$G,4,FALSE)</f>
        <v/>
      </c>
      <c r="H897" s="101"/>
      <c r="I897" s="101" t="e">
        <f>VLOOKUP($D897,'FP MD'!$A:$G,6,FALSE)</f>
        <v>#N/A</v>
      </c>
      <c r="J897" s="103">
        <v>202412</v>
      </c>
      <c r="K897" s="100">
        <v>0</v>
      </c>
      <c r="L897" s="98">
        <v>0</v>
      </c>
      <c r="M897" s="98">
        <v>0</v>
      </c>
      <c r="N897" s="98">
        <v>0</v>
      </c>
      <c r="O897" s="98">
        <v>0</v>
      </c>
      <c r="P897" s="98">
        <v>0</v>
      </c>
      <c r="Q897" s="98">
        <v>0</v>
      </c>
      <c r="R897" s="98">
        <v>0</v>
      </c>
      <c r="S897" s="98">
        <v>0</v>
      </c>
      <c r="T897" s="98">
        <v>0</v>
      </c>
      <c r="U897" s="98">
        <v>0</v>
      </c>
      <c r="V897" s="98">
        <v>0</v>
      </c>
      <c r="W897" s="98">
        <v>386838.63</v>
      </c>
      <c r="X897" s="98">
        <v>0</v>
      </c>
      <c r="Y897" s="98">
        <v>0</v>
      </c>
      <c r="Z897" s="98">
        <v>0</v>
      </c>
      <c r="AA897" s="98">
        <v>0</v>
      </c>
      <c r="AB897" s="98">
        <v>0</v>
      </c>
      <c r="AC897" s="98">
        <v>0</v>
      </c>
      <c r="AD897" s="98">
        <v>0</v>
      </c>
      <c r="AE897" s="98">
        <v>0</v>
      </c>
      <c r="AF897" s="98">
        <v>0</v>
      </c>
      <c r="AG897" s="98">
        <v>0</v>
      </c>
      <c r="AH897" s="98">
        <v>0</v>
      </c>
      <c r="AI897" s="98">
        <v>0</v>
      </c>
      <c r="AJ897" s="98">
        <v>0</v>
      </c>
      <c r="AK897" s="98">
        <v>0</v>
      </c>
      <c r="AL897" s="98">
        <v>0</v>
      </c>
      <c r="AM897" s="98">
        <v>0</v>
      </c>
      <c r="AN897" s="98">
        <v>0</v>
      </c>
      <c r="AO897" s="98">
        <v>0</v>
      </c>
      <c r="AP897" s="98">
        <v>0</v>
      </c>
      <c r="AQ897" s="98">
        <v>0</v>
      </c>
      <c r="AR897" s="98">
        <v>0</v>
      </c>
      <c r="AS897" s="98">
        <v>0</v>
      </c>
      <c r="AT897" s="98">
        <v>0</v>
      </c>
      <c r="AU897" s="98">
        <v>0</v>
      </c>
      <c r="AV897" s="98">
        <v>0</v>
      </c>
      <c r="AW897" s="98">
        <v>0</v>
      </c>
      <c r="AX897" s="98">
        <v>0</v>
      </c>
      <c r="AY897" s="98">
        <v>0</v>
      </c>
      <c r="AZ897" s="98">
        <v>0</v>
      </c>
      <c r="BA897" s="98">
        <v>0</v>
      </c>
      <c r="BB897" s="98">
        <v>0</v>
      </c>
      <c r="BC897" s="98">
        <v>0</v>
      </c>
      <c r="BD897" s="98">
        <v>0</v>
      </c>
      <c r="BE897" s="98">
        <v>0</v>
      </c>
      <c r="BF897" s="98">
        <v>0</v>
      </c>
      <c r="BG897" s="98">
        <v>0</v>
      </c>
      <c r="BH897" s="98">
        <v>0</v>
      </c>
      <c r="BI897" s="98">
        <v>0</v>
      </c>
      <c r="BJ897" s="98">
        <v>0</v>
      </c>
      <c r="BK897" s="98">
        <v>0</v>
      </c>
      <c r="BL897" s="98">
        <v>0</v>
      </c>
      <c r="BM897" s="98">
        <v>0</v>
      </c>
      <c r="BN897" s="98">
        <v>0</v>
      </c>
      <c r="BO897" s="98">
        <v>0</v>
      </c>
      <c r="BP897" s="98">
        <v>0</v>
      </c>
      <c r="BQ897" s="98">
        <v>0</v>
      </c>
      <c r="BR897" s="98">
        <v>0</v>
      </c>
      <c r="BS897" s="98">
        <v>0</v>
      </c>
    </row>
    <row r="898" spans="1:71" s="97" customFormat="1" hidden="1" x14ac:dyDescent="0.3">
      <c r="A898" s="97" t="s">
        <v>374</v>
      </c>
      <c r="B898" s="99" t="s">
        <v>1365</v>
      </c>
      <c r="C898" s="102">
        <v>36700</v>
      </c>
      <c r="D898" s="102" t="s">
        <v>869</v>
      </c>
      <c r="E898" s="101" t="str">
        <f>VLOOKUP($D898,'FP MD'!$A:$G,2,FALSE)</f>
        <v>SPP - Dist OH to UG Conversion (LUG</v>
      </c>
      <c r="F898" s="101" t="str">
        <f>VLOOKUP($D898,'FP MD'!$A:$G,3,FALSE)</f>
        <v>SPP Clause</v>
      </c>
      <c r="G898" s="101" t="str">
        <f>VLOOKUP($D898,'FP MD'!$A:$G,4,FALSE)</f>
        <v/>
      </c>
      <c r="H898" s="101"/>
      <c r="I898" s="101" t="e">
        <f>VLOOKUP($D898,'FP MD'!$A:$G,6,FALSE)</f>
        <v>#N/A</v>
      </c>
      <c r="J898" s="103">
        <v>202412</v>
      </c>
      <c r="K898" s="100">
        <v>0</v>
      </c>
      <c r="L898" s="98">
        <v>0</v>
      </c>
      <c r="M898" s="98">
        <v>0</v>
      </c>
      <c r="N898" s="98">
        <v>0</v>
      </c>
      <c r="O898" s="98">
        <v>0</v>
      </c>
      <c r="P898" s="98">
        <v>0</v>
      </c>
      <c r="Q898" s="98">
        <v>0</v>
      </c>
      <c r="R898" s="98">
        <v>0</v>
      </c>
      <c r="S898" s="98">
        <v>0</v>
      </c>
      <c r="T898" s="98">
        <v>0</v>
      </c>
      <c r="U898" s="98">
        <v>0</v>
      </c>
      <c r="V898" s="98">
        <v>0</v>
      </c>
      <c r="W898" s="98">
        <v>39701.1</v>
      </c>
      <c r="X898" s="98">
        <v>0</v>
      </c>
      <c r="Y898" s="98">
        <v>0</v>
      </c>
      <c r="Z898" s="98">
        <v>0</v>
      </c>
      <c r="AA898" s="98">
        <v>0</v>
      </c>
      <c r="AB898" s="98">
        <v>0</v>
      </c>
      <c r="AC898" s="98">
        <v>0</v>
      </c>
      <c r="AD898" s="98">
        <v>0</v>
      </c>
      <c r="AE898" s="98">
        <v>0</v>
      </c>
      <c r="AF898" s="98">
        <v>0</v>
      </c>
      <c r="AG898" s="98">
        <v>0</v>
      </c>
      <c r="AH898" s="98">
        <v>0</v>
      </c>
      <c r="AI898" s="98">
        <v>0</v>
      </c>
      <c r="AJ898" s="98">
        <v>0</v>
      </c>
      <c r="AK898" s="98">
        <v>0</v>
      </c>
      <c r="AL898" s="98">
        <v>0</v>
      </c>
      <c r="AM898" s="98">
        <v>0</v>
      </c>
      <c r="AN898" s="98">
        <v>0</v>
      </c>
      <c r="AO898" s="98">
        <v>0</v>
      </c>
      <c r="AP898" s="98">
        <v>0</v>
      </c>
      <c r="AQ898" s="98">
        <v>0</v>
      </c>
      <c r="AR898" s="98">
        <v>0</v>
      </c>
      <c r="AS898" s="98">
        <v>0</v>
      </c>
      <c r="AT898" s="98">
        <v>0</v>
      </c>
      <c r="AU898" s="98">
        <v>0</v>
      </c>
      <c r="AV898" s="98">
        <v>0</v>
      </c>
      <c r="AW898" s="98">
        <v>0</v>
      </c>
      <c r="AX898" s="98">
        <v>0</v>
      </c>
      <c r="AY898" s="98">
        <v>0</v>
      </c>
      <c r="AZ898" s="98">
        <v>0</v>
      </c>
      <c r="BA898" s="98">
        <v>0</v>
      </c>
      <c r="BB898" s="98">
        <v>0</v>
      </c>
      <c r="BC898" s="98">
        <v>0</v>
      </c>
      <c r="BD898" s="98">
        <v>0</v>
      </c>
      <c r="BE898" s="98">
        <v>0</v>
      </c>
      <c r="BF898" s="98">
        <v>0</v>
      </c>
      <c r="BG898" s="98">
        <v>0</v>
      </c>
      <c r="BH898" s="98">
        <v>0</v>
      </c>
      <c r="BI898" s="98">
        <v>0</v>
      </c>
      <c r="BJ898" s="98">
        <v>0</v>
      </c>
      <c r="BK898" s="98">
        <v>0</v>
      </c>
      <c r="BL898" s="98">
        <v>0</v>
      </c>
      <c r="BM898" s="98">
        <v>0</v>
      </c>
      <c r="BN898" s="98">
        <v>0</v>
      </c>
      <c r="BO898" s="98">
        <v>0</v>
      </c>
      <c r="BP898" s="98">
        <v>0</v>
      </c>
      <c r="BQ898" s="98">
        <v>0</v>
      </c>
      <c r="BR898" s="98">
        <v>0</v>
      </c>
      <c r="BS898" s="98">
        <v>0</v>
      </c>
    </row>
    <row r="899" spans="1:71" s="97" customFormat="1" hidden="1" x14ac:dyDescent="0.3">
      <c r="A899" s="97" t="s">
        <v>374</v>
      </c>
      <c r="B899" s="99" t="s">
        <v>1366</v>
      </c>
      <c r="C899" s="102">
        <v>36700</v>
      </c>
      <c r="D899" s="102" t="s">
        <v>869</v>
      </c>
      <c r="E899" s="101" t="str">
        <f>VLOOKUP($D899,'FP MD'!$A:$G,2,FALSE)</f>
        <v>SPP - Dist OH to UG Conversion (LUG</v>
      </c>
      <c r="F899" s="101" t="str">
        <f>VLOOKUP($D899,'FP MD'!$A:$G,3,FALSE)</f>
        <v>SPP Clause</v>
      </c>
      <c r="G899" s="101" t="str">
        <f>VLOOKUP($D899,'FP MD'!$A:$G,4,FALSE)</f>
        <v/>
      </c>
      <c r="H899" s="101"/>
      <c r="I899" s="101" t="e">
        <f>VLOOKUP($D899,'FP MD'!$A:$G,6,FALSE)</f>
        <v>#N/A</v>
      </c>
      <c r="J899" s="103">
        <v>202410</v>
      </c>
      <c r="K899" s="100">
        <v>0</v>
      </c>
      <c r="L899" s="98">
        <v>0</v>
      </c>
      <c r="M899" s="98">
        <v>0</v>
      </c>
      <c r="N899" s="98">
        <v>0</v>
      </c>
      <c r="O899" s="98">
        <v>0</v>
      </c>
      <c r="P899" s="98">
        <v>0</v>
      </c>
      <c r="Q899" s="98">
        <v>0</v>
      </c>
      <c r="R899" s="98">
        <v>0</v>
      </c>
      <c r="S899" s="98">
        <v>0</v>
      </c>
      <c r="T899" s="98">
        <v>0</v>
      </c>
      <c r="U899" s="98">
        <v>178324.73</v>
      </c>
      <c r="V899" s="98">
        <v>0</v>
      </c>
      <c r="W899" s="98">
        <v>0</v>
      </c>
      <c r="X899" s="98">
        <v>0</v>
      </c>
      <c r="Y899" s="98">
        <v>0</v>
      </c>
      <c r="Z899" s="98">
        <v>0</v>
      </c>
      <c r="AA899" s="98">
        <v>0</v>
      </c>
      <c r="AB899" s="98">
        <v>0</v>
      </c>
      <c r="AC899" s="98">
        <v>0</v>
      </c>
      <c r="AD899" s="98">
        <v>0</v>
      </c>
      <c r="AE899" s="98">
        <v>0</v>
      </c>
      <c r="AF899" s="98">
        <v>0</v>
      </c>
      <c r="AG899" s="98">
        <v>0</v>
      </c>
      <c r="AH899" s="98">
        <v>0</v>
      </c>
      <c r="AI899" s="98">
        <v>0</v>
      </c>
      <c r="AJ899" s="98">
        <v>0</v>
      </c>
      <c r="AK899" s="98">
        <v>0</v>
      </c>
      <c r="AL899" s="98">
        <v>0</v>
      </c>
      <c r="AM899" s="98">
        <v>0</v>
      </c>
      <c r="AN899" s="98">
        <v>0</v>
      </c>
      <c r="AO899" s="98">
        <v>0</v>
      </c>
      <c r="AP899" s="98">
        <v>0</v>
      </c>
      <c r="AQ899" s="98">
        <v>0</v>
      </c>
      <c r="AR899" s="98">
        <v>0</v>
      </c>
      <c r="AS899" s="98">
        <v>0</v>
      </c>
      <c r="AT899" s="98">
        <v>0</v>
      </c>
      <c r="AU899" s="98">
        <v>0</v>
      </c>
      <c r="AV899" s="98">
        <v>0</v>
      </c>
      <c r="AW899" s="98">
        <v>0</v>
      </c>
      <c r="AX899" s="98">
        <v>0</v>
      </c>
      <c r="AY899" s="98">
        <v>0</v>
      </c>
      <c r="AZ899" s="98">
        <v>0</v>
      </c>
      <c r="BA899" s="98">
        <v>0</v>
      </c>
      <c r="BB899" s="98">
        <v>0</v>
      </c>
      <c r="BC899" s="98">
        <v>0</v>
      </c>
      <c r="BD899" s="98">
        <v>0</v>
      </c>
      <c r="BE899" s="98">
        <v>0</v>
      </c>
      <c r="BF899" s="98">
        <v>0</v>
      </c>
      <c r="BG899" s="98">
        <v>0</v>
      </c>
      <c r="BH899" s="98">
        <v>0</v>
      </c>
      <c r="BI899" s="98">
        <v>0</v>
      </c>
      <c r="BJ899" s="98">
        <v>0</v>
      </c>
      <c r="BK899" s="98">
        <v>0</v>
      </c>
      <c r="BL899" s="98">
        <v>0</v>
      </c>
      <c r="BM899" s="98">
        <v>0</v>
      </c>
      <c r="BN899" s="98">
        <v>0</v>
      </c>
      <c r="BO899" s="98">
        <v>0</v>
      </c>
      <c r="BP899" s="98">
        <v>0</v>
      </c>
      <c r="BQ899" s="98">
        <v>0</v>
      </c>
      <c r="BR899" s="98">
        <v>0</v>
      </c>
      <c r="BS899" s="98">
        <v>0</v>
      </c>
    </row>
    <row r="900" spans="1:71" s="97" customFormat="1" hidden="1" x14ac:dyDescent="0.3">
      <c r="A900" s="97" t="s">
        <v>374</v>
      </c>
      <c r="B900" s="99" t="s">
        <v>1367</v>
      </c>
      <c r="C900" s="102">
        <v>36700</v>
      </c>
      <c r="D900" s="102" t="s">
        <v>869</v>
      </c>
      <c r="E900" s="101" t="str">
        <f>VLOOKUP($D900,'FP MD'!$A:$G,2,FALSE)</f>
        <v>SPP - Dist OH to UG Conversion (LUG</v>
      </c>
      <c r="F900" s="101" t="str">
        <f>VLOOKUP($D900,'FP MD'!$A:$G,3,FALSE)</f>
        <v>SPP Clause</v>
      </c>
      <c r="G900" s="101" t="str">
        <f>VLOOKUP($D900,'FP MD'!$A:$G,4,FALSE)</f>
        <v/>
      </c>
      <c r="H900" s="101"/>
      <c r="I900" s="101" t="e">
        <f>VLOOKUP($D900,'FP MD'!$A:$G,6,FALSE)</f>
        <v>#N/A</v>
      </c>
      <c r="J900" s="103">
        <v>202412</v>
      </c>
      <c r="K900" s="100">
        <v>0</v>
      </c>
      <c r="L900" s="98">
        <v>0</v>
      </c>
      <c r="M900" s="98">
        <v>0</v>
      </c>
      <c r="N900" s="98">
        <v>0</v>
      </c>
      <c r="O900" s="98">
        <v>0</v>
      </c>
      <c r="P900" s="98">
        <v>0</v>
      </c>
      <c r="Q900" s="98">
        <v>0</v>
      </c>
      <c r="R900" s="98">
        <v>0</v>
      </c>
      <c r="S900" s="98">
        <v>0</v>
      </c>
      <c r="T900" s="98">
        <v>0</v>
      </c>
      <c r="U900" s="98">
        <v>0</v>
      </c>
      <c r="V900" s="98">
        <v>0</v>
      </c>
      <c r="W900" s="98">
        <v>113243.59</v>
      </c>
      <c r="X900" s="98">
        <v>0</v>
      </c>
      <c r="Y900" s="98">
        <v>0</v>
      </c>
      <c r="Z900" s="98">
        <v>0</v>
      </c>
      <c r="AA900" s="98">
        <v>0</v>
      </c>
      <c r="AB900" s="98">
        <v>0</v>
      </c>
      <c r="AC900" s="98">
        <v>0</v>
      </c>
      <c r="AD900" s="98">
        <v>0</v>
      </c>
      <c r="AE900" s="98">
        <v>0</v>
      </c>
      <c r="AF900" s="98">
        <v>0</v>
      </c>
      <c r="AG900" s="98">
        <v>0</v>
      </c>
      <c r="AH900" s="98">
        <v>0</v>
      </c>
      <c r="AI900" s="98">
        <v>0</v>
      </c>
      <c r="AJ900" s="98">
        <v>0</v>
      </c>
      <c r="AK900" s="98">
        <v>0</v>
      </c>
      <c r="AL900" s="98">
        <v>0</v>
      </c>
      <c r="AM900" s="98">
        <v>0</v>
      </c>
      <c r="AN900" s="98">
        <v>0</v>
      </c>
      <c r="AO900" s="98">
        <v>0</v>
      </c>
      <c r="AP900" s="98">
        <v>0</v>
      </c>
      <c r="AQ900" s="98">
        <v>0</v>
      </c>
      <c r="AR900" s="98">
        <v>0</v>
      </c>
      <c r="AS900" s="98">
        <v>0</v>
      </c>
      <c r="AT900" s="98">
        <v>0</v>
      </c>
      <c r="AU900" s="98">
        <v>0</v>
      </c>
      <c r="AV900" s="98">
        <v>0</v>
      </c>
      <c r="AW900" s="98">
        <v>0</v>
      </c>
      <c r="AX900" s="98">
        <v>0</v>
      </c>
      <c r="AY900" s="98">
        <v>0</v>
      </c>
      <c r="AZ900" s="98">
        <v>0</v>
      </c>
      <c r="BA900" s="98">
        <v>0</v>
      </c>
      <c r="BB900" s="98">
        <v>0</v>
      </c>
      <c r="BC900" s="98">
        <v>0</v>
      </c>
      <c r="BD900" s="98">
        <v>0</v>
      </c>
      <c r="BE900" s="98">
        <v>0</v>
      </c>
      <c r="BF900" s="98">
        <v>0</v>
      </c>
      <c r="BG900" s="98">
        <v>0</v>
      </c>
      <c r="BH900" s="98">
        <v>0</v>
      </c>
      <c r="BI900" s="98">
        <v>0</v>
      </c>
      <c r="BJ900" s="98">
        <v>0</v>
      </c>
      <c r="BK900" s="98">
        <v>0</v>
      </c>
      <c r="BL900" s="98">
        <v>0</v>
      </c>
      <c r="BM900" s="98">
        <v>0</v>
      </c>
      <c r="BN900" s="98">
        <v>0</v>
      </c>
      <c r="BO900" s="98">
        <v>0</v>
      </c>
      <c r="BP900" s="98">
        <v>0</v>
      </c>
      <c r="BQ900" s="98">
        <v>0</v>
      </c>
      <c r="BR900" s="98">
        <v>0</v>
      </c>
      <c r="BS900" s="98">
        <v>0</v>
      </c>
    </row>
    <row r="901" spans="1:71" s="97" customFormat="1" hidden="1" x14ac:dyDescent="0.3">
      <c r="A901" s="97" t="s">
        <v>374</v>
      </c>
      <c r="B901" s="99" t="s">
        <v>1368</v>
      </c>
      <c r="C901" s="102">
        <v>36700</v>
      </c>
      <c r="D901" s="102" t="s">
        <v>869</v>
      </c>
      <c r="E901" s="101" t="str">
        <f>VLOOKUP($D901,'FP MD'!$A:$G,2,FALSE)</f>
        <v>SPP - Dist OH to UG Conversion (LUG</v>
      </c>
      <c r="F901" s="101" t="str">
        <f>VLOOKUP($D901,'FP MD'!$A:$G,3,FALSE)</f>
        <v>SPP Clause</v>
      </c>
      <c r="G901" s="101" t="str">
        <f>VLOOKUP($D901,'FP MD'!$A:$G,4,FALSE)</f>
        <v/>
      </c>
      <c r="H901" s="101"/>
      <c r="I901" s="101" t="e">
        <f>VLOOKUP($D901,'FP MD'!$A:$G,6,FALSE)</f>
        <v>#N/A</v>
      </c>
      <c r="J901" s="103">
        <v>202412</v>
      </c>
      <c r="K901" s="100">
        <v>0</v>
      </c>
      <c r="L901" s="98">
        <v>0</v>
      </c>
      <c r="M901" s="98">
        <v>0</v>
      </c>
      <c r="N901" s="98">
        <v>0</v>
      </c>
      <c r="O901" s="98">
        <v>0</v>
      </c>
      <c r="P901" s="98">
        <v>0</v>
      </c>
      <c r="Q901" s="98">
        <v>0</v>
      </c>
      <c r="R901" s="98">
        <v>0</v>
      </c>
      <c r="S901" s="98">
        <v>0</v>
      </c>
      <c r="T901" s="98">
        <v>0</v>
      </c>
      <c r="U901" s="98">
        <v>0</v>
      </c>
      <c r="V901" s="98">
        <v>0</v>
      </c>
      <c r="W901" s="98">
        <v>98774.49</v>
      </c>
      <c r="X901" s="98">
        <v>0</v>
      </c>
      <c r="Y901" s="98">
        <v>0</v>
      </c>
      <c r="Z901" s="98">
        <v>0</v>
      </c>
      <c r="AA901" s="98">
        <v>0</v>
      </c>
      <c r="AB901" s="98">
        <v>0</v>
      </c>
      <c r="AC901" s="98">
        <v>0</v>
      </c>
      <c r="AD901" s="98">
        <v>0</v>
      </c>
      <c r="AE901" s="98">
        <v>0</v>
      </c>
      <c r="AF901" s="98">
        <v>0</v>
      </c>
      <c r="AG901" s="98">
        <v>0</v>
      </c>
      <c r="AH901" s="98">
        <v>0</v>
      </c>
      <c r="AI901" s="98">
        <v>0</v>
      </c>
      <c r="AJ901" s="98">
        <v>0</v>
      </c>
      <c r="AK901" s="98">
        <v>0</v>
      </c>
      <c r="AL901" s="98">
        <v>0</v>
      </c>
      <c r="AM901" s="98">
        <v>0</v>
      </c>
      <c r="AN901" s="98">
        <v>0</v>
      </c>
      <c r="AO901" s="98">
        <v>0</v>
      </c>
      <c r="AP901" s="98">
        <v>0</v>
      </c>
      <c r="AQ901" s="98">
        <v>0</v>
      </c>
      <c r="AR901" s="98">
        <v>0</v>
      </c>
      <c r="AS901" s="98">
        <v>0</v>
      </c>
      <c r="AT901" s="98">
        <v>0</v>
      </c>
      <c r="AU901" s="98">
        <v>0</v>
      </c>
      <c r="AV901" s="98">
        <v>0</v>
      </c>
      <c r="AW901" s="98">
        <v>0</v>
      </c>
      <c r="AX901" s="98">
        <v>0</v>
      </c>
      <c r="AY901" s="98">
        <v>0</v>
      </c>
      <c r="AZ901" s="98">
        <v>0</v>
      </c>
      <c r="BA901" s="98">
        <v>0</v>
      </c>
      <c r="BB901" s="98">
        <v>0</v>
      </c>
      <c r="BC901" s="98">
        <v>0</v>
      </c>
      <c r="BD901" s="98">
        <v>0</v>
      </c>
      <c r="BE901" s="98">
        <v>0</v>
      </c>
      <c r="BF901" s="98">
        <v>0</v>
      </c>
      <c r="BG901" s="98">
        <v>0</v>
      </c>
      <c r="BH901" s="98">
        <v>0</v>
      </c>
      <c r="BI901" s="98">
        <v>0</v>
      </c>
      <c r="BJ901" s="98">
        <v>0</v>
      </c>
      <c r="BK901" s="98">
        <v>0</v>
      </c>
      <c r="BL901" s="98">
        <v>0</v>
      </c>
      <c r="BM901" s="98">
        <v>0</v>
      </c>
      <c r="BN901" s="98">
        <v>0</v>
      </c>
      <c r="BO901" s="98">
        <v>0</v>
      </c>
      <c r="BP901" s="98">
        <v>0</v>
      </c>
      <c r="BQ901" s="98">
        <v>0</v>
      </c>
      <c r="BR901" s="98">
        <v>0</v>
      </c>
      <c r="BS901" s="98">
        <v>0</v>
      </c>
    </row>
    <row r="902" spans="1:71" s="97" customFormat="1" hidden="1" x14ac:dyDescent="0.3">
      <c r="A902" s="97" t="s">
        <v>374</v>
      </c>
      <c r="B902" s="99" t="s">
        <v>1369</v>
      </c>
      <c r="C902" s="102">
        <v>36700</v>
      </c>
      <c r="D902" s="102" t="s">
        <v>869</v>
      </c>
      <c r="E902" s="101" t="str">
        <f>VLOOKUP($D902,'FP MD'!$A:$G,2,FALSE)</f>
        <v>SPP - Dist OH to UG Conversion (LUG</v>
      </c>
      <c r="F902" s="101" t="str">
        <f>VLOOKUP($D902,'FP MD'!$A:$G,3,FALSE)</f>
        <v>SPP Clause</v>
      </c>
      <c r="G902" s="101" t="str">
        <f>VLOOKUP($D902,'FP MD'!$A:$G,4,FALSE)</f>
        <v/>
      </c>
      <c r="H902" s="101"/>
      <c r="I902" s="101" t="e">
        <f>VLOOKUP($D902,'FP MD'!$A:$G,6,FALSE)</f>
        <v>#N/A</v>
      </c>
      <c r="J902" s="103">
        <v>202601</v>
      </c>
      <c r="K902" s="100">
        <v>0</v>
      </c>
      <c r="L902" s="98">
        <v>0</v>
      </c>
      <c r="M902" s="98">
        <v>0</v>
      </c>
      <c r="N902" s="98">
        <v>0</v>
      </c>
      <c r="O902" s="98">
        <v>0</v>
      </c>
      <c r="P902" s="98">
        <v>0</v>
      </c>
      <c r="Q902" s="98">
        <v>0</v>
      </c>
      <c r="R902" s="98">
        <v>0</v>
      </c>
      <c r="S902" s="98">
        <v>0</v>
      </c>
      <c r="T902" s="98">
        <v>0</v>
      </c>
      <c r="U902" s="98">
        <v>0</v>
      </c>
      <c r="V902" s="98">
        <v>0</v>
      </c>
      <c r="W902" s="98">
        <v>0</v>
      </c>
      <c r="X902" s="98">
        <v>0</v>
      </c>
      <c r="Y902" s="98">
        <v>0</v>
      </c>
      <c r="Z902" s="98">
        <v>0</v>
      </c>
      <c r="AA902" s="98">
        <v>0</v>
      </c>
      <c r="AB902" s="98">
        <v>0</v>
      </c>
      <c r="AC902" s="98">
        <v>0</v>
      </c>
      <c r="AD902" s="98">
        <v>0</v>
      </c>
      <c r="AE902" s="98">
        <v>0</v>
      </c>
      <c r="AF902" s="98">
        <v>0</v>
      </c>
      <c r="AG902" s="98">
        <v>0</v>
      </c>
      <c r="AH902" s="98">
        <v>0</v>
      </c>
      <c r="AI902" s="98">
        <v>0</v>
      </c>
      <c r="AJ902" s="98">
        <v>165032.51</v>
      </c>
      <c r="AK902" s="98">
        <v>0</v>
      </c>
      <c r="AL902" s="98">
        <v>0</v>
      </c>
      <c r="AM902" s="98">
        <v>0</v>
      </c>
      <c r="AN902" s="98">
        <v>0</v>
      </c>
      <c r="AO902" s="98">
        <v>0</v>
      </c>
      <c r="AP902" s="98">
        <v>0</v>
      </c>
      <c r="AQ902" s="98">
        <v>0</v>
      </c>
      <c r="AR902" s="98">
        <v>0</v>
      </c>
      <c r="AS902" s="98">
        <v>0</v>
      </c>
      <c r="AT902" s="98">
        <v>0</v>
      </c>
      <c r="AU902" s="98">
        <v>0</v>
      </c>
      <c r="AV902" s="98">
        <v>0</v>
      </c>
      <c r="AW902" s="98">
        <v>0</v>
      </c>
      <c r="AX902" s="98">
        <v>0</v>
      </c>
      <c r="AY902" s="98">
        <v>0</v>
      </c>
      <c r="AZ902" s="98">
        <v>0</v>
      </c>
      <c r="BA902" s="98">
        <v>0</v>
      </c>
      <c r="BB902" s="98">
        <v>0</v>
      </c>
      <c r="BC902" s="98">
        <v>0</v>
      </c>
      <c r="BD902" s="98">
        <v>0</v>
      </c>
      <c r="BE902" s="98">
        <v>0</v>
      </c>
      <c r="BF902" s="98">
        <v>0</v>
      </c>
      <c r="BG902" s="98">
        <v>0</v>
      </c>
      <c r="BH902" s="98">
        <v>0</v>
      </c>
      <c r="BI902" s="98">
        <v>0</v>
      </c>
      <c r="BJ902" s="98">
        <v>0</v>
      </c>
      <c r="BK902" s="98">
        <v>0</v>
      </c>
      <c r="BL902" s="98">
        <v>0</v>
      </c>
      <c r="BM902" s="98">
        <v>0</v>
      </c>
      <c r="BN902" s="98">
        <v>0</v>
      </c>
      <c r="BO902" s="98">
        <v>0</v>
      </c>
      <c r="BP902" s="98">
        <v>0</v>
      </c>
      <c r="BQ902" s="98">
        <v>0</v>
      </c>
      <c r="BR902" s="98">
        <v>0</v>
      </c>
      <c r="BS902" s="98">
        <v>0</v>
      </c>
    </row>
    <row r="903" spans="1:71" s="97" customFormat="1" hidden="1" x14ac:dyDescent="0.3">
      <c r="A903" s="97" t="s">
        <v>374</v>
      </c>
      <c r="B903" s="99" t="s">
        <v>1370</v>
      </c>
      <c r="C903" s="102">
        <v>36700</v>
      </c>
      <c r="D903" s="102" t="s">
        <v>869</v>
      </c>
      <c r="E903" s="101" t="str">
        <f>VLOOKUP($D903,'FP MD'!$A:$G,2,FALSE)</f>
        <v>SPP - Dist OH to UG Conversion (LUG</v>
      </c>
      <c r="F903" s="101" t="str">
        <f>VLOOKUP($D903,'FP MD'!$A:$G,3,FALSE)</f>
        <v>SPP Clause</v>
      </c>
      <c r="G903" s="101" t="str">
        <f>VLOOKUP($D903,'FP MD'!$A:$G,4,FALSE)</f>
        <v/>
      </c>
      <c r="H903" s="101"/>
      <c r="I903" s="101" t="e">
        <f>VLOOKUP($D903,'FP MD'!$A:$G,6,FALSE)</f>
        <v>#N/A</v>
      </c>
      <c r="J903" s="103">
        <v>202601</v>
      </c>
      <c r="K903" s="100">
        <v>0</v>
      </c>
      <c r="L903" s="98">
        <v>0</v>
      </c>
      <c r="M903" s="98">
        <v>0</v>
      </c>
      <c r="N903" s="98">
        <v>0</v>
      </c>
      <c r="O903" s="98">
        <v>0</v>
      </c>
      <c r="P903" s="98">
        <v>0</v>
      </c>
      <c r="Q903" s="98">
        <v>0</v>
      </c>
      <c r="R903" s="98">
        <v>0</v>
      </c>
      <c r="S903" s="98">
        <v>0</v>
      </c>
      <c r="T903" s="98">
        <v>0</v>
      </c>
      <c r="U903" s="98">
        <v>0</v>
      </c>
      <c r="V903" s="98">
        <v>0</v>
      </c>
      <c r="W903" s="98">
        <v>0</v>
      </c>
      <c r="X903" s="98">
        <v>0</v>
      </c>
      <c r="Y903" s="98">
        <v>0</v>
      </c>
      <c r="Z903" s="98">
        <v>0</v>
      </c>
      <c r="AA903" s="98">
        <v>0</v>
      </c>
      <c r="AB903" s="98">
        <v>0</v>
      </c>
      <c r="AC903" s="98">
        <v>0</v>
      </c>
      <c r="AD903" s="98">
        <v>0</v>
      </c>
      <c r="AE903" s="98">
        <v>0</v>
      </c>
      <c r="AF903" s="98">
        <v>0</v>
      </c>
      <c r="AG903" s="98">
        <v>0</v>
      </c>
      <c r="AH903" s="98">
        <v>0</v>
      </c>
      <c r="AI903" s="98">
        <v>0</v>
      </c>
      <c r="AJ903" s="98">
        <v>140731.85</v>
      </c>
      <c r="AK903" s="98">
        <v>0</v>
      </c>
      <c r="AL903" s="98">
        <v>0</v>
      </c>
      <c r="AM903" s="98">
        <v>0</v>
      </c>
      <c r="AN903" s="98">
        <v>0</v>
      </c>
      <c r="AO903" s="98">
        <v>0</v>
      </c>
      <c r="AP903" s="98">
        <v>0</v>
      </c>
      <c r="AQ903" s="98">
        <v>0</v>
      </c>
      <c r="AR903" s="98">
        <v>0</v>
      </c>
      <c r="AS903" s="98">
        <v>0</v>
      </c>
      <c r="AT903" s="98">
        <v>0</v>
      </c>
      <c r="AU903" s="98">
        <v>0</v>
      </c>
      <c r="AV903" s="98">
        <v>0</v>
      </c>
      <c r="AW903" s="98">
        <v>0</v>
      </c>
      <c r="AX903" s="98">
        <v>0</v>
      </c>
      <c r="AY903" s="98">
        <v>0</v>
      </c>
      <c r="AZ903" s="98">
        <v>0</v>
      </c>
      <c r="BA903" s="98">
        <v>0</v>
      </c>
      <c r="BB903" s="98">
        <v>0</v>
      </c>
      <c r="BC903" s="98">
        <v>0</v>
      </c>
      <c r="BD903" s="98">
        <v>0</v>
      </c>
      <c r="BE903" s="98">
        <v>0</v>
      </c>
      <c r="BF903" s="98">
        <v>0</v>
      </c>
      <c r="BG903" s="98">
        <v>0</v>
      </c>
      <c r="BH903" s="98">
        <v>0</v>
      </c>
      <c r="BI903" s="98">
        <v>0</v>
      </c>
      <c r="BJ903" s="98">
        <v>0</v>
      </c>
      <c r="BK903" s="98">
        <v>0</v>
      </c>
      <c r="BL903" s="98">
        <v>0</v>
      </c>
      <c r="BM903" s="98">
        <v>0</v>
      </c>
      <c r="BN903" s="98">
        <v>0</v>
      </c>
      <c r="BO903" s="98">
        <v>0</v>
      </c>
      <c r="BP903" s="98">
        <v>0</v>
      </c>
      <c r="BQ903" s="98">
        <v>0</v>
      </c>
      <c r="BR903" s="98">
        <v>0</v>
      </c>
      <c r="BS903" s="98">
        <v>0</v>
      </c>
    </row>
    <row r="904" spans="1:71" s="97" customFormat="1" hidden="1" x14ac:dyDescent="0.3">
      <c r="A904" s="97" t="s">
        <v>374</v>
      </c>
      <c r="B904" s="99" t="s">
        <v>1371</v>
      </c>
      <c r="C904" s="102">
        <v>36700</v>
      </c>
      <c r="D904" s="102" t="s">
        <v>869</v>
      </c>
      <c r="E904" s="101" t="str">
        <f>VLOOKUP($D904,'FP MD'!$A:$G,2,FALSE)</f>
        <v>SPP - Dist OH to UG Conversion (LUG</v>
      </c>
      <c r="F904" s="101" t="str">
        <f>VLOOKUP($D904,'FP MD'!$A:$G,3,FALSE)</f>
        <v>SPP Clause</v>
      </c>
      <c r="G904" s="101" t="str">
        <f>VLOOKUP($D904,'FP MD'!$A:$G,4,FALSE)</f>
        <v/>
      </c>
      <c r="H904" s="101"/>
      <c r="I904" s="101" t="e">
        <f>VLOOKUP($D904,'FP MD'!$A:$G,6,FALSE)</f>
        <v>#N/A</v>
      </c>
      <c r="J904" s="103">
        <v>202510</v>
      </c>
      <c r="K904" s="100">
        <v>0</v>
      </c>
      <c r="L904" s="98">
        <v>0</v>
      </c>
      <c r="M904" s="98">
        <v>0</v>
      </c>
      <c r="N904" s="98">
        <v>0</v>
      </c>
      <c r="O904" s="98">
        <v>0</v>
      </c>
      <c r="P904" s="98">
        <v>0</v>
      </c>
      <c r="Q904" s="98">
        <v>0</v>
      </c>
      <c r="R904" s="98">
        <v>0</v>
      </c>
      <c r="S904" s="98">
        <v>0</v>
      </c>
      <c r="T904" s="98">
        <v>0</v>
      </c>
      <c r="U904" s="98">
        <v>0</v>
      </c>
      <c r="V904" s="98">
        <v>0</v>
      </c>
      <c r="W904" s="98">
        <v>0</v>
      </c>
      <c r="X904" s="98">
        <v>0</v>
      </c>
      <c r="Y904" s="98">
        <v>0</v>
      </c>
      <c r="Z904" s="98">
        <v>0</v>
      </c>
      <c r="AA904" s="98">
        <v>0</v>
      </c>
      <c r="AB904" s="98">
        <v>0</v>
      </c>
      <c r="AC904" s="98">
        <v>0</v>
      </c>
      <c r="AD904" s="98">
        <v>0</v>
      </c>
      <c r="AE904" s="98">
        <v>0</v>
      </c>
      <c r="AF904" s="98">
        <v>0</v>
      </c>
      <c r="AG904" s="98">
        <v>235048.23</v>
      </c>
      <c r="AH904" s="98">
        <v>0</v>
      </c>
      <c r="AI904" s="98">
        <v>0</v>
      </c>
      <c r="AJ904" s="98">
        <v>0</v>
      </c>
      <c r="AK904" s="98">
        <v>0</v>
      </c>
      <c r="AL904" s="98">
        <v>0</v>
      </c>
      <c r="AM904" s="98">
        <v>0</v>
      </c>
      <c r="AN904" s="98">
        <v>0</v>
      </c>
      <c r="AO904" s="98">
        <v>0</v>
      </c>
      <c r="AP904" s="98">
        <v>0</v>
      </c>
      <c r="AQ904" s="98">
        <v>0</v>
      </c>
      <c r="AR904" s="98">
        <v>0</v>
      </c>
      <c r="AS904" s="98">
        <v>0</v>
      </c>
      <c r="AT904" s="98">
        <v>0</v>
      </c>
      <c r="AU904" s="98">
        <v>0</v>
      </c>
      <c r="AV904" s="98">
        <v>0</v>
      </c>
      <c r="AW904" s="98">
        <v>0</v>
      </c>
      <c r="AX904" s="98">
        <v>0</v>
      </c>
      <c r="AY904" s="98">
        <v>0</v>
      </c>
      <c r="AZ904" s="98">
        <v>0</v>
      </c>
      <c r="BA904" s="98">
        <v>0</v>
      </c>
      <c r="BB904" s="98">
        <v>0</v>
      </c>
      <c r="BC904" s="98">
        <v>0</v>
      </c>
      <c r="BD904" s="98">
        <v>0</v>
      </c>
      <c r="BE904" s="98">
        <v>0</v>
      </c>
      <c r="BF904" s="98">
        <v>0</v>
      </c>
      <c r="BG904" s="98">
        <v>0</v>
      </c>
      <c r="BH904" s="98">
        <v>0</v>
      </c>
      <c r="BI904" s="98">
        <v>0</v>
      </c>
      <c r="BJ904" s="98">
        <v>0</v>
      </c>
      <c r="BK904" s="98">
        <v>0</v>
      </c>
      <c r="BL904" s="98">
        <v>0</v>
      </c>
      <c r="BM904" s="98">
        <v>0</v>
      </c>
      <c r="BN904" s="98">
        <v>0</v>
      </c>
      <c r="BO904" s="98">
        <v>0</v>
      </c>
      <c r="BP904" s="98">
        <v>0</v>
      </c>
      <c r="BQ904" s="98">
        <v>0</v>
      </c>
      <c r="BR904" s="98">
        <v>0</v>
      </c>
      <c r="BS904" s="98">
        <v>0</v>
      </c>
    </row>
    <row r="905" spans="1:71" s="97" customFormat="1" hidden="1" x14ac:dyDescent="0.3">
      <c r="A905" s="97" t="s">
        <v>374</v>
      </c>
      <c r="B905" s="99" t="s">
        <v>1372</v>
      </c>
      <c r="C905" s="102">
        <v>36700</v>
      </c>
      <c r="D905" s="102" t="s">
        <v>869</v>
      </c>
      <c r="E905" s="101" t="str">
        <f>VLOOKUP($D905,'FP MD'!$A:$G,2,FALSE)</f>
        <v>SPP - Dist OH to UG Conversion (LUG</v>
      </c>
      <c r="F905" s="101" t="str">
        <f>VLOOKUP($D905,'FP MD'!$A:$G,3,FALSE)</f>
        <v>SPP Clause</v>
      </c>
      <c r="G905" s="101" t="str">
        <f>VLOOKUP($D905,'FP MD'!$A:$G,4,FALSE)</f>
        <v/>
      </c>
      <c r="H905" s="101"/>
      <c r="I905" s="101" t="e">
        <f>VLOOKUP($D905,'FP MD'!$A:$G,6,FALSE)</f>
        <v>#N/A</v>
      </c>
      <c r="J905" s="103">
        <v>202511</v>
      </c>
      <c r="K905" s="100">
        <v>0</v>
      </c>
      <c r="L905" s="98">
        <v>0</v>
      </c>
      <c r="M905" s="98">
        <v>0</v>
      </c>
      <c r="N905" s="98">
        <v>0</v>
      </c>
      <c r="O905" s="98">
        <v>0</v>
      </c>
      <c r="P905" s="98">
        <v>0</v>
      </c>
      <c r="Q905" s="98">
        <v>0</v>
      </c>
      <c r="R905" s="98">
        <v>0</v>
      </c>
      <c r="S905" s="98">
        <v>0</v>
      </c>
      <c r="T905" s="98">
        <v>0</v>
      </c>
      <c r="U905" s="98">
        <v>0</v>
      </c>
      <c r="V905" s="98">
        <v>0</v>
      </c>
      <c r="W905" s="98">
        <v>0</v>
      </c>
      <c r="X905" s="98">
        <v>0</v>
      </c>
      <c r="Y905" s="98">
        <v>0</v>
      </c>
      <c r="Z905" s="98">
        <v>0</v>
      </c>
      <c r="AA905" s="98">
        <v>0</v>
      </c>
      <c r="AB905" s="98">
        <v>0</v>
      </c>
      <c r="AC905" s="98">
        <v>0</v>
      </c>
      <c r="AD905" s="98">
        <v>0</v>
      </c>
      <c r="AE905" s="98">
        <v>0</v>
      </c>
      <c r="AF905" s="98">
        <v>0</v>
      </c>
      <c r="AG905" s="98">
        <v>0</v>
      </c>
      <c r="AH905" s="98">
        <v>196636.75</v>
      </c>
      <c r="AI905" s="98">
        <v>0</v>
      </c>
      <c r="AJ905" s="98">
        <v>0</v>
      </c>
      <c r="AK905" s="98">
        <v>0</v>
      </c>
      <c r="AL905" s="98">
        <v>0</v>
      </c>
      <c r="AM905" s="98">
        <v>0</v>
      </c>
      <c r="AN905" s="98">
        <v>0</v>
      </c>
      <c r="AO905" s="98">
        <v>0</v>
      </c>
      <c r="AP905" s="98">
        <v>0</v>
      </c>
      <c r="AQ905" s="98">
        <v>0</v>
      </c>
      <c r="AR905" s="98">
        <v>0</v>
      </c>
      <c r="AS905" s="98">
        <v>0</v>
      </c>
      <c r="AT905" s="98">
        <v>0</v>
      </c>
      <c r="AU905" s="98">
        <v>0</v>
      </c>
      <c r="AV905" s="98">
        <v>0</v>
      </c>
      <c r="AW905" s="98">
        <v>0</v>
      </c>
      <c r="AX905" s="98">
        <v>0</v>
      </c>
      <c r="AY905" s="98">
        <v>0</v>
      </c>
      <c r="AZ905" s="98">
        <v>0</v>
      </c>
      <c r="BA905" s="98">
        <v>0</v>
      </c>
      <c r="BB905" s="98">
        <v>0</v>
      </c>
      <c r="BC905" s="98">
        <v>0</v>
      </c>
      <c r="BD905" s="98">
        <v>0</v>
      </c>
      <c r="BE905" s="98">
        <v>0</v>
      </c>
      <c r="BF905" s="98">
        <v>0</v>
      </c>
      <c r="BG905" s="98">
        <v>0</v>
      </c>
      <c r="BH905" s="98">
        <v>0</v>
      </c>
      <c r="BI905" s="98">
        <v>0</v>
      </c>
      <c r="BJ905" s="98">
        <v>0</v>
      </c>
      <c r="BK905" s="98">
        <v>0</v>
      </c>
      <c r="BL905" s="98">
        <v>0</v>
      </c>
      <c r="BM905" s="98">
        <v>0</v>
      </c>
      <c r="BN905" s="98">
        <v>0</v>
      </c>
      <c r="BO905" s="98">
        <v>0</v>
      </c>
      <c r="BP905" s="98">
        <v>0</v>
      </c>
      <c r="BQ905" s="98">
        <v>0</v>
      </c>
      <c r="BR905" s="98">
        <v>0</v>
      </c>
      <c r="BS905" s="98">
        <v>0</v>
      </c>
    </row>
    <row r="906" spans="1:71" s="97" customFormat="1" hidden="1" x14ac:dyDescent="0.3">
      <c r="A906" s="97" t="s">
        <v>374</v>
      </c>
      <c r="B906" s="99" t="s">
        <v>1373</v>
      </c>
      <c r="C906" s="102">
        <v>36700</v>
      </c>
      <c r="D906" s="102" t="s">
        <v>869</v>
      </c>
      <c r="E906" s="101" t="str">
        <f>VLOOKUP($D906,'FP MD'!$A:$G,2,FALSE)</f>
        <v>SPP - Dist OH to UG Conversion (LUG</v>
      </c>
      <c r="F906" s="101" t="str">
        <f>VLOOKUP($D906,'FP MD'!$A:$G,3,FALSE)</f>
        <v>SPP Clause</v>
      </c>
      <c r="G906" s="101" t="str">
        <f>VLOOKUP($D906,'FP MD'!$A:$G,4,FALSE)</f>
        <v/>
      </c>
      <c r="H906" s="101"/>
      <c r="I906" s="101" t="e">
        <f>VLOOKUP($D906,'FP MD'!$A:$G,6,FALSE)</f>
        <v>#N/A</v>
      </c>
      <c r="J906" s="103">
        <v>202503</v>
      </c>
      <c r="K906" s="100">
        <v>0</v>
      </c>
      <c r="L906" s="98">
        <v>0</v>
      </c>
      <c r="M906" s="98">
        <v>0</v>
      </c>
      <c r="N906" s="98">
        <v>0</v>
      </c>
      <c r="O906" s="98">
        <v>0</v>
      </c>
      <c r="P906" s="98">
        <v>0</v>
      </c>
      <c r="Q906" s="98">
        <v>0</v>
      </c>
      <c r="R906" s="98">
        <v>0</v>
      </c>
      <c r="S906" s="98">
        <v>0</v>
      </c>
      <c r="T906" s="98">
        <v>0</v>
      </c>
      <c r="U906" s="98">
        <v>0</v>
      </c>
      <c r="V906" s="98">
        <v>0</v>
      </c>
      <c r="W906" s="98">
        <v>0</v>
      </c>
      <c r="X906" s="98">
        <v>0</v>
      </c>
      <c r="Y906" s="98">
        <v>0</v>
      </c>
      <c r="Z906" s="98">
        <v>82911.91</v>
      </c>
      <c r="AA906" s="98">
        <v>0</v>
      </c>
      <c r="AB906" s="98">
        <v>0</v>
      </c>
      <c r="AC906" s="98">
        <v>0</v>
      </c>
      <c r="AD906" s="98">
        <v>0</v>
      </c>
      <c r="AE906" s="98">
        <v>0</v>
      </c>
      <c r="AF906" s="98">
        <v>0</v>
      </c>
      <c r="AG906" s="98">
        <v>0</v>
      </c>
      <c r="AH906" s="98">
        <v>0</v>
      </c>
      <c r="AI906" s="98">
        <v>0</v>
      </c>
      <c r="AJ906" s="98">
        <v>0</v>
      </c>
      <c r="AK906" s="98">
        <v>0</v>
      </c>
      <c r="AL906" s="98">
        <v>0</v>
      </c>
      <c r="AM906" s="98">
        <v>0</v>
      </c>
      <c r="AN906" s="98">
        <v>0</v>
      </c>
      <c r="AO906" s="98">
        <v>0</v>
      </c>
      <c r="AP906" s="98">
        <v>0</v>
      </c>
      <c r="AQ906" s="98">
        <v>0</v>
      </c>
      <c r="AR906" s="98">
        <v>0</v>
      </c>
      <c r="AS906" s="98">
        <v>0</v>
      </c>
      <c r="AT906" s="98">
        <v>0</v>
      </c>
      <c r="AU906" s="98">
        <v>0</v>
      </c>
      <c r="AV906" s="98">
        <v>0</v>
      </c>
      <c r="AW906" s="98">
        <v>0</v>
      </c>
      <c r="AX906" s="98">
        <v>0</v>
      </c>
      <c r="AY906" s="98">
        <v>0</v>
      </c>
      <c r="AZ906" s="98">
        <v>0</v>
      </c>
      <c r="BA906" s="98">
        <v>0</v>
      </c>
      <c r="BB906" s="98">
        <v>0</v>
      </c>
      <c r="BC906" s="98">
        <v>0</v>
      </c>
      <c r="BD906" s="98">
        <v>0</v>
      </c>
      <c r="BE906" s="98">
        <v>0</v>
      </c>
      <c r="BF906" s="98">
        <v>0</v>
      </c>
      <c r="BG906" s="98">
        <v>0</v>
      </c>
      <c r="BH906" s="98">
        <v>0</v>
      </c>
      <c r="BI906" s="98">
        <v>0</v>
      </c>
      <c r="BJ906" s="98">
        <v>0</v>
      </c>
      <c r="BK906" s="98">
        <v>0</v>
      </c>
      <c r="BL906" s="98">
        <v>0</v>
      </c>
      <c r="BM906" s="98">
        <v>0</v>
      </c>
      <c r="BN906" s="98">
        <v>0</v>
      </c>
      <c r="BO906" s="98">
        <v>0</v>
      </c>
      <c r="BP906" s="98">
        <v>0</v>
      </c>
      <c r="BQ906" s="98">
        <v>0</v>
      </c>
      <c r="BR906" s="98">
        <v>0</v>
      </c>
      <c r="BS906" s="98">
        <v>0</v>
      </c>
    </row>
    <row r="907" spans="1:71" s="97" customFormat="1" hidden="1" x14ac:dyDescent="0.3">
      <c r="A907" s="97" t="s">
        <v>374</v>
      </c>
      <c r="B907" s="99" t="s">
        <v>1374</v>
      </c>
      <c r="C907" s="102">
        <v>36700</v>
      </c>
      <c r="D907" s="102" t="s">
        <v>869</v>
      </c>
      <c r="E907" s="101" t="str">
        <f>VLOOKUP($D907,'FP MD'!$A:$G,2,FALSE)</f>
        <v>SPP - Dist OH to UG Conversion (LUG</v>
      </c>
      <c r="F907" s="101" t="str">
        <f>VLOOKUP($D907,'FP MD'!$A:$G,3,FALSE)</f>
        <v>SPP Clause</v>
      </c>
      <c r="G907" s="101" t="str">
        <f>VLOOKUP($D907,'FP MD'!$A:$G,4,FALSE)</f>
        <v/>
      </c>
      <c r="H907" s="101"/>
      <c r="I907" s="101" t="e">
        <f>VLOOKUP($D907,'FP MD'!$A:$G,6,FALSE)</f>
        <v>#N/A</v>
      </c>
      <c r="J907" s="103">
        <v>202409</v>
      </c>
      <c r="K907" s="100">
        <v>0</v>
      </c>
      <c r="L907" s="98">
        <v>0</v>
      </c>
      <c r="M907" s="98">
        <v>0</v>
      </c>
      <c r="N907" s="98">
        <v>0</v>
      </c>
      <c r="O907" s="98">
        <v>0</v>
      </c>
      <c r="P907" s="98">
        <v>0</v>
      </c>
      <c r="Q907" s="98">
        <v>0</v>
      </c>
      <c r="R907" s="98">
        <v>0</v>
      </c>
      <c r="S907" s="98">
        <v>0</v>
      </c>
      <c r="T907" s="98">
        <v>74062.83</v>
      </c>
      <c r="U907" s="98">
        <v>0</v>
      </c>
      <c r="V907" s="98">
        <v>0</v>
      </c>
      <c r="W907" s="98">
        <v>0</v>
      </c>
      <c r="X907" s="98">
        <v>0</v>
      </c>
      <c r="Y907" s="98">
        <v>0</v>
      </c>
      <c r="Z907" s="98">
        <v>0</v>
      </c>
      <c r="AA907" s="98">
        <v>0</v>
      </c>
      <c r="AB907" s="98">
        <v>0</v>
      </c>
      <c r="AC907" s="98">
        <v>0</v>
      </c>
      <c r="AD907" s="98">
        <v>0</v>
      </c>
      <c r="AE907" s="98">
        <v>0</v>
      </c>
      <c r="AF907" s="98">
        <v>0</v>
      </c>
      <c r="AG907" s="98">
        <v>0</v>
      </c>
      <c r="AH907" s="98">
        <v>0</v>
      </c>
      <c r="AI907" s="98">
        <v>0</v>
      </c>
      <c r="AJ907" s="98">
        <v>0</v>
      </c>
      <c r="AK907" s="98">
        <v>0</v>
      </c>
      <c r="AL907" s="98">
        <v>0</v>
      </c>
      <c r="AM907" s="98">
        <v>0</v>
      </c>
      <c r="AN907" s="98">
        <v>0</v>
      </c>
      <c r="AO907" s="98">
        <v>0</v>
      </c>
      <c r="AP907" s="98">
        <v>0</v>
      </c>
      <c r="AQ907" s="98">
        <v>0</v>
      </c>
      <c r="AR907" s="98">
        <v>0</v>
      </c>
      <c r="AS907" s="98">
        <v>0</v>
      </c>
      <c r="AT907" s="98">
        <v>0</v>
      </c>
      <c r="AU907" s="98">
        <v>0</v>
      </c>
      <c r="AV907" s="98">
        <v>0</v>
      </c>
      <c r="AW907" s="98">
        <v>0</v>
      </c>
      <c r="AX907" s="98">
        <v>0</v>
      </c>
      <c r="AY907" s="98">
        <v>0</v>
      </c>
      <c r="AZ907" s="98">
        <v>0</v>
      </c>
      <c r="BA907" s="98">
        <v>0</v>
      </c>
      <c r="BB907" s="98">
        <v>0</v>
      </c>
      <c r="BC907" s="98">
        <v>0</v>
      </c>
      <c r="BD907" s="98">
        <v>0</v>
      </c>
      <c r="BE907" s="98">
        <v>0</v>
      </c>
      <c r="BF907" s="98">
        <v>0</v>
      </c>
      <c r="BG907" s="98">
        <v>0</v>
      </c>
      <c r="BH907" s="98">
        <v>0</v>
      </c>
      <c r="BI907" s="98">
        <v>0</v>
      </c>
      <c r="BJ907" s="98">
        <v>0</v>
      </c>
      <c r="BK907" s="98">
        <v>0</v>
      </c>
      <c r="BL907" s="98">
        <v>0</v>
      </c>
      <c r="BM907" s="98">
        <v>0</v>
      </c>
      <c r="BN907" s="98">
        <v>0</v>
      </c>
      <c r="BO907" s="98">
        <v>0</v>
      </c>
      <c r="BP907" s="98">
        <v>0</v>
      </c>
      <c r="BQ907" s="98">
        <v>0</v>
      </c>
      <c r="BR907" s="98">
        <v>0</v>
      </c>
      <c r="BS907" s="98">
        <v>0</v>
      </c>
    </row>
    <row r="908" spans="1:71" s="97" customFormat="1" hidden="1" x14ac:dyDescent="0.3">
      <c r="A908" s="97" t="s">
        <v>374</v>
      </c>
      <c r="B908" s="99" t="s">
        <v>1375</v>
      </c>
      <c r="C908" s="102">
        <v>36700</v>
      </c>
      <c r="D908" s="102" t="s">
        <v>869</v>
      </c>
      <c r="E908" s="101" t="str">
        <f>VLOOKUP($D908,'FP MD'!$A:$G,2,FALSE)</f>
        <v>SPP - Dist OH to UG Conversion (LUG</v>
      </c>
      <c r="F908" s="101" t="str">
        <f>VLOOKUP($D908,'FP MD'!$A:$G,3,FALSE)</f>
        <v>SPP Clause</v>
      </c>
      <c r="G908" s="101" t="str">
        <f>VLOOKUP($D908,'FP MD'!$A:$G,4,FALSE)</f>
        <v/>
      </c>
      <c r="H908" s="101"/>
      <c r="I908" s="101" t="e">
        <f>VLOOKUP($D908,'FP MD'!$A:$G,6,FALSE)</f>
        <v>#N/A</v>
      </c>
      <c r="J908" s="103">
        <v>202409</v>
      </c>
      <c r="K908" s="100">
        <v>0</v>
      </c>
      <c r="L908" s="98">
        <v>0</v>
      </c>
      <c r="M908" s="98">
        <v>0</v>
      </c>
      <c r="N908" s="98">
        <v>0</v>
      </c>
      <c r="O908" s="98">
        <v>0</v>
      </c>
      <c r="P908" s="98">
        <v>0</v>
      </c>
      <c r="Q908" s="98">
        <v>0</v>
      </c>
      <c r="R908" s="98">
        <v>0</v>
      </c>
      <c r="S908" s="98">
        <v>0</v>
      </c>
      <c r="T908" s="98">
        <v>21048.47</v>
      </c>
      <c r="U908" s="98">
        <v>0</v>
      </c>
      <c r="V908" s="98">
        <v>0</v>
      </c>
      <c r="W908" s="98">
        <v>0</v>
      </c>
      <c r="X908" s="98">
        <v>0</v>
      </c>
      <c r="Y908" s="98">
        <v>0</v>
      </c>
      <c r="Z908" s="98">
        <v>0</v>
      </c>
      <c r="AA908" s="98">
        <v>0</v>
      </c>
      <c r="AB908" s="98">
        <v>0</v>
      </c>
      <c r="AC908" s="98">
        <v>0</v>
      </c>
      <c r="AD908" s="98">
        <v>0</v>
      </c>
      <c r="AE908" s="98">
        <v>0</v>
      </c>
      <c r="AF908" s="98">
        <v>0</v>
      </c>
      <c r="AG908" s="98">
        <v>0</v>
      </c>
      <c r="AH908" s="98">
        <v>0</v>
      </c>
      <c r="AI908" s="98">
        <v>0</v>
      </c>
      <c r="AJ908" s="98">
        <v>0</v>
      </c>
      <c r="AK908" s="98">
        <v>0</v>
      </c>
      <c r="AL908" s="98">
        <v>0</v>
      </c>
      <c r="AM908" s="98">
        <v>0</v>
      </c>
      <c r="AN908" s="98">
        <v>0</v>
      </c>
      <c r="AO908" s="98">
        <v>0</v>
      </c>
      <c r="AP908" s="98">
        <v>0</v>
      </c>
      <c r="AQ908" s="98">
        <v>0</v>
      </c>
      <c r="AR908" s="98">
        <v>0</v>
      </c>
      <c r="AS908" s="98">
        <v>0</v>
      </c>
      <c r="AT908" s="98">
        <v>0</v>
      </c>
      <c r="AU908" s="98">
        <v>0</v>
      </c>
      <c r="AV908" s="98">
        <v>0</v>
      </c>
      <c r="AW908" s="98">
        <v>0</v>
      </c>
      <c r="AX908" s="98">
        <v>0</v>
      </c>
      <c r="AY908" s="98">
        <v>0</v>
      </c>
      <c r="AZ908" s="98">
        <v>0</v>
      </c>
      <c r="BA908" s="98">
        <v>0</v>
      </c>
      <c r="BB908" s="98">
        <v>0</v>
      </c>
      <c r="BC908" s="98">
        <v>0</v>
      </c>
      <c r="BD908" s="98">
        <v>0</v>
      </c>
      <c r="BE908" s="98">
        <v>0</v>
      </c>
      <c r="BF908" s="98">
        <v>0</v>
      </c>
      <c r="BG908" s="98">
        <v>0</v>
      </c>
      <c r="BH908" s="98">
        <v>0</v>
      </c>
      <c r="BI908" s="98">
        <v>0</v>
      </c>
      <c r="BJ908" s="98">
        <v>0</v>
      </c>
      <c r="BK908" s="98">
        <v>0</v>
      </c>
      <c r="BL908" s="98">
        <v>0</v>
      </c>
      <c r="BM908" s="98">
        <v>0</v>
      </c>
      <c r="BN908" s="98">
        <v>0</v>
      </c>
      <c r="BO908" s="98">
        <v>0</v>
      </c>
      <c r="BP908" s="98">
        <v>0</v>
      </c>
      <c r="BQ908" s="98">
        <v>0</v>
      </c>
      <c r="BR908" s="98">
        <v>0</v>
      </c>
      <c r="BS908" s="98">
        <v>0</v>
      </c>
    </row>
    <row r="909" spans="1:71" s="97" customFormat="1" hidden="1" x14ac:dyDescent="0.3">
      <c r="A909" s="97" t="s">
        <v>374</v>
      </c>
      <c r="B909" s="99" t="s">
        <v>1376</v>
      </c>
      <c r="C909" s="102">
        <v>36700</v>
      </c>
      <c r="D909" s="102" t="s">
        <v>869</v>
      </c>
      <c r="E909" s="101" t="str">
        <f>VLOOKUP($D909,'FP MD'!$A:$G,2,FALSE)</f>
        <v>SPP - Dist OH to UG Conversion (LUG</v>
      </c>
      <c r="F909" s="101" t="str">
        <f>VLOOKUP($D909,'FP MD'!$A:$G,3,FALSE)</f>
        <v>SPP Clause</v>
      </c>
      <c r="G909" s="101" t="str">
        <f>VLOOKUP($D909,'FP MD'!$A:$G,4,FALSE)</f>
        <v/>
      </c>
      <c r="H909" s="101"/>
      <c r="I909" s="101" t="e">
        <f>VLOOKUP($D909,'FP MD'!$A:$G,6,FALSE)</f>
        <v>#N/A</v>
      </c>
      <c r="J909" s="103">
        <v>202409</v>
      </c>
      <c r="K909" s="100">
        <v>0</v>
      </c>
      <c r="L909" s="98">
        <v>0</v>
      </c>
      <c r="M909" s="98">
        <v>0</v>
      </c>
      <c r="N909" s="98">
        <v>0</v>
      </c>
      <c r="O909" s="98">
        <v>0</v>
      </c>
      <c r="P909" s="98">
        <v>0</v>
      </c>
      <c r="Q909" s="98">
        <v>0</v>
      </c>
      <c r="R909" s="98">
        <v>0</v>
      </c>
      <c r="S909" s="98">
        <v>0</v>
      </c>
      <c r="T909" s="98">
        <v>15436.56</v>
      </c>
      <c r="U909" s="98">
        <v>0</v>
      </c>
      <c r="V909" s="98">
        <v>0</v>
      </c>
      <c r="W909" s="98">
        <v>0</v>
      </c>
      <c r="X909" s="98">
        <v>0</v>
      </c>
      <c r="Y909" s="98">
        <v>0</v>
      </c>
      <c r="Z909" s="98">
        <v>0</v>
      </c>
      <c r="AA909" s="98">
        <v>0</v>
      </c>
      <c r="AB909" s="98">
        <v>0</v>
      </c>
      <c r="AC909" s="98">
        <v>0</v>
      </c>
      <c r="AD909" s="98">
        <v>0</v>
      </c>
      <c r="AE909" s="98">
        <v>0</v>
      </c>
      <c r="AF909" s="98">
        <v>0</v>
      </c>
      <c r="AG909" s="98">
        <v>0</v>
      </c>
      <c r="AH909" s="98">
        <v>0</v>
      </c>
      <c r="AI909" s="98">
        <v>0</v>
      </c>
      <c r="AJ909" s="98">
        <v>0</v>
      </c>
      <c r="AK909" s="98">
        <v>0</v>
      </c>
      <c r="AL909" s="98">
        <v>0</v>
      </c>
      <c r="AM909" s="98">
        <v>0</v>
      </c>
      <c r="AN909" s="98">
        <v>0</v>
      </c>
      <c r="AO909" s="98">
        <v>0</v>
      </c>
      <c r="AP909" s="98">
        <v>0</v>
      </c>
      <c r="AQ909" s="98">
        <v>0</v>
      </c>
      <c r="AR909" s="98">
        <v>0</v>
      </c>
      <c r="AS909" s="98">
        <v>0</v>
      </c>
      <c r="AT909" s="98">
        <v>0</v>
      </c>
      <c r="AU909" s="98">
        <v>0</v>
      </c>
      <c r="AV909" s="98">
        <v>0</v>
      </c>
      <c r="AW909" s="98">
        <v>0</v>
      </c>
      <c r="AX909" s="98">
        <v>0</v>
      </c>
      <c r="AY909" s="98">
        <v>0</v>
      </c>
      <c r="AZ909" s="98">
        <v>0</v>
      </c>
      <c r="BA909" s="98">
        <v>0</v>
      </c>
      <c r="BB909" s="98">
        <v>0</v>
      </c>
      <c r="BC909" s="98">
        <v>0</v>
      </c>
      <c r="BD909" s="98">
        <v>0</v>
      </c>
      <c r="BE909" s="98">
        <v>0</v>
      </c>
      <c r="BF909" s="98">
        <v>0</v>
      </c>
      <c r="BG909" s="98">
        <v>0</v>
      </c>
      <c r="BH909" s="98">
        <v>0</v>
      </c>
      <c r="BI909" s="98">
        <v>0</v>
      </c>
      <c r="BJ909" s="98">
        <v>0</v>
      </c>
      <c r="BK909" s="98">
        <v>0</v>
      </c>
      <c r="BL909" s="98">
        <v>0</v>
      </c>
      <c r="BM909" s="98">
        <v>0</v>
      </c>
      <c r="BN909" s="98">
        <v>0</v>
      </c>
      <c r="BO909" s="98">
        <v>0</v>
      </c>
      <c r="BP909" s="98">
        <v>0</v>
      </c>
      <c r="BQ909" s="98">
        <v>0</v>
      </c>
      <c r="BR909" s="98">
        <v>0</v>
      </c>
      <c r="BS909" s="98">
        <v>0</v>
      </c>
    </row>
    <row r="910" spans="1:71" s="97" customFormat="1" hidden="1" x14ac:dyDescent="0.3">
      <c r="A910" s="97" t="s">
        <v>374</v>
      </c>
      <c r="B910" s="99" t="s">
        <v>1377</v>
      </c>
      <c r="C910" s="102">
        <v>36700</v>
      </c>
      <c r="D910" s="102" t="s">
        <v>869</v>
      </c>
      <c r="E910" s="101" t="str">
        <f>VLOOKUP($D910,'FP MD'!$A:$G,2,FALSE)</f>
        <v>SPP - Dist OH to UG Conversion (LUG</v>
      </c>
      <c r="F910" s="101" t="str">
        <f>VLOOKUP($D910,'FP MD'!$A:$G,3,FALSE)</f>
        <v>SPP Clause</v>
      </c>
      <c r="G910" s="101" t="str">
        <f>VLOOKUP($D910,'FP MD'!$A:$G,4,FALSE)</f>
        <v/>
      </c>
      <c r="H910" s="101"/>
      <c r="I910" s="101" t="e">
        <f>VLOOKUP($D910,'FP MD'!$A:$G,6,FALSE)</f>
        <v>#N/A</v>
      </c>
      <c r="J910" s="103">
        <v>202412</v>
      </c>
      <c r="K910" s="100">
        <v>0</v>
      </c>
      <c r="L910" s="98">
        <v>0</v>
      </c>
      <c r="M910" s="98">
        <v>0</v>
      </c>
      <c r="N910" s="98">
        <v>0</v>
      </c>
      <c r="O910" s="98">
        <v>0</v>
      </c>
      <c r="P910" s="98">
        <v>0</v>
      </c>
      <c r="Q910" s="98">
        <v>0</v>
      </c>
      <c r="R910" s="98">
        <v>0</v>
      </c>
      <c r="S910" s="98">
        <v>0</v>
      </c>
      <c r="T910" s="98">
        <v>0</v>
      </c>
      <c r="U910" s="98">
        <v>0</v>
      </c>
      <c r="V910" s="98">
        <v>0</v>
      </c>
      <c r="W910" s="98">
        <v>714.19</v>
      </c>
      <c r="X910" s="98">
        <v>0</v>
      </c>
      <c r="Y910" s="98">
        <v>0</v>
      </c>
      <c r="Z910" s="98">
        <v>0</v>
      </c>
      <c r="AA910" s="98">
        <v>0</v>
      </c>
      <c r="AB910" s="98">
        <v>0</v>
      </c>
      <c r="AC910" s="98">
        <v>0</v>
      </c>
      <c r="AD910" s="98">
        <v>0</v>
      </c>
      <c r="AE910" s="98">
        <v>0</v>
      </c>
      <c r="AF910" s="98">
        <v>0</v>
      </c>
      <c r="AG910" s="98">
        <v>0</v>
      </c>
      <c r="AH910" s="98">
        <v>0</v>
      </c>
      <c r="AI910" s="98">
        <v>0</v>
      </c>
      <c r="AJ910" s="98">
        <v>0</v>
      </c>
      <c r="AK910" s="98">
        <v>0</v>
      </c>
      <c r="AL910" s="98">
        <v>0</v>
      </c>
      <c r="AM910" s="98">
        <v>0</v>
      </c>
      <c r="AN910" s="98">
        <v>0</v>
      </c>
      <c r="AO910" s="98">
        <v>0</v>
      </c>
      <c r="AP910" s="98">
        <v>0</v>
      </c>
      <c r="AQ910" s="98">
        <v>0</v>
      </c>
      <c r="AR910" s="98">
        <v>0</v>
      </c>
      <c r="AS910" s="98">
        <v>0</v>
      </c>
      <c r="AT910" s="98">
        <v>0</v>
      </c>
      <c r="AU910" s="98">
        <v>0</v>
      </c>
      <c r="AV910" s="98">
        <v>0</v>
      </c>
      <c r="AW910" s="98">
        <v>0</v>
      </c>
      <c r="AX910" s="98">
        <v>0</v>
      </c>
      <c r="AY910" s="98">
        <v>0</v>
      </c>
      <c r="AZ910" s="98">
        <v>0</v>
      </c>
      <c r="BA910" s="98">
        <v>0</v>
      </c>
      <c r="BB910" s="98">
        <v>0</v>
      </c>
      <c r="BC910" s="98">
        <v>0</v>
      </c>
      <c r="BD910" s="98">
        <v>0</v>
      </c>
      <c r="BE910" s="98">
        <v>0</v>
      </c>
      <c r="BF910" s="98">
        <v>0</v>
      </c>
      <c r="BG910" s="98">
        <v>0</v>
      </c>
      <c r="BH910" s="98">
        <v>0</v>
      </c>
      <c r="BI910" s="98">
        <v>0</v>
      </c>
      <c r="BJ910" s="98">
        <v>0</v>
      </c>
      <c r="BK910" s="98">
        <v>0</v>
      </c>
      <c r="BL910" s="98">
        <v>0</v>
      </c>
      <c r="BM910" s="98">
        <v>0</v>
      </c>
      <c r="BN910" s="98">
        <v>0</v>
      </c>
      <c r="BO910" s="98">
        <v>0</v>
      </c>
      <c r="BP910" s="98">
        <v>0</v>
      </c>
      <c r="BQ910" s="98">
        <v>0</v>
      </c>
      <c r="BR910" s="98">
        <v>0</v>
      </c>
      <c r="BS910" s="98">
        <v>0</v>
      </c>
    </row>
    <row r="911" spans="1:71" s="97" customFormat="1" hidden="1" x14ac:dyDescent="0.3">
      <c r="A911" s="97" t="s">
        <v>374</v>
      </c>
      <c r="B911" s="99" t="s">
        <v>1378</v>
      </c>
      <c r="C911" s="102">
        <v>36700</v>
      </c>
      <c r="D911" s="102" t="s">
        <v>869</v>
      </c>
      <c r="E911" s="101" t="str">
        <f>VLOOKUP($D911,'FP MD'!$A:$G,2,FALSE)</f>
        <v>SPP - Dist OH to UG Conversion (LUG</v>
      </c>
      <c r="F911" s="101" t="str">
        <f>VLOOKUP($D911,'FP MD'!$A:$G,3,FALSE)</f>
        <v>SPP Clause</v>
      </c>
      <c r="G911" s="101" t="str">
        <f>VLOOKUP($D911,'FP MD'!$A:$G,4,FALSE)</f>
        <v/>
      </c>
      <c r="H911" s="101"/>
      <c r="I911" s="101" t="e">
        <f>VLOOKUP($D911,'FP MD'!$A:$G,6,FALSE)</f>
        <v>#N/A</v>
      </c>
      <c r="J911" s="103">
        <v>202409</v>
      </c>
      <c r="K911" s="100">
        <v>0</v>
      </c>
      <c r="L911" s="98">
        <v>0</v>
      </c>
      <c r="M911" s="98">
        <v>0</v>
      </c>
      <c r="N911" s="98">
        <v>0</v>
      </c>
      <c r="O911" s="98">
        <v>0</v>
      </c>
      <c r="P911" s="98">
        <v>0</v>
      </c>
      <c r="Q911" s="98">
        <v>0</v>
      </c>
      <c r="R911" s="98">
        <v>0</v>
      </c>
      <c r="S911" s="98">
        <v>0</v>
      </c>
      <c r="T911" s="98">
        <v>58591.200000000004</v>
      </c>
      <c r="U911" s="98">
        <v>0</v>
      </c>
      <c r="V911" s="98">
        <v>0</v>
      </c>
      <c r="W911" s="98">
        <v>0</v>
      </c>
      <c r="X911" s="98">
        <v>0</v>
      </c>
      <c r="Y911" s="98">
        <v>0</v>
      </c>
      <c r="Z911" s="98">
        <v>0</v>
      </c>
      <c r="AA911" s="98">
        <v>0</v>
      </c>
      <c r="AB911" s="98">
        <v>0</v>
      </c>
      <c r="AC911" s="98">
        <v>0</v>
      </c>
      <c r="AD911" s="98">
        <v>0</v>
      </c>
      <c r="AE911" s="98">
        <v>0</v>
      </c>
      <c r="AF911" s="98">
        <v>0</v>
      </c>
      <c r="AG911" s="98">
        <v>0</v>
      </c>
      <c r="AH911" s="98">
        <v>0</v>
      </c>
      <c r="AI911" s="98">
        <v>0</v>
      </c>
      <c r="AJ911" s="98">
        <v>0</v>
      </c>
      <c r="AK911" s="98">
        <v>0</v>
      </c>
      <c r="AL911" s="98">
        <v>0</v>
      </c>
      <c r="AM911" s="98">
        <v>0</v>
      </c>
      <c r="AN911" s="98">
        <v>0</v>
      </c>
      <c r="AO911" s="98">
        <v>0</v>
      </c>
      <c r="AP911" s="98">
        <v>0</v>
      </c>
      <c r="AQ911" s="98">
        <v>0</v>
      </c>
      <c r="AR911" s="98">
        <v>0</v>
      </c>
      <c r="AS911" s="98">
        <v>0</v>
      </c>
      <c r="AT911" s="98">
        <v>0</v>
      </c>
      <c r="AU911" s="98">
        <v>0</v>
      </c>
      <c r="AV911" s="98">
        <v>0</v>
      </c>
      <c r="AW911" s="98">
        <v>0</v>
      </c>
      <c r="AX911" s="98">
        <v>0</v>
      </c>
      <c r="AY911" s="98">
        <v>0</v>
      </c>
      <c r="AZ911" s="98">
        <v>0</v>
      </c>
      <c r="BA911" s="98">
        <v>0</v>
      </c>
      <c r="BB911" s="98">
        <v>0</v>
      </c>
      <c r="BC911" s="98">
        <v>0</v>
      </c>
      <c r="BD911" s="98">
        <v>0</v>
      </c>
      <c r="BE911" s="98">
        <v>0</v>
      </c>
      <c r="BF911" s="98">
        <v>0</v>
      </c>
      <c r="BG911" s="98">
        <v>0</v>
      </c>
      <c r="BH911" s="98">
        <v>0</v>
      </c>
      <c r="BI911" s="98">
        <v>0</v>
      </c>
      <c r="BJ911" s="98">
        <v>0</v>
      </c>
      <c r="BK911" s="98">
        <v>0</v>
      </c>
      <c r="BL911" s="98">
        <v>0</v>
      </c>
      <c r="BM911" s="98">
        <v>0</v>
      </c>
      <c r="BN911" s="98">
        <v>0</v>
      </c>
      <c r="BO911" s="98">
        <v>0</v>
      </c>
      <c r="BP911" s="98">
        <v>0</v>
      </c>
      <c r="BQ911" s="98">
        <v>0</v>
      </c>
      <c r="BR911" s="98">
        <v>0</v>
      </c>
      <c r="BS911" s="98">
        <v>0</v>
      </c>
    </row>
    <row r="912" spans="1:71" s="97" customFormat="1" hidden="1" x14ac:dyDescent="0.3">
      <c r="A912" s="97" t="s">
        <v>374</v>
      </c>
      <c r="B912" s="99" t="s">
        <v>1379</v>
      </c>
      <c r="C912" s="102">
        <v>36700</v>
      </c>
      <c r="D912" s="102" t="s">
        <v>869</v>
      </c>
      <c r="E912" s="101" t="str">
        <f>VLOOKUP($D912,'FP MD'!$A:$G,2,FALSE)</f>
        <v>SPP - Dist OH to UG Conversion (LUG</v>
      </c>
      <c r="F912" s="101" t="str">
        <f>VLOOKUP($D912,'FP MD'!$A:$G,3,FALSE)</f>
        <v>SPP Clause</v>
      </c>
      <c r="G912" s="101" t="str">
        <f>VLOOKUP($D912,'FP MD'!$A:$G,4,FALSE)</f>
        <v/>
      </c>
      <c r="H912" s="101"/>
      <c r="I912" s="101" t="e">
        <f>VLOOKUP($D912,'FP MD'!$A:$G,6,FALSE)</f>
        <v>#N/A</v>
      </c>
      <c r="J912" s="103">
        <v>202503</v>
      </c>
      <c r="K912" s="100">
        <v>0</v>
      </c>
      <c r="L912" s="98">
        <v>0</v>
      </c>
      <c r="M912" s="98">
        <v>0</v>
      </c>
      <c r="N912" s="98">
        <v>0</v>
      </c>
      <c r="O912" s="98">
        <v>0</v>
      </c>
      <c r="P912" s="98">
        <v>0</v>
      </c>
      <c r="Q912" s="98">
        <v>0</v>
      </c>
      <c r="R912" s="98">
        <v>0</v>
      </c>
      <c r="S912" s="98">
        <v>0</v>
      </c>
      <c r="T912" s="98">
        <v>0</v>
      </c>
      <c r="U912" s="98">
        <v>0</v>
      </c>
      <c r="V912" s="98">
        <v>0</v>
      </c>
      <c r="W912" s="98">
        <v>0</v>
      </c>
      <c r="X912" s="98">
        <v>0</v>
      </c>
      <c r="Y912" s="98">
        <v>0</v>
      </c>
      <c r="Z912" s="98">
        <v>634.66999999999996</v>
      </c>
      <c r="AA912" s="98">
        <v>0</v>
      </c>
      <c r="AB912" s="98">
        <v>0</v>
      </c>
      <c r="AC912" s="98">
        <v>0</v>
      </c>
      <c r="AD912" s="98">
        <v>0</v>
      </c>
      <c r="AE912" s="98">
        <v>0</v>
      </c>
      <c r="AF912" s="98">
        <v>0</v>
      </c>
      <c r="AG912" s="98">
        <v>0</v>
      </c>
      <c r="AH912" s="98">
        <v>0</v>
      </c>
      <c r="AI912" s="98">
        <v>0</v>
      </c>
      <c r="AJ912" s="98">
        <v>0</v>
      </c>
      <c r="AK912" s="98">
        <v>0</v>
      </c>
      <c r="AL912" s="98">
        <v>0</v>
      </c>
      <c r="AM912" s="98">
        <v>0</v>
      </c>
      <c r="AN912" s="98">
        <v>0</v>
      </c>
      <c r="AO912" s="98">
        <v>0</v>
      </c>
      <c r="AP912" s="98">
        <v>0</v>
      </c>
      <c r="AQ912" s="98">
        <v>0</v>
      </c>
      <c r="AR912" s="98">
        <v>0</v>
      </c>
      <c r="AS912" s="98">
        <v>0</v>
      </c>
      <c r="AT912" s="98">
        <v>0</v>
      </c>
      <c r="AU912" s="98">
        <v>0</v>
      </c>
      <c r="AV912" s="98">
        <v>0</v>
      </c>
      <c r="AW912" s="98">
        <v>0</v>
      </c>
      <c r="AX912" s="98">
        <v>0</v>
      </c>
      <c r="AY912" s="98">
        <v>0</v>
      </c>
      <c r="AZ912" s="98">
        <v>0</v>
      </c>
      <c r="BA912" s="98">
        <v>0</v>
      </c>
      <c r="BB912" s="98">
        <v>0</v>
      </c>
      <c r="BC912" s="98">
        <v>0</v>
      </c>
      <c r="BD912" s="98">
        <v>0</v>
      </c>
      <c r="BE912" s="98">
        <v>0</v>
      </c>
      <c r="BF912" s="98">
        <v>0</v>
      </c>
      <c r="BG912" s="98">
        <v>0</v>
      </c>
      <c r="BH912" s="98">
        <v>0</v>
      </c>
      <c r="BI912" s="98">
        <v>0</v>
      </c>
      <c r="BJ912" s="98">
        <v>0</v>
      </c>
      <c r="BK912" s="98">
        <v>0</v>
      </c>
      <c r="BL912" s="98">
        <v>0</v>
      </c>
      <c r="BM912" s="98">
        <v>0</v>
      </c>
      <c r="BN912" s="98">
        <v>0</v>
      </c>
      <c r="BO912" s="98">
        <v>0</v>
      </c>
      <c r="BP912" s="98">
        <v>0</v>
      </c>
      <c r="BQ912" s="98">
        <v>0</v>
      </c>
      <c r="BR912" s="98">
        <v>0</v>
      </c>
      <c r="BS912" s="98">
        <v>0</v>
      </c>
    </row>
    <row r="913" spans="1:71" s="97" customFormat="1" hidden="1" x14ac:dyDescent="0.3">
      <c r="A913" s="97" t="s">
        <v>374</v>
      </c>
      <c r="B913" s="99" t="s">
        <v>1380</v>
      </c>
      <c r="C913" s="102">
        <v>36700</v>
      </c>
      <c r="D913" s="102" t="s">
        <v>869</v>
      </c>
      <c r="E913" s="101" t="str">
        <f>VLOOKUP($D913,'FP MD'!$A:$G,2,FALSE)</f>
        <v>SPP - Dist OH to UG Conversion (LUG</v>
      </c>
      <c r="F913" s="101" t="str">
        <f>VLOOKUP($D913,'FP MD'!$A:$G,3,FALSE)</f>
        <v>SPP Clause</v>
      </c>
      <c r="G913" s="101" t="str">
        <f>VLOOKUP($D913,'FP MD'!$A:$G,4,FALSE)</f>
        <v/>
      </c>
      <c r="H913" s="101"/>
      <c r="I913" s="101" t="e">
        <f>VLOOKUP($D913,'FP MD'!$A:$G,6,FALSE)</f>
        <v>#N/A</v>
      </c>
      <c r="J913" s="103">
        <v>202402</v>
      </c>
      <c r="K913" s="100">
        <v>0</v>
      </c>
      <c r="L913" s="98">
        <v>0</v>
      </c>
      <c r="M913" s="98">
        <v>42308.21</v>
      </c>
      <c r="N913" s="98">
        <v>0</v>
      </c>
      <c r="O913" s="98">
        <v>0</v>
      </c>
      <c r="P913" s="98">
        <v>0</v>
      </c>
      <c r="Q913" s="98">
        <v>0</v>
      </c>
      <c r="R913" s="98">
        <v>0</v>
      </c>
      <c r="S913" s="98">
        <v>0</v>
      </c>
      <c r="T913" s="98">
        <v>0</v>
      </c>
      <c r="U913" s="98">
        <v>0</v>
      </c>
      <c r="V913" s="98">
        <v>0</v>
      </c>
      <c r="W913" s="98">
        <v>0</v>
      </c>
      <c r="X913" s="98">
        <v>0</v>
      </c>
      <c r="Y913" s="98">
        <v>0</v>
      </c>
      <c r="Z913" s="98">
        <v>0</v>
      </c>
      <c r="AA913" s="98">
        <v>0</v>
      </c>
      <c r="AB913" s="98">
        <v>0</v>
      </c>
      <c r="AC913" s="98">
        <v>0</v>
      </c>
      <c r="AD913" s="98">
        <v>0</v>
      </c>
      <c r="AE913" s="98">
        <v>0</v>
      </c>
      <c r="AF913" s="98">
        <v>0</v>
      </c>
      <c r="AG913" s="98">
        <v>0</v>
      </c>
      <c r="AH913" s="98">
        <v>0</v>
      </c>
      <c r="AI913" s="98">
        <v>0</v>
      </c>
      <c r="AJ913" s="98">
        <v>0</v>
      </c>
      <c r="AK913" s="98">
        <v>0</v>
      </c>
      <c r="AL913" s="98">
        <v>0</v>
      </c>
      <c r="AM913" s="98">
        <v>0</v>
      </c>
      <c r="AN913" s="98">
        <v>0</v>
      </c>
      <c r="AO913" s="98">
        <v>0</v>
      </c>
      <c r="AP913" s="98">
        <v>0</v>
      </c>
      <c r="AQ913" s="98">
        <v>0</v>
      </c>
      <c r="AR913" s="98">
        <v>0</v>
      </c>
      <c r="AS913" s="98">
        <v>0</v>
      </c>
      <c r="AT913" s="98">
        <v>0</v>
      </c>
      <c r="AU913" s="98">
        <v>0</v>
      </c>
      <c r="AV913" s="98">
        <v>0</v>
      </c>
      <c r="AW913" s="98">
        <v>0</v>
      </c>
      <c r="AX913" s="98">
        <v>0</v>
      </c>
      <c r="AY913" s="98">
        <v>0</v>
      </c>
      <c r="AZ913" s="98">
        <v>0</v>
      </c>
      <c r="BA913" s="98">
        <v>0</v>
      </c>
      <c r="BB913" s="98">
        <v>0</v>
      </c>
      <c r="BC913" s="98">
        <v>0</v>
      </c>
      <c r="BD913" s="98">
        <v>0</v>
      </c>
      <c r="BE913" s="98">
        <v>0</v>
      </c>
      <c r="BF913" s="98">
        <v>0</v>
      </c>
      <c r="BG913" s="98">
        <v>0</v>
      </c>
      <c r="BH913" s="98">
        <v>0</v>
      </c>
      <c r="BI913" s="98">
        <v>0</v>
      </c>
      <c r="BJ913" s="98">
        <v>0</v>
      </c>
      <c r="BK913" s="98">
        <v>0</v>
      </c>
      <c r="BL913" s="98">
        <v>0</v>
      </c>
      <c r="BM913" s="98">
        <v>0</v>
      </c>
      <c r="BN913" s="98">
        <v>0</v>
      </c>
      <c r="BO913" s="98">
        <v>0</v>
      </c>
      <c r="BP913" s="98">
        <v>0</v>
      </c>
      <c r="BQ913" s="98">
        <v>0</v>
      </c>
      <c r="BR913" s="98">
        <v>0</v>
      </c>
      <c r="BS913" s="98">
        <v>0</v>
      </c>
    </row>
    <row r="914" spans="1:71" s="97" customFormat="1" hidden="1" x14ac:dyDescent="0.3">
      <c r="A914" s="97" t="s">
        <v>374</v>
      </c>
      <c r="B914" s="99" t="s">
        <v>1381</v>
      </c>
      <c r="C914" s="102">
        <v>36700</v>
      </c>
      <c r="D914" s="102" t="s">
        <v>869</v>
      </c>
      <c r="E914" s="101" t="str">
        <f>VLOOKUP($D914,'FP MD'!$A:$G,2,FALSE)</f>
        <v>SPP - Dist OH to UG Conversion (LUG</v>
      </c>
      <c r="F914" s="101" t="str">
        <f>VLOOKUP($D914,'FP MD'!$A:$G,3,FALSE)</f>
        <v>SPP Clause</v>
      </c>
      <c r="G914" s="101" t="str">
        <f>VLOOKUP($D914,'FP MD'!$A:$G,4,FALSE)</f>
        <v/>
      </c>
      <c r="H914" s="101"/>
      <c r="I914" s="101" t="e">
        <f>VLOOKUP($D914,'FP MD'!$A:$G,6,FALSE)</f>
        <v>#N/A</v>
      </c>
      <c r="J914" s="103">
        <v>202406</v>
      </c>
      <c r="K914" s="100">
        <v>0</v>
      </c>
      <c r="L914" s="98">
        <v>0</v>
      </c>
      <c r="M914" s="98">
        <v>0</v>
      </c>
      <c r="N914" s="98">
        <v>0</v>
      </c>
      <c r="O914" s="98">
        <v>0</v>
      </c>
      <c r="P914" s="98">
        <v>0</v>
      </c>
      <c r="Q914" s="98">
        <v>77454.790000000008</v>
      </c>
      <c r="R914" s="98">
        <v>0</v>
      </c>
      <c r="S914" s="98">
        <v>0</v>
      </c>
      <c r="T914" s="98">
        <v>0</v>
      </c>
      <c r="U914" s="98">
        <v>0</v>
      </c>
      <c r="V914" s="98">
        <v>0</v>
      </c>
      <c r="W914" s="98">
        <v>0</v>
      </c>
      <c r="X914" s="98">
        <v>0</v>
      </c>
      <c r="Y914" s="98">
        <v>0</v>
      </c>
      <c r="Z914" s="98">
        <v>0</v>
      </c>
      <c r="AA914" s="98">
        <v>0</v>
      </c>
      <c r="AB914" s="98">
        <v>0</v>
      </c>
      <c r="AC914" s="98">
        <v>0</v>
      </c>
      <c r="AD914" s="98">
        <v>0</v>
      </c>
      <c r="AE914" s="98">
        <v>0</v>
      </c>
      <c r="AF914" s="98">
        <v>0</v>
      </c>
      <c r="AG914" s="98">
        <v>0</v>
      </c>
      <c r="AH914" s="98">
        <v>0</v>
      </c>
      <c r="AI914" s="98">
        <v>0</v>
      </c>
      <c r="AJ914" s="98">
        <v>0</v>
      </c>
      <c r="AK914" s="98">
        <v>0</v>
      </c>
      <c r="AL914" s="98">
        <v>0</v>
      </c>
      <c r="AM914" s="98">
        <v>0</v>
      </c>
      <c r="AN914" s="98">
        <v>0</v>
      </c>
      <c r="AO914" s="98">
        <v>0</v>
      </c>
      <c r="AP914" s="98">
        <v>0</v>
      </c>
      <c r="AQ914" s="98">
        <v>0</v>
      </c>
      <c r="AR914" s="98">
        <v>0</v>
      </c>
      <c r="AS914" s="98">
        <v>0</v>
      </c>
      <c r="AT914" s="98">
        <v>0</v>
      </c>
      <c r="AU914" s="98">
        <v>0</v>
      </c>
      <c r="AV914" s="98">
        <v>0</v>
      </c>
      <c r="AW914" s="98">
        <v>0</v>
      </c>
      <c r="AX914" s="98">
        <v>0</v>
      </c>
      <c r="AY914" s="98">
        <v>0</v>
      </c>
      <c r="AZ914" s="98">
        <v>0</v>
      </c>
      <c r="BA914" s="98">
        <v>0</v>
      </c>
      <c r="BB914" s="98">
        <v>0</v>
      </c>
      <c r="BC914" s="98">
        <v>0</v>
      </c>
      <c r="BD914" s="98">
        <v>0</v>
      </c>
      <c r="BE914" s="98">
        <v>0</v>
      </c>
      <c r="BF914" s="98">
        <v>0</v>
      </c>
      <c r="BG914" s="98">
        <v>0</v>
      </c>
      <c r="BH914" s="98">
        <v>0</v>
      </c>
      <c r="BI914" s="98">
        <v>0</v>
      </c>
      <c r="BJ914" s="98">
        <v>0</v>
      </c>
      <c r="BK914" s="98">
        <v>0</v>
      </c>
      <c r="BL914" s="98">
        <v>0</v>
      </c>
      <c r="BM914" s="98">
        <v>0</v>
      </c>
      <c r="BN914" s="98">
        <v>0</v>
      </c>
      <c r="BO914" s="98">
        <v>0</v>
      </c>
      <c r="BP914" s="98">
        <v>0</v>
      </c>
      <c r="BQ914" s="98">
        <v>0</v>
      </c>
      <c r="BR914" s="98">
        <v>0</v>
      </c>
      <c r="BS914" s="98">
        <v>0</v>
      </c>
    </row>
    <row r="915" spans="1:71" s="97" customFormat="1" hidden="1" x14ac:dyDescent="0.3">
      <c r="A915" s="97" t="s">
        <v>374</v>
      </c>
      <c r="B915" s="99" t="s">
        <v>1382</v>
      </c>
      <c r="C915" s="102">
        <v>36700</v>
      </c>
      <c r="D915" s="102" t="s">
        <v>869</v>
      </c>
      <c r="E915" s="101" t="str">
        <f>VLOOKUP($D915,'FP MD'!$A:$G,2,FALSE)</f>
        <v>SPP - Dist OH to UG Conversion (LUG</v>
      </c>
      <c r="F915" s="101" t="str">
        <f>VLOOKUP($D915,'FP MD'!$A:$G,3,FALSE)</f>
        <v>SPP Clause</v>
      </c>
      <c r="G915" s="101" t="str">
        <f>VLOOKUP($D915,'FP MD'!$A:$G,4,FALSE)</f>
        <v/>
      </c>
      <c r="H915" s="101"/>
      <c r="I915" s="101" t="e">
        <f>VLOOKUP($D915,'FP MD'!$A:$G,6,FALSE)</f>
        <v>#N/A</v>
      </c>
      <c r="J915" s="103">
        <v>202503</v>
      </c>
      <c r="K915" s="100">
        <v>0</v>
      </c>
      <c r="L915" s="98">
        <v>0</v>
      </c>
      <c r="M915" s="98">
        <v>0</v>
      </c>
      <c r="N915" s="98">
        <v>0</v>
      </c>
      <c r="O915" s="98">
        <v>0</v>
      </c>
      <c r="P915" s="98">
        <v>0</v>
      </c>
      <c r="Q915" s="98">
        <v>0</v>
      </c>
      <c r="R915" s="98">
        <v>0</v>
      </c>
      <c r="S915" s="98">
        <v>0</v>
      </c>
      <c r="T915" s="98">
        <v>0</v>
      </c>
      <c r="U915" s="98">
        <v>0</v>
      </c>
      <c r="V915" s="98">
        <v>0</v>
      </c>
      <c r="W915" s="98">
        <v>0</v>
      </c>
      <c r="X915" s="98">
        <v>0</v>
      </c>
      <c r="Y915" s="98">
        <v>0</v>
      </c>
      <c r="Z915" s="98">
        <v>3998.73</v>
      </c>
      <c r="AA915" s="98">
        <v>0</v>
      </c>
      <c r="AB915" s="98">
        <v>0</v>
      </c>
      <c r="AC915" s="98">
        <v>0</v>
      </c>
      <c r="AD915" s="98">
        <v>0</v>
      </c>
      <c r="AE915" s="98">
        <v>0</v>
      </c>
      <c r="AF915" s="98">
        <v>0</v>
      </c>
      <c r="AG915" s="98">
        <v>0</v>
      </c>
      <c r="AH915" s="98">
        <v>0</v>
      </c>
      <c r="AI915" s="98">
        <v>0</v>
      </c>
      <c r="AJ915" s="98">
        <v>0</v>
      </c>
      <c r="AK915" s="98">
        <v>0</v>
      </c>
      <c r="AL915" s="98">
        <v>0</v>
      </c>
      <c r="AM915" s="98">
        <v>0</v>
      </c>
      <c r="AN915" s="98">
        <v>0</v>
      </c>
      <c r="AO915" s="98">
        <v>0</v>
      </c>
      <c r="AP915" s="98">
        <v>0</v>
      </c>
      <c r="AQ915" s="98">
        <v>0</v>
      </c>
      <c r="AR915" s="98">
        <v>0</v>
      </c>
      <c r="AS915" s="98">
        <v>0</v>
      </c>
      <c r="AT915" s="98">
        <v>0</v>
      </c>
      <c r="AU915" s="98">
        <v>0</v>
      </c>
      <c r="AV915" s="98">
        <v>0</v>
      </c>
      <c r="AW915" s="98">
        <v>0</v>
      </c>
      <c r="AX915" s="98">
        <v>0</v>
      </c>
      <c r="AY915" s="98">
        <v>0</v>
      </c>
      <c r="AZ915" s="98">
        <v>0</v>
      </c>
      <c r="BA915" s="98">
        <v>0</v>
      </c>
      <c r="BB915" s="98">
        <v>0</v>
      </c>
      <c r="BC915" s="98">
        <v>0</v>
      </c>
      <c r="BD915" s="98">
        <v>0</v>
      </c>
      <c r="BE915" s="98">
        <v>0</v>
      </c>
      <c r="BF915" s="98">
        <v>0</v>
      </c>
      <c r="BG915" s="98">
        <v>0</v>
      </c>
      <c r="BH915" s="98">
        <v>0</v>
      </c>
      <c r="BI915" s="98">
        <v>0</v>
      </c>
      <c r="BJ915" s="98">
        <v>0</v>
      </c>
      <c r="BK915" s="98">
        <v>0</v>
      </c>
      <c r="BL915" s="98">
        <v>0</v>
      </c>
      <c r="BM915" s="98">
        <v>0</v>
      </c>
      <c r="BN915" s="98">
        <v>0</v>
      </c>
      <c r="BO915" s="98">
        <v>0</v>
      </c>
      <c r="BP915" s="98">
        <v>0</v>
      </c>
      <c r="BQ915" s="98">
        <v>0</v>
      </c>
      <c r="BR915" s="98">
        <v>0</v>
      </c>
      <c r="BS915" s="98">
        <v>0</v>
      </c>
    </row>
    <row r="916" spans="1:71" s="97" customFormat="1" hidden="1" x14ac:dyDescent="0.3">
      <c r="A916" s="97" t="s">
        <v>374</v>
      </c>
      <c r="B916" s="99" t="s">
        <v>1383</v>
      </c>
      <c r="C916" s="102">
        <v>36700</v>
      </c>
      <c r="D916" s="102" t="s">
        <v>869</v>
      </c>
      <c r="E916" s="101" t="str">
        <f>VLOOKUP($D916,'FP MD'!$A:$G,2,FALSE)</f>
        <v>SPP - Dist OH to UG Conversion (LUG</v>
      </c>
      <c r="F916" s="101" t="str">
        <f>VLOOKUP($D916,'FP MD'!$A:$G,3,FALSE)</f>
        <v>SPP Clause</v>
      </c>
      <c r="G916" s="101" t="str">
        <f>VLOOKUP($D916,'FP MD'!$A:$G,4,FALSE)</f>
        <v/>
      </c>
      <c r="H916" s="101"/>
      <c r="I916" s="101" t="e">
        <f>VLOOKUP($D916,'FP MD'!$A:$G,6,FALSE)</f>
        <v>#N/A</v>
      </c>
      <c r="J916" s="103">
        <v>202402</v>
      </c>
      <c r="K916" s="100">
        <v>0</v>
      </c>
      <c r="L916" s="98">
        <v>0</v>
      </c>
      <c r="M916" s="98">
        <v>39934.68</v>
      </c>
      <c r="N916" s="98">
        <v>0</v>
      </c>
      <c r="O916" s="98">
        <v>0</v>
      </c>
      <c r="P916" s="98">
        <v>0</v>
      </c>
      <c r="Q916" s="98">
        <v>0</v>
      </c>
      <c r="R916" s="98">
        <v>0</v>
      </c>
      <c r="S916" s="98">
        <v>0</v>
      </c>
      <c r="T916" s="98">
        <v>0</v>
      </c>
      <c r="U916" s="98">
        <v>0</v>
      </c>
      <c r="V916" s="98">
        <v>0</v>
      </c>
      <c r="W916" s="98">
        <v>0</v>
      </c>
      <c r="X916" s="98">
        <v>0</v>
      </c>
      <c r="Y916" s="98">
        <v>0</v>
      </c>
      <c r="Z916" s="98">
        <v>0</v>
      </c>
      <c r="AA916" s="98">
        <v>0</v>
      </c>
      <c r="AB916" s="98">
        <v>0</v>
      </c>
      <c r="AC916" s="98">
        <v>0</v>
      </c>
      <c r="AD916" s="98">
        <v>0</v>
      </c>
      <c r="AE916" s="98">
        <v>0</v>
      </c>
      <c r="AF916" s="98">
        <v>0</v>
      </c>
      <c r="AG916" s="98">
        <v>0</v>
      </c>
      <c r="AH916" s="98">
        <v>0</v>
      </c>
      <c r="AI916" s="98">
        <v>0</v>
      </c>
      <c r="AJ916" s="98">
        <v>0</v>
      </c>
      <c r="AK916" s="98">
        <v>0</v>
      </c>
      <c r="AL916" s="98">
        <v>0</v>
      </c>
      <c r="AM916" s="98">
        <v>0</v>
      </c>
      <c r="AN916" s="98">
        <v>0</v>
      </c>
      <c r="AO916" s="98">
        <v>0</v>
      </c>
      <c r="AP916" s="98">
        <v>0</v>
      </c>
      <c r="AQ916" s="98">
        <v>0</v>
      </c>
      <c r="AR916" s="98">
        <v>0</v>
      </c>
      <c r="AS916" s="98">
        <v>0</v>
      </c>
      <c r="AT916" s="98">
        <v>0</v>
      </c>
      <c r="AU916" s="98">
        <v>0</v>
      </c>
      <c r="AV916" s="98">
        <v>0</v>
      </c>
      <c r="AW916" s="98">
        <v>0</v>
      </c>
      <c r="AX916" s="98">
        <v>0</v>
      </c>
      <c r="AY916" s="98">
        <v>0</v>
      </c>
      <c r="AZ916" s="98">
        <v>0</v>
      </c>
      <c r="BA916" s="98">
        <v>0</v>
      </c>
      <c r="BB916" s="98">
        <v>0</v>
      </c>
      <c r="BC916" s="98">
        <v>0</v>
      </c>
      <c r="BD916" s="98">
        <v>0</v>
      </c>
      <c r="BE916" s="98">
        <v>0</v>
      </c>
      <c r="BF916" s="98">
        <v>0</v>
      </c>
      <c r="BG916" s="98">
        <v>0</v>
      </c>
      <c r="BH916" s="98">
        <v>0</v>
      </c>
      <c r="BI916" s="98">
        <v>0</v>
      </c>
      <c r="BJ916" s="98">
        <v>0</v>
      </c>
      <c r="BK916" s="98">
        <v>0</v>
      </c>
      <c r="BL916" s="98">
        <v>0</v>
      </c>
      <c r="BM916" s="98">
        <v>0</v>
      </c>
      <c r="BN916" s="98">
        <v>0</v>
      </c>
      <c r="BO916" s="98">
        <v>0</v>
      </c>
      <c r="BP916" s="98">
        <v>0</v>
      </c>
      <c r="BQ916" s="98">
        <v>0</v>
      </c>
      <c r="BR916" s="98">
        <v>0</v>
      </c>
      <c r="BS916" s="98">
        <v>0</v>
      </c>
    </row>
    <row r="917" spans="1:71" s="97" customFormat="1" hidden="1" x14ac:dyDescent="0.3">
      <c r="A917" s="97" t="s">
        <v>374</v>
      </c>
      <c r="B917" s="99" t="s">
        <v>1384</v>
      </c>
      <c r="C917" s="102">
        <v>36700</v>
      </c>
      <c r="D917" s="102" t="s">
        <v>869</v>
      </c>
      <c r="E917" s="101" t="str">
        <f>VLOOKUP($D917,'FP MD'!$A:$G,2,FALSE)</f>
        <v>SPP - Dist OH to UG Conversion (LUG</v>
      </c>
      <c r="F917" s="101" t="str">
        <f>VLOOKUP($D917,'FP MD'!$A:$G,3,FALSE)</f>
        <v>SPP Clause</v>
      </c>
      <c r="G917" s="101" t="str">
        <f>VLOOKUP($D917,'FP MD'!$A:$G,4,FALSE)</f>
        <v/>
      </c>
      <c r="H917" s="101"/>
      <c r="I917" s="101" t="e">
        <f>VLOOKUP($D917,'FP MD'!$A:$G,6,FALSE)</f>
        <v>#N/A</v>
      </c>
      <c r="J917" s="103">
        <v>202409</v>
      </c>
      <c r="K917" s="100">
        <v>0</v>
      </c>
      <c r="L917" s="98">
        <v>0</v>
      </c>
      <c r="M917" s="98">
        <v>0</v>
      </c>
      <c r="N917" s="98">
        <v>0</v>
      </c>
      <c r="O917" s="98">
        <v>0</v>
      </c>
      <c r="P917" s="98">
        <v>0</v>
      </c>
      <c r="Q917" s="98">
        <v>0</v>
      </c>
      <c r="R917" s="98">
        <v>0</v>
      </c>
      <c r="S917" s="98">
        <v>0</v>
      </c>
      <c r="T917" s="98">
        <v>2727.09</v>
      </c>
      <c r="U917" s="98">
        <v>0</v>
      </c>
      <c r="V917" s="98">
        <v>0</v>
      </c>
      <c r="W917" s="98">
        <v>0</v>
      </c>
      <c r="X917" s="98">
        <v>0</v>
      </c>
      <c r="Y917" s="98">
        <v>0</v>
      </c>
      <c r="Z917" s="98">
        <v>0</v>
      </c>
      <c r="AA917" s="98">
        <v>0</v>
      </c>
      <c r="AB917" s="98">
        <v>0</v>
      </c>
      <c r="AC917" s="98">
        <v>0</v>
      </c>
      <c r="AD917" s="98">
        <v>0</v>
      </c>
      <c r="AE917" s="98">
        <v>0</v>
      </c>
      <c r="AF917" s="98">
        <v>0</v>
      </c>
      <c r="AG917" s="98">
        <v>0</v>
      </c>
      <c r="AH917" s="98">
        <v>0</v>
      </c>
      <c r="AI917" s="98">
        <v>0</v>
      </c>
      <c r="AJ917" s="98">
        <v>0</v>
      </c>
      <c r="AK917" s="98">
        <v>0</v>
      </c>
      <c r="AL917" s="98">
        <v>0</v>
      </c>
      <c r="AM917" s="98">
        <v>0</v>
      </c>
      <c r="AN917" s="98">
        <v>0</v>
      </c>
      <c r="AO917" s="98">
        <v>0</v>
      </c>
      <c r="AP917" s="98">
        <v>0</v>
      </c>
      <c r="AQ917" s="98">
        <v>0</v>
      </c>
      <c r="AR917" s="98">
        <v>0</v>
      </c>
      <c r="AS917" s="98">
        <v>0</v>
      </c>
      <c r="AT917" s="98">
        <v>0</v>
      </c>
      <c r="AU917" s="98">
        <v>0</v>
      </c>
      <c r="AV917" s="98">
        <v>0</v>
      </c>
      <c r="AW917" s="98">
        <v>0</v>
      </c>
      <c r="AX917" s="98">
        <v>0</v>
      </c>
      <c r="AY917" s="98">
        <v>0</v>
      </c>
      <c r="AZ917" s="98">
        <v>0</v>
      </c>
      <c r="BA917" s="98">
        <v>0</v>
      </c>
      <c r="BB917" s="98">
        <v>0</v>
      </c>
      <c r="BC917" s="98">
        <v>0</v>
      </c>
      <c r="BD917" s="98">
        <v>0</v>
      </c>
      <c r="BE917" s="98">
        <v>0</v>
      </c>
      <c r="BF917" s="98">
        <v>0</v>
      </c>
      <c r="BG917" s="98">
        <v>0</v>
      </c>
      <c r="BH917" s="98">
        <v>0</v>
      </c>
      <c r="BI917" s="98">
        <v>0</v>
      </c>
      <c r="BJ917" s="98">
        <v>0</v>
      </c>
      <c r="BK917" s="98">
        <v>0</v>
      </c>
      <c r="BL917" s="98">
        <v>0</v>
      </c>
      <c r="BM917" s="98">
        <v>0</v>
      </c>
      <c r="BN917" s="98">
        <v>0</v>
      </c>
      <c r="BO917" s="98">
        <v>0</v>
      </c>
      <c r="BP917" s="98">
        <v>0</v>
      </c>
      <c r="BQ917" s="98">
        <v>0</v>
      </c>
      <c r="BR917" s="98">
        <v>0</v>
      </c>
      <c r="BS917" s="98">
        <v>0</v>
      </c>
    </row>
    <row r="918" spans="1:71" s="97" customFormat="1" hidden="1" x14ac:dyDescent="0.3">
      <c r="A918" s="97" t="s">
        <v>374</v>
      </c>
      <c r="B918" s="99" t="s">
        <v>1385</v>
      </c>
      <c r="C918" s="102">
        <v>36700</v>
      </c>
      <c r="D918" s="102" t="s">
        <v>869</v>
      </c>
      <c r="E918" s="101" t="str">
        <f>VLOOKUP($D918,'FP MD'!$A:$G,2,FALSE)</f>
        <v>SPP - Dist OH to UG Conversion (LUG</v>
      </c>
      <c r="F918" s="101" t="str">
        <f>VLOOKUP($D918,'FP MD'!$A:$G,3,FALSE)</f>
        <v>SPP Clause</v>
      </c>
      <c r="G918" s="101" t="str">
        <f>VLOOKUP($D918,'FP MD'!$A:$G,4,FALSE)</f>
        <v/>
      </c>
      <c r="H918" s="101"/>
      <c r="I918" s="101" t="e">
        <f>VLOOKUP($D918,'FP MD'!$A:$G,6,FALSE)</f>
        <v>#N/A</v>
      </c>
      <c r="J918" s="103">
        <v>202406</v>
      </c>
      <c r="K918" s="100">
        <v>0</v>
      </c>
      <c r="L918" s="98">
        <v>0</v>
      </c>
      <c r="M918" s="98">
        <v>0</v>
      </c>
      <c r="N918" s="98">
        <v>0</v>
      </c>
      <c r="O918" s="98">
        <v>0</v>
      </c>
      <c r="P918" s="98">
        <v>0</v>
      </c>
      <c r="Q918" s="98">
        <v>11894.62</v>
      </c>
      <c r="R918" s="98">
        <v>0</v>
      </c>
      <c r="S918" s="98">
        <v>0</v>
      </c>
      <c r="T918" s="98">
        <v>0</v>
      </c>
      <c r="U918" s="98">
        <v>0</v>
      </c>
      <c r="V918" s="98">
        <v>0</v>
      </c>
      <c r="W918" s="98">
        <v>0</v>
      </c>
      <c r="X918" s="98">
        <v>0</v>
      </c>
      <c r="Y918" s="98">
        <v>0</v>
      </c>
      <c r="Z918" s="98">
        <v>0</v>
      </c>
      <c r="AA918" s="98">
        <v>0</v>
      </c>
      <c r="AB918" s="98">
        <v>0</v>
      </c>
      <c r="AC918" s="98">
        <v>0</v>
      </c>
      <c r="AD918" s="98">
        <v>0</v>
      </c>
      <c r="AE918" s="98">
        <v>0</v>
      </c>
      <c r="AF918" s="98">
        <v>0</v>
      </c>
      <c r="AG918" s="98">
        <v>0</v>
      </c>
      <c r="AH918" s="98">
        <v>0</v>
      </c>
      <c r="AI918" s="98">
        <v>0</v>
      </c>
      <c r="AJ918" s="98">
        <v>0</v>
      </c>
      <c r="AK918" s="98">
        <v>0</v>
      </c>
      <c r="AL918" s="98">
        <v>0</v>
      </c>
      <c r="AM918" s="98">
        <v>0</v>
      </c>
      <c r="AN918" s="98">
        <v>0</v>
      </c>
      <c r="AO918" s="98">
        <v>0</v>
      </c>
      <c r="AP918" s="98">
        <v>0</v>
      </c>
      <c r="AQ918" s="98">
        <v>0</v>
      </c>
      <c r="AR918" s="98">
        <v>0</v>
      </c>
      <c r="AS918" s="98">
        <v>0</v>
      </c>
      <c r="AT918" s="98">
        <v>0</v>
      </c>
      <c r="AU918" s="98">
        <v>0</v>
      </c>
      <c r="AV918" s="98">
        <v>0</v>
      </c>
      <c r="AW918" s="98">
        <v>0</v>
      </c>
      <c r="AX918" s="98">
        <v>0</v>
      </c>
      <c r="AY918" s="98">
        <v>0</v>
      </c>
      <c r="AZ918" s="98">
        <v>0</v>
      </c>
      <c r="BA918" s="98">
        <v>0</v>
      </c>
      <c r="BB918" s="98">
        <v>0</v>
      </c>
      <c r="BC918" s="98">
        <v>0</v>
      </c>
      <c r="BD918" s="98">
        <v>0</v>
      </c>
      <c r="BE918" s="98">
        <v>0</v>
      </c>
      <c r="BF918" s="98">
        <v>0</v>
      </c>
      <c r="BG918" s="98">
        <v>0</v>
      </c>
      <c r="BH918" s="98">
        <v>0</v>
      </c>
      <c r="BI918" s="98">
        <v>0</v>
      </c>
      <c r="BJ918" s="98">
        <v>0</v>
      </c>
      <c r="BK918" s="98">
        <v>0</v>
      </c>
      <c r="BL918" s="98">
        <v>0</v>
      </c>
      <c r="BM918" s="98">
        <v>0</v>
      </c>
      <c r="BN918" s="98">
        <v>0</v>
      </c>
      <c r="BO918" s="98">
        <v>0</v>
      </c>
      <c r="BP918" s="98">
        <v>0</v>
      </c>
      <c r="BQ918" s="98">
        <v>0</v>
      </c>
      <c r="BR918" s="98">
        <v>0</v>
      </c>
      <c r="BS918" s="98">
        <v>0</v>
      </c>
    </row>
    <row r="919" spans="1:71" s="97" customFormat="1" hidden="1" x14ac:dyDescent="0.3">
      <c r="A919" s="97" t="s">
        <v>374</v>
      </c>
      <c r="B919" s="99" t="s">
        <v>1386</v>
      </c>
      <c r="C919" s="102">
        <v>36700</v>
      </c>
      <c r="D919" s="102" t="s">
        <v>869</v>
      </c>
      <c r="E919" s="101" t="str">
        <f>VLOOKUP($D919,'FP MD'!$A:$G,2,FALSE)</f>
        <v>SPP - Dist OH to UG Conversion (LUG</v>
      </c>
      <c r="F919" s="101" t="str">
        <f>VLOOKUP($D919,'FP MD'!$A:$G,3,FALSE)</f>
        <v>SPP Clause</v>
      </c>
      <c r="G919" s="101" t="str">
        <f>VLOOKUP($D919,'FP MD'!$A:$G,4,FALSE)</f>
        <v/>
      </c>
      <c r="H919" s="101"/>
      <c r="I919" s="101" t="e">
        <f>VLOOKUP($D919,'FP MD'!$A:$G,6,FALSE)</f>
        <v>#N/A</v>
      </c>
      <c r="J919" s="103">
        <v>202409</v>
      </c>
      <c r="K919" s="100">
        <v>0</v>
      </c>
      <c r="L919" s="98">
        <v>0</v>
      </c>
      <c r="M919" s="98">
        <v>0</v>
      </c>
      <c r="N919" s="98">
        <v>0</v>
      </c>
      <c r="O919" s="98">
        <v>0</v>
      </c>
      <c r="P919" s="98">
        <v>0</v>
      </c>
      <c r="Q919" s="98">
        <v>0</v>
      </c>
      <c r="R919" s="98">
        <v>0</v>
      </c>
      <c r="S919" s="98">
        <v>0</v>
      </c>
      <c r="T919" s="98">
        <v>27803.08</v>
      </c>
      <c r="U919" s="98">
        <v>0</v>
      </c>
      <c r="V919" s="98">
        <v>0</v>
      </c>
      <c r="W919" s="98">
        <v>0</v>
      </c>
      <c r="X919" s="98">
        <v>0</v>
      </c>
      <c r="Y919" s="98">
        <v>0</v>
      </c>
      <c r="Z919" s="98">
        <v>0</v>
      </c>
      <c r="AA919" s="98">
        <v>0</v>
      </c>
      <c r="AB919" s="98">
        <v>0</v>
      </c>
      <c r="AC919" s="98">
        <v>0</v>
      </c>
      <c r="AD919" s="98">
        <v>0</v>
      </c>
      <c r="AE919" s="98">
        <v>0</v>
      </c>
      <c r="AF919" s="98">
        <v>0</v>
      </c>
      <c r="AG919" s="98">
        <v>0</v>
      </c>
      <c r="AH919" s="98">
        <v>0</v>
      </c>
      <c r="AI919" s="98">
        <v>0</v>
      </c>
      <c r="AJ919" s="98">
        <v>0</v>
      </c>
      <c r="AK919" s="98">
        <v>0</v>
      </c>
      <c r="AL919" s="98">
        <v>0</v>
      </c>
      <c r="AM919" s="98">
        <v>0</v>
      </c>
      <c r="AN919" s="98">
        <v>0</v>
      </c>
      <c r="AO919" s="98">
        <v>0</v>
      </c>
      <c r="AP919" s="98">
        <v>0</v>
      </c>
      <c r="AQ919" s="98">
        <v>0</v>
      </c>
      <c r="AR919" s="98">
        <v>0</v>
      </c>
      <c r="AS919" s="98">
        <v>0</v>
      </c>
      <c r="AT919" s="98">
        <v>0</v>
      </c>
      <c r="AU919" s="98">
        <v>0</v>
      </c>
      <c r="AV919" s="98">
        <v>0</v>
      </c>
      <c r="AW919" s="98">
        <v>0</v>
      </c>
      <c r="AX919" s="98">
        <v>0</v>
      </c>
      <c r="AY919" s="98">
        <v>0</v>
      </c>
      <c r="AZ919" s="98">
        <v>0</v>
      </c>
      <c r="BA919" s="98">
        <v>0</v>
      </c>
      <c r="BB919" s="98">
        <v>0</v>
      </c>
      <c r="BC919" s="98">
        <v>0</v>
      </c>
      <c r="BD919" s="98">
        <v>0</v>
      </c>
      <c r="BE919" s="98">
        <v>0</v>
      </c>
      <c r="BF919" s="98">
        <v>0</v>
      </c>
      <c r="BG919" s="98">
        <v>0</v>
      </c>
      <c r="BH919" s="98">
        <v>0</v>
      </c>
      <c r="BI919" s="98">
        <v>0</v>
      </c>
      <c r="BJ919" s="98">
        <v>0</v>
      </c>
      <c r="BK919" s="98">
        <v>0</v>
      </c>
      <c r="BL919" s="98">
        <v>0</v>
      </c>
      <c r="BM919" s="98">
        <v>0</v>
      </c>
      <c r="BN919" s="98">
        <v>0</v>
      </c>
      <c r="BO919" s="98">
        <v>0</v>
      </c>
      <c r="BP919" s="98">
        <v>0</v>
      </c>
      <c r="BQ919" s="98">
        <v>0</v>
      </c>
      <c r="BR919" s="98">
        <v>0</v>
      </c>
      <c r="BS919" s="98">
        <v>0</v>
      </c>
    </row>
    <row r="920" spans="1:71" s="97" customFormat="1" hidden="1" x14ac:dyDescent="0.3">
      <c r="A920" s="97" t="s">
        <v>374</v>
      </c>
      <c r="B920" s="99" t="s">
        <v>1387</v>
      </c>
      <c r="C920" s="102">
        <v>36700</v>
      </c>
      <c r="D920" s="102" t="s">
        <v>869</v>
      </c>
      <c r="E920" s="101" t="str">
        <f>VLOOKUP($D920,'FP MD'!$A:$G,2,FALSE)</f>
        <v>SPP - Dist OH to UG Conversion (LUG</v>
      </c>
      <c r="F920" s="101" t="str">
        <f>VLOOKUP($D920,'FP MD'!$A:$G,3,FALSE)</f>
        <v>SPP Clause</v>
      </c>
      <c r="G920" s="101" t="str">
        <f>VLOOKUP($D920,'FP MD'!$A:$G,4,FALSE)</f>
        <v/>
      </c>
      <c r="H920" s="101"/>
      <c r="I920" s="101" t="e">
        <f>VLOOKUP($D920,'FP MD'!$A:$G,6,FALSE)</f>
        <v>#N/A</v>
      </c>
      <c r="J920" s="103">
        <v>202409</v>
      </c>
      <c r="K920" s="100">
        <v>0</v>
      </c>
      <c r="L920" s="98">
        <v>0</v>
      </c>
      <c r="M920" s="98">
        <v>0</v>
      </c>
      <c r="N920" s="98">
        <v>0</v>
      </c>
      <c r="O920" s="98">
        <v>0</v>
      </c>
      <c r="P920" s="98">
        <v>0</v>
      </c>
      <c r="Q920" s="98">
        <v>0</v>
      </c>
      <c r="R920" s="98">
        <v>0</v>
      </c>
      <c r="S920" s="98">
        <v>0</v>
      </c>
      <c r="T920" s="98">
        <v>13893.9</v>
      </c>
      <c r="U920" s="98">
        <v>0</v>
      </c>
      <c r="V920" s="98">
        <v>0</v>
      </c>
      <c r="W920" s="98">
        <v>0</v>
      </c>
      <c r="X920" s="98">
        <v>0</v>
      </c>
      <c r="Y920" s="98">
        <v>0</v>
      </c>
      <c r="Z920" s="98">
        <v>0</v>
      </c>
      <c r="AA920" s="98">
        <v>0</v>
      </c>
      <c r="AB920" s="98">
        <v>0</v>
      </c>
      <c r="AC920" s="98">
        <v>0</v>
      </c>
      <c r="AD920" s="98">
        <v>0</v>
      </c>
      <c r="AE920" s="98">
        <v>0</v>
      </c>
      <c r="AF920" s="98">
        <v>0</v>
      </c>
      <c r="AG920" s="98">
        <v>0</v>
      </c>
      <c r="AH920" s="98">
        <v>0</v>
      </c>
      <c r="AI920" s="98">
        <v>0</v>
      </c>
      <c r="AJ920" s="98">
        <v>0</v>
      </c>
      <c r="AK920" s="98">
        <v>0</v>
      </c>
      <c r="AL920" s="98">
        <v>0</v>
      </c>
      <c r="AM920" s="98">
        <v>0</v>
      </c>
      <c r="AN920" s="98">
        <v>0</v>
      </c>
      <c r="AO920" s="98">
        <v>0</v>
      </c>
      <c r="AP920" s="98">
        <v>0</v>
      </c>
      <c r="AQ920" s="98">
        <v>0</v>
      </c>
      <c r="AR920" s="98">
        <v>0</v>
      </c>
      <c r="AS920" s="98">
        <v>0</v>
      </c>
      <c r="AT920" s="98">
        <v>0</v>
      </c>
      <c r="AU920" s="98">
        <v>0</v>
      </c>
      <c r="AV920" s="98">
        <v>0</v>
      </c>
      <c r="AW920" s="98">
        <v>0</v>
      </c>
      <c r="AX920" s="98">
        <v>0</v>
      </c>
      <c r="AY920" s="98">
        <v>0</v>
      </c>
      <c r="AZ920" s="98">
        <v>0</v>
      </c>
      <c r="BA920" s="98">
        <v>0</v>
      </c>
      <c r="BB920" s="98">
        <v>0</v>
      </c>
      <c r="BC920" s="98">
        <v>0</v>
      </c>
      <c r="BD920" s="98">
        <v>0</v>
      </c>
      <c r="BE920" s="98">
        <v>0</v>
      </c>
      <c r="BF920" s="98">
        <v>0</v>
      </c>
      <c r="BG920" s="98">
        <v>0</v>
      </c>
      <c r="BH920" s="98">
        <v>0</v>
      </c>
      <c r="BI920" s="98">
        <v>0</v>
      </c>
      <c r="BJ920" s="98">
        <v>0</v>
      </c>
      <c r="BK920" s="98">
        <v>0</v>
      </c>
      <c r="BL920" s="98">
        <v>0</v>
      </c>
      <c r="BM920" s="98">
        <v>0</v>
      </c>
      <c r="BN920" s="98">
        <v>0</v>
      </c>
      <c r="BO920" s="98">
        <v>0</v>
      </c>
      <c r="BP920" s="98">
        <v>0</v>
      </c>
      <c r="BQ920" s="98">
        <v>0</v>
      </c>
      <c r="BR920" s="98">
        <v>0</v>
      </c>
      <c r="BS920" s="98">
        <v>0</v>
      </c>
    </row>
    <row r="921" spans="1:71" s="97" customFormat="1" hidden="1" x14ac:dyDescent="0.3">
      <c r="A921" s="97" t="s">
        <v>374</v>
      </c>
      <c r="B921" s="99" t="s">
        <v>1388</v>
      </c>
      <c r="C921" s="102">
        <v>36700</v>
      </c>
      <c r="D921" s="102" t="s">
        <v>869</v>
      </c>
      <c r="E921" s="101" t="str">
        <f>VLOOKUP($D921,'FP MD'!$A:$G,2,FALSE)</f>
        <v>SPP - Dist OH to UG Conversion (LUG</v>
      </c>
      <c r="F921" s="101" t="str">
        <f>VLOOKUP($D921,'FP MD'!$A:$G,3,FALSE)</f>
        <v>SPP Clause</v>
      </c>
      <c r="G921" s="101" t="str">
        <f>VLOOKUP($D921,'FP MD'!$A:$G,4,FALSE)</f>
        <v/>
      </c>
      <c r="H921" s="101"/>
      <c r="I921" s="101" t="e">
        <f>VLOOKUP($D921,'FP MD'!$A:$G,6,FALSE)</f>
        <v>#N/A</v>
      </c>
      <c r="J921" s="103">
        <v>202409</v>
      </c>
      <c r="K921" s="100">
        <v>0</v>
      </c>
      <c r="L921" s="98">
        <v>0</v>
      </c>
      <c r="M921" s="98">
        <v>0</v>
      </c>
      <c r="N921" s="98">
        <v>0</v>
      </c>
      <c r="O921" s="98">
        <v>0</v>
      </c>
      <c r="P921" s="98">
        <v>0</v>
      </c>
      <c r="Q921" s="98">
        <v>0</v>
      </c>
      <c r="R921" s="98">
        <v>0</v>
      </c>
      <c r="S921" s="98">
        <v>0</v>
      </c>
      <c r="T921" s="98">
        <v>11053.77</v>
      </c>
      <c r="U921" s="98">
        <v>0</v>
      </c>
      <c r="V921" s="98">
        <v>0</v>
      </c>
      <c r="W921" s="98">
        <v>0</v>
      </c>
      <c r="X921" s="98">
        <v>0</v>
      </c>
      <c r="Y921" s="98">
        <v>0</v>
      </c>
      <c r="Z921" s="98">
        <v>0</v>
      </c>
      <c r="AA921" s="98">
        <v>0</v>
      </c>
      <c r="AB921" s="98">
        <v>0</v>
      </c>
      <c r="AC921" s="98">
        <v>0</v>
      </c>
      <c r="AD921" s="98">
        <v>0</v>
      </c>
      <c r="AE921" s="98">
        <v>0</v>
      </c>
      <c r="AF921" s="98">
        <v>0</v>
      </c>
      <c r="AG921" s="98">
        <v>0</v>
      </c>
      <c r="AH921" s="98">
        <v>0</v>
      </c>
      <c r="AI921" s="98">
        <v>0</v>
      </c>
      <c r="AJ921" s="98">
        <v>0</v>
      </c>
      <c r="AK921" s="98">
        <v>0</v>
      </c>
      <c r="AL921" s="98">
        <v>0</v>
      </c>
      <c r="AM921" s="98">
        <v>0</v>
      </c>
      <c r="AN921" s="98">
        <v>0</v>
      </c>
      <c r="AO921" s="98">
        <v>0</v>
      </c>
      <c r="AP921" s="98">
        <v>0</v>
      </c>
      <c r="AQ921" s="98">
        <v>0</v>
      </c>
      <c r="AR921" s="98">
        <v>0</v>
      </c>
      <c r="AS921" s="98">
        <v>0</v>
      </c>
      <c r="AT921" s="98">
        <v>0</v>
      </c>
      <c r="AU921" s="98">
        <v>0</v>
      </c>
      <c r="AV921" s="98">
        <v>0</v>
      </c>
      <c r="AW921" s="98">
        <v>0</v>
      </c>
      <c r="AX921" s="98">
        <v>0</v>
      </c>
      <c r="AY921" s="98">
        <v>0</v>
      </c>
      <c r="AZ921" s="98">
        <v>0</v>
      </c>
      <c r="BA921" s="98">
        <v>0</v>
      </c>
      <c r="BB921" s="98">
        <v>0</v>
      </c>
      <c r="BC921" s="98">
        <v>0</v>
      </c>
      <c r="BD921" s="98">
        <v>0</v>
      </c>
      <c r="BE921" s="98">
        <v>0</v>
      </c>
      <c r="BF921" s="98">
        <v>0</v>
      </c>
      <c r="BG921" s="98">
        <v>0</v>
      </c>
      <c r="BH921" s="98">
        <v>0</v>
      </c>
      <c r="BI921" s="98">
        <v>0</v>
      </c>
      <c r="BJ921" s="98">
        <v>0</v>
      </c>
      <c r="BK921" s="98">
        <v>0</v>
      </c>
      <c r="BL921" s="98">
        <v>0</v>
      </c>
      <c r="BM921" s="98">
        <v>0</v>
      </c>
      <c r="BN921" s="98">
        <v>0</v>
      </c>
      <c r="BO921" s="98">
        <v>0</v>
      </c>
      <c r="BP921" s="98">
        <v>0</v>
      </c>
      <c r="BQ921" s="98">
        <v>0</v>
      </c>
      <c r="BR921" s="98">
        <v>0</v>
      </c>
      <c r="BS921" s="98">
        <v>0</v>
      </c>
    </row>
    <row r="922" spans="1:71" s="97" customFormat="1" hidden="1" x14ac:dyDescent="0.3">
      <c r="A922" s="97" t="s">
        <v>374</v>
      </c>
      <c r="B922" s="99" t="s">
        <v>1389</v>
      </c>
      <c r="C922" s="102">
        <v>36700</v>
      </c>
      <c r="D922" s="102" t="s">
        <v>869</v>
      </c>
      <c r="E922" s="101" t="str">
        <f>VLOOKUP($D922,'FP MD'!$A:$G,2,FALSE)</f>
        <v>SPP - Dist OH to UG Conversion (LUG</v>
      </c>
      <c r="F922" s="101" t="str">
        <f>VLOOKUP($D922,'FP MD'!$A:$G,3,FALSE)</f>
        <v>SPP Clause</v>
      </c>
      <c r="G922" s="101" t="str">
        <f>VLOOKUP($D922,'FP MD'!$A:$G,4,FALSE)</f>
        <v/>
      </c>
      <c r="H922" s="101"/>
      <c r="I922" s="101" t="e">
        <f>VLOOKUP($D922,'FP MD'!$A:$G,6,FALSE)</f>
        <v>#N/A</v>
      </c>
      <c r="J922" s="103">
        <v>202404</v>
      </c>
      <c r="K922" s="100">
        <v>0</v>
      </c>
      <c r="L922" s="98">
        <v>0</v>
      </c>
      <c r="M922" s="98">
        <v>0</v>
      </c>
      <c r="N922" s="98">
        <v>0</v>
      </c>
      <c r="O922" s="98">
        <v>4803286.0999999996</v>
      </c>
      <c r="P922" s="98">
        <v>0</v>
      </c>
      <c r="Q922" s="98">
        <v>0</v>
      </c>
      <c r="R922" s="98">
        <v>0</v>
      </c>
      <c r="S922" s="98">
        <v>0</v>
      </c>
      <c r="T922" s="98">
        <v>0</v>
      </c>
      <c r="U922" s="98">
        <v>0</v>
      </c>
      <c r="V922" s="98">
        <v>0</v>
      </c>
      <c r="W922" s="98">
        <v>0</v>
      </c>
      <c r="X922" s="98">
        <v>0</v>
      </c>
      <c r="Y922" s="98">
        <v>0</v>
      </c>
      <c r="Z922" s="98">
        <v>0</v>
      </c>
      <c r="AA922" s="98">
        <v>0</v>
      </c>
      <c r="AB922" s="98">
        <v>0</v>
      </c>
      <c r="AC922" s="98">
        <v>0</v>
      </c>
      <c r="AD922" s="98">
        <v>0</v>
      </c>
      <c r="AE922" s="98">
        <v>0</v>
      </c>
      <c r="AF922" s="98">
        <v>0</v>
      </c>
      <c r="AG922" s="98">
        <v>0</v>
      </c>
      <c r="AH922" s="98">
        <v>0</v>
      </c>
      <c r="AI922" s="98">
        <v>0</v>
      </c>
      <c r="AJ922" s="98">
        <v>0</v>
      </c>
      <c r="AK922" s="98">
        <v>0</v>
      </c>
      <c r="AL922" s="98">
        <v>0</v>
      </c>
      <c r="AM922" s="98">
        <v>0</v>
      </c>
      <c r="AN922" s="98">
        <v>0</v>
      </c>
      <c r="AO922" s="98">
        <v>0</v>
      </c>
      <c r="AP922" s="98">
        <v>0</v>
      </c>
      <c r="AQ922" s="98">
        <v>0</v>
      </c>
      <c r="AR922" s="98">
        <v>0</v>
      </c>
      <c r="AS922" s="98">
        <v>0</v>
      </c>
      <c r="AT922" s="98">
        <v>0</v>
      </c>
      <c r="AU922" s="98">
        <v>0</v>
      </c>
      <c r="AV922" s="98">
        <v>0</v>
      </c>
      <c r="AW922" s="98">
        <v>0</v>
      </c>
      <c r="AX922" s="98">
        <v>0</v>
      </c>
      <c r="AY922" s="98">
        <v>0</v>
      </c>
      <c r="AZ922" s="98">
        <v>0</v>
      </c>
      <c r="BA922" s="98">
        <v>0</v>
      </c>
      <c r="BB922" s="98">
        <v>0</v>
      </c>
      <c r="BC922" s="98">
        <v>0</v>
      </c>
      <c r="BD922" s="98">
        <v>0</v>
      </c>
      <c r="BE922" s="98">
        <v>0</v>
      </c>
      <c r="BF922" s="98">
        <v>0</v>
      </c>
      <c r="BG922" s="98">
        <v>0</v>
      </c>
      <c r="BH922" s="98">
        <v>0</v>
      </c>
      <c r="BI922" s="98">
        <v>0</v>
      </c>
      <c r="BJ922" s="98">
        <v>0</v>
      </c>
      <c r="BK922" s="98">
        <v>0</v>
      </c>
      <c r="BL922" s="98">
        <v>0</v>
      </c>
      <c r="BM922" s="98">
        <v>0</v>
      </c>
      <c r="BN922" s="98">
        <v>0</v>
      </c>
      <c r="BO922" s="98">
        <v>0</v>
      </c>
      <c r="BP922" s="98">
        <v>0</v>
      </c>
      <c r="BQ922" s="98">
        <v>0</v>
      </c>
      <c r="BR922" s="98">
        <v>0</v>
      </c>
      <c r="BS922" s="98">
        <v>0</v>
      </c>
    </row>
    <row r="923" spans="1:71" s="97" customFormat="1" hidden="1" x14ac:dyDescent="0.3">
      <c r="A923" s="97" t="s">
        <v>374</v>
      </c>
      <c r="B923" s="99" t="s">
        <v>1390</v>
      </c>
      <c r="C923" s="102">
        <v>36700</v>
      </c>
      <c r="D923" s="102" t="s">
        <v>869</v>
      </c>
      <c r="E923" s="101" t="str">
        <f>VLOOKUP($D923,'FP MD'!$A:$G,2,FALSE)</f>
        <v>SPP - Dist OH to UG Conversion (LUG</v>
      </c>
      <c r="F923" s="101" t="str">
        <f>VLOOKUP($D923,'FP MD'!$A:$G,3,FALSE)</f>
        <v>SPP Clause</v>
      </c>
      <c r="G923" s="101" t="str">
        <f>VLOOKUP($D923,'FP MD'!$A:$G,4,FALSE)</f>
        <v/>
      </c>
      <c r="H923" s="101"/>
      <c r="I923" s="101" t="e">
        <f>VLOOKUP($D923,'FP MD'!$A:$G,6,FALSE)</f>
        <v>#N/A</v>
      </c>
      <c r="J923" s="103">
        <v>202409</v>
      </c>
      <c r="K923" s="100">
        <v>0</v>
      </c>
      <c r="L923" s="98">
        <v>0</v>
      </c>
      <c r="M923" s="98">
        <v>0</v>
      </c>
      <c r="N923" s="98">
        <v>0</v>
      </c>
      <c r="O923" s="98">
        <v>0</v>
      </c>
      <c r="P923" s="98">
        <v>0</v>
      </c>
      <c r="Q923" s="98">
        <v>0</v>
      </c>
      <c r="R923" s="98">
        <v>0</v>
      </c>
      <c r="S923" s="98">
        <v>0</v>
      </c>
      <c r="T923" s="98">
        <v>14462.460000000001</v>
      </c>
      <c r="U923" s="98">
        <v>0</v>
      </c>
      <c r="V923" s="98">
        <v>0</v>
      </c>
      <c r="W923" s="98">
        <v>0</v>
      </c>
      <c r="X923" s="98">
        <v>0</v>
      </c>
      <c r="Y923" s="98">
        <v>0</v>
      </c>
      <c r="Z923" s="98">
        <v>0</v>
      </c>
      <c r="AA923" s="98">
        <v>0</v>
      </c>
      <c r="AB923" s="98">
        <v>0</v>
      </c>
      <c r="AC923" s="98">
        <v>0</v>
      </c>
      <c r="AD923" s="98">
        <v>0</v>
      </c>
      <c r="AE923" s="98">
        <v>0</v>
      </c>
      <c r="AF923" s="98">
        <v>0</v>
      </c>
      <c r="AG923" s="98">
        <v>0</v>
      </c>
      <c r="AH923" s="98">
        <v>0</v>
      </c>
      <c r="AI923" s="98">
        <v>0</v>
      </c>
      <c r="AJ923" s="98">
        <v>0</v>
      </c>
      <c r="AK923" s="98">
        <v>0</v>
      </c>
      <c r="AL923" s="98">
        <v>0</v>
      </c>
      <c r="AM923" s="98">
        <v>0</v>
      </c>
      <c r="AN923" s="98">
        <v>0</v>
      </c>
      <c r="AO923" s="98">
        <v>0</v>
      </c>
      <c r="AP923" s="98">
        <v>0</v>
      </c>
      <c r="AQ923" s="98">
        <v>0</v>
      </c>
      <c r="AR923" s="98">
        <v>0</v>
      </c>
      <c r="AS923" s="98">
        <v>0</v>
      </c>
      <c r="AT923" s="98">
        <v>0</v>
      </c>
      <c r="AU923" s="98">
        <v>0</v>
      </c>
      <c r="AV923" s="98">
        <v>0</v>
      </c>
      <c r="AW923" s="98">
        <v>0</v>
      </c>
      <c r="AX923" s="98">
        <v>0</v>
      </c>
      <c r="AY923" s="98">
        <v>0</v>
      </c>
      <c r="AZ923" s="98">
        <v>0</v>
      </c>
      <c r="BA923" s="98">
        <v>0</v>
      </c>
      <c r="BB923" s="98">
        <v>0</v>
      </c>
      <c r="BC923" s="98">
        <v>0</v>
      </c>
      <c r="BD923" s="98">
        <v>0</v>
      </c>
      <c r="BE923" s="98">
        <v>0</v>
      </c>
      <c r="BF923" s="98">
        <v>0</v>
      </c>
      <c r="BG923" s="98">
        <v>0</v>
      </c>
      <c r="BH923" s="98">
        <v>0</v>
      </c>
      <c r="BI923" s="98">
        <v>0</v>
      </c>
      <c r="BJ923" s="98">
        <v>0</v>
      </c>
      <c r="BK923" s="98">
        <v>0</v>
      </c>
      <c r="BL923" s="98">
        <v>0</v>
      </c>
      <c r="BM923" s="98">
        <v>0</v>
      </c>
      <c r="BN923" s="98">
        <v>0</v>
      </c>
      <c r="BO923" s="98">
        <v>0</v>
      </c>
      <c r="BP923" s="98">
        <v>0</v>
      </c>
      <c r="BQ923" s="98">
        <v>0</v>
      </c>
      <c r="BR923" s="98">
        <v>0</v>
      </c>
      <c r="BS923" s="98">
        <v>0</v>
      </c>
    </row>
    <row r="924" spans="1:71" s="97" customFormat="1" hidden="1" x14ac:dyDescent="0.3">
      <c r="A924" s="97" t="s">
        <v>374</v>
      </c>
      <c r="B924" s="99" t="s">
        <v>1391</v>
      </c>
      <c r="C924" s="102">
        <v>36700</v>
      </c>
      <c r="D924" s="102" t="s">
        <v>869</v>
      </c>
      <c r="E924" s="101" t="str">
        <f>VLOOKUP($D924,'FP MD'!$A:$G,2,FALSE)</f>
        <v>SPP - Dist OH to UG Conversion (LUG</v>
      </c>
      <c r="F924" s="101" t="str">
        <f>VLOOKUP($D924,'FP MD'!$A:$G,3,FALSE)</f>
        <v>SPP Clause</v>
      </c>
      <c r="G924" s="101" t="str">
        <f>VLOOKUP($D924,'FP MD'!$A:$G,4,FALSE)</f>
        <v/>
      </c>
      <c r="H924" s="101"/>
      <c r="I924" s="101" t="e">
        <f>VLOOKUP($D924,'FP MD'!$A:$G,6,FALSE)</f>
        <v>#N/A</v>
      </c>
      <c r="J924" s="103">
        <v>202503</v>
      </c>
      <c r="K924" s="100">
        <v>0</v>
      </c>
      <c r="L924" s="98">
        <v>0</v>
      </c>
      <c r="M924" s="98">
        <v>0</v>
      </c>
      <c r="N924" s="98">
        <v>0</v>
      </c>
      <c r="O924" s="98">
        <v>0</v>
      </c>
      <c r="P924" s="98">
        <v>0</v>
      </c>
      <c r="Q924" s="98">
        <v>0</v>
      </c>
      <c r="R924" s="98">
        <v>0</v>
      </c>
      <c r="S924" s="98">
        <v>0</v>
      </c>
      <c r="T924" s="98">
        <v>0</v>
      </c>
      <c r="U924" s="98">
        <v>0</v>
      </c>
      <c r="V924" s="98">
        <v>0</v>
      </c>
      <c r="W924" s="98">
        <v>0</v>
      </c>
      <c r="X924" s="98">
        <v>0</v>
      </c>
      <c r="Y924" s="98">
        <v>0</v>
      </c>
      <c r="Z924" s="98">
        <v>4001.06</v>
      </c>
      <c r="AA924" s="98">
        <v>0</v>
      </c>
      <c r="AB924" s="98">
        <v>0</v>
      </c>
      <c r="AC924" s="98">
        <v>0</v>
      </c>
      <c r="AD924" s="98">
        <v>0</v>
      </c>
      <c r="AE924" s="98">
        <v>0</v>
      </c>
      <c r="AF924" s="98">
        <v>0</v>
      </c>
      <c r="AG924" s="98">
        <v>0</v>
      </c>
      <c r="AH924" s="98">
        <v>0</v>
      </c>
      <c r="AI924" s="98">
        <v>0</v>
      </c>
      <c r="AJ924" s="98">
        <v>0</v>
      </c>
      <c r="AK924" s="98">
        <v>0</v>
      </c>
      <c r="AL924" s="98">
        <v>0</v>
      </c>
      <c r="AM924" s="98">
        <v>0</v>
      </c>
      <c r="AN924" s="98">
        <v>0</v>
      </c>
      <c r="AO924" s="98">
        <v>0</v>
      </c>
      <c r="AP924" s="98">
        <v>0</v>
      </c>
      <c r="AQ924" s="98">
        <v>0</v>
      </c>
      <c r="AR924" s="98">
        <v>0</v>
      </c>
      <c r="AS924" s="98">
        <v>0</v>
      </c>
      <c r="AT924" s="98">
        <v>0</v>
      </c>
      <c r="AU924" s="98">
        <v>0</v>
      </c>
      <c r="AV924" s="98">
        <v>0</v>
      </c>
      <c r="AW924" s="98">
        <v>0</v>
      </c>
      <c r="AX924" s="98">
        <v>0</v>
      </c>
      <c r="AY924" s="98">
        <v>0</v>
      </c>
      <c r="AZ924" s="98">
        <v>0</v>
      </c>
      <c r="BA924" s="98">
        <v>0</v>
      </c>
      <c r="BB924" s="98">
        <v>0</v>
      </c>
      <c r="BC924" s="98">
        <v>0</v>
      </c>
      <c r="BD924" s="98">
        <v>0</v>
      </c>
      <c r="BE924" s="98">
        <v>0</v>
      </c>
      <c r="BF924" s="98">
        <v>0</v>
      </c>
      <c r="BG924" s="98">
        <v>0</v>
      </c>
      <c r="BH924" s="98">
        <v>0</v>
      </c>
      <c r="BI924" s="98">
        <v>0</v>
      </c>
      <c r="BJ924" s="98">
        <v>0</v>
      </c>
      <c r="BK924" s="98">
        <v>0</v>
      </c>
      <c r="BL924" s="98">
        <v>0</v>
      </c>
      <c r="BM924" s="98">
        <v>0</v>
      </c>
      <c r="BN924" s="98">
        <v>0</v>
      </c>
      <c r="BO924" s="98">
        <v>0</v>
      </c>
      <c r="BP924" s="98">
        <v>0</v>
      </c>
      <c r="BQ924" s="98">
        <v>0</v>
      </c>
      <c r="BR924" s="98">
        <v>0</v>
      </c>
      <c r="BS924" s="98">
        <v>0</v>
      </c>
    </row>
    <row r="925" spans="1:71" s="97" customFormat="1" hidden="1" x14ac:dyDescent="0.3">
      <c r="A925" s="97" t="s">
        <v>374</v>
      </c>
      <c r="B925" s="99" t="s">
        <v>1392</v>
      </c>
      <c r="C925" s="102">
        <v>36700</v>
      </c>
      <c r="D925" s="102" t="s">
        <v>869</v>
      </c>
      <c r="E925" s="101" t="str">
        <f>VLOOKUP($D925,'FP MD'!$A:$G,2,FALSE)</f>
        <v>SPP - Dist OH to UG Conversion (LUG</v>
      </c>
      <c r="F925" s="101" t="str">
        <f>VLOOKUP($D925,'FP MD'!$A:$G,3,FALSE)</f>
        <v>SPP Clause</v>
      </c>
      <c r="G925" s="101" t="str">
        <f>VLOOKUP($D925,'FP MD'!$A:$G,4,FALSE)</f>
        <v/>
      </c>
      <c r="H925" s="101"/>
      <c r="I925" s="101" t="e">
        <f>VLOOKUP($D925,'FP MD'!$A:$G,6,FALSE)</f>
        <v>#N/A</v>
      </c>
      <c r="J925" s="103">
        <v>202503</v>
      </c>
      <c r="K925" s="100">
        <v>0</v>
      </c>
      <c r="L925" s="98">
        <v>0</v>
      </c>
      <c r="M925" s="98">
        <v>0</v>
      </c>
      <c r="N925" s="98">
        <v>0</v>
      </c>
      <c r="O925" s="98">
        <v>0</v>
      </c>
      <c r="P925" s="98">
        <v>0</v>
      </c>
      <c r="Q925" s="98">
        <v>0</v>
      </c>
      <c r="R925" s="98">
        <v>0</v>
      </c>
      <c r="S925" s="98">
        <v>0</v>
      </c>
      <c r="T925" s="98">
        <v>0</v>
      </c>
      <c r="U925" s="98">
        <v>0</v>
      </c>
      <c r="V925" s="98">
        <v>0</v>
      </c>
      <c r="W925" s="98">
        <v>0</v>
      </c>
      <c r="X925" s="98">
        <v>0</v>
      </c>
      <c r="Y925" s="98">
        <v>0</v>
      </c>
      <c r="Z925" s="98">
        <v>6412.81</v>
      </c>
      <c r="AA925" s="98">
        <v>0</v>
      </c>
      <c r="AB925" s="98">
        <v>0</v>
      </c>
      <c r="AC925" s="98">
        <v>0</v>
      </c>
      <c r="AD925" s="98">
        <v>0</v>
      </c>
      <c r="AE925" s="98">
        <v>0</v>
      </c>
      <c r="AF925" s="98">
        <v>0</v>
      </c>
      <c r="AG925" s="98">
        <v>0</v>
      </c>
      <c r="AH925" s="98">
        <v>0</v>
      </c>
      <c r="AI925" s="98">
        <v>0</v>
      </c>
      <c r="AJ925" s="98">
        <v>0</v>
      </c>
      <c r="AK925" s="98">
        <v>0</v>
      </c>
      <c r="AL925" s="98">
        <v>0</v>
      </c>
      <c r="AM925" s="98">
        <v>0</v>
      </c>
      <c r="AN925" s="98">
        <v>0</v>
      </c>
      <c r="AO925" s="98">
        <v>0</v>
      </c>
      <c r="AP925" s="98">
        <v>0</v>
      </c>
      <c r="AQ925" s="98">
        <v>0</v>
      </c>
      <c r="AR925" s="98">
        <v>0</v>
      </c>
      <c r="AS925" s="98">
        <v>0</v>
      </c>
      <c r="AT925" s="98">
        <v>0</v>
      </c>
      <c r="AU925" s="98">
        <v>0</v>
      </c>
      <c r="AV925" s="98">
        <v>0</v>
      </c>
      <c r="AW925" s="98">
        <v>0</v>
      </c>
      <c r="AX925" s="98">
        <v>0</v>
      </c>
      <c r="AY925" s="98">
        <v>0</v>
      </c>
      <c r="AZ925" s="98">
        <v>0</v>
      </c>
      <c r="BA925" s="98">
        <v>0</v>
      </c>
      <c r="BB925" s="98">
        <v>0</v>
      </c>
      <c r="BC925" s="98">
        <v>0</v>
      </c>
      <c r="BD925" s="98">
        <v>0</v>
      </c>
      <c r="BE925" s="98">
        <v>0</v>
      </c>
      <c r="BF925" s="98">
        <v>0</v>
      </c>
      <c r="BG925" s="98">
        <v>0</v>
      </c>
      <c r="BH925" s="98">
        <v>0</v>
      </c>
      <c r="BI925" s="98">
        <v>0</v>
      </c>
      <c r="BJ925" s="98">
        <v>0</v>
      </c>
      <c r="BK925" s="98">
        <v>0</v>
      </c>
      <c r="BL925" s="98">
        <v>0</v>
      </c>
      <c r="BM925" s="98">
        <v>0</v>
      </c>
      <c r="BN925" s="98">
        <v>0</v>
      </c>
      <c r="BO925" s="98">
        <v>0</v>
      </c>
      <c r="BP925" s="98">
        <v>0</v>
      </c>
      <c r="BQ925" s="98">
        <v>0</v>
      </c>
      <c r="BR925" s="98">
        <v>0</v>
      </c>
      <c r="BS925" s="98">
        <v>0</v>
      </c>
    </row>
    <row r="926" spans="1:71" s="97" customFormat="1" hidden="1" x14ac:dyDescent="0.3">
      <c r="A926" s="97" t="s">
        <v>374</v>
      </c>
      <c r="B926" s="99" t="s">
        <v>1393</v>
      </c>
      <c r="C926" s="102">
        <v>36700</v>
      </c>
      <c r="D926" s="102" t="s">
        <v>869</v>
      </c>
      <c r="E926" s="101" t="str">
        <f>VLOOKUP($D926,'FP MD'!$A:$G,2,FALSE)</f>
        <v>SPP - Dist OH to UG Conversion (LUG</v>
      </c>
      <c r="F926" s="101" t="str">
        <f>VLOOKUP($D926,'FP MD'!$A:$G,3,FALSE)</f>
        <v>SPP Clause</v>
      </c>
      <c r="G926" s="101" t="str">
        <f>VLOOKUP($D926,'FP MD'!$A:$G,4,FALSE)</f>
        <v/>
      </c>
      <c r="H926" s="101"/>
      <c r="I926" s="101" t="e">
        <f>VLOOKUP($D926,'FP MD'!$A:$G,6,FALSE)</f>
        <v>#N/A</v>
      </c>
      <c r="J926" s="103">
        <v>202510</v>
      </c>
      <c r="K926" s="100">
        <v>0</v>
      </c>
      <c r="L926" s="98">
        <v>0</v>
      </c>
      <c r="M926" s="98">
        <v>0</v>
      </c>
      <c r="N926" s="98">
        <v>0</v>
      </c>
      <c r="O926" s="98">
        <v>0</v>
      </c>
      <c r="P926" s="98">
        <v>0</v>
      </c>
      <c r="Q926" s="98">
        <v>0</v>
      </c>
      <c r="R926" s="98">
        <v>0</v>
      </c>
      <c r="S926" s="98">
        <v>0</v>
      </c>
      <c r="T926" s="98">
        <v>0</v>
      </c>
      <c r="U926" s="98">
        <v>0</v>
      </c>
      <c r="V926" s="98">
        <v>0</v>
      </c>
      <c r="W926" s="98">
        <v>0</v>
      </c>
      <c r="X926" s="98">
        <v>0</v>
      </c>
      <c r="Y926" s="98">
        <v>0</v>
      </c>
      <c r="Z926" s="98">
        <v>0</v>
      </c>
      <c r="AA926" s="98">
        <v>0</v>
      </c>
      <c r="AB926" s="98">
        <v>0</v>
      </c>
      <c r="AC926" s="98">
        <v>0</v>
      </c>
      <c r="AD926" s="98">
        <v>0</v>
      </c>
      <c r="AE926" s="98">
        <v>0</v>
      </c>
      <c r="AF926" s="98">
        <v>0</v>
      </c>
      <c r="AG926" s="98">
        <v>78477.11</v>
      </c>
      <c r="AH926" s="98">
        <v>0</v>
      </c>
      <c r="AI926" s="98">
        <v>0</v>
      </c>
      <c r="AJ926" s="98">
        <v>0</v>
      </c>
      <c r="AK926" s="98">
        <v>0</v>
      </c>
      <c r="AL926" s="98">
        <v>0</v>
      </c>
      <c r="AM926" s="98">
        <v>0</v>
      </c>
      <c r="AN926" s="98">
        <v>0</v>
      </c>
      <c r="AO926" s="98">
        <v>0</v>
      </c>
      <c r="AP926" s="98">
        <v>0</v>
      </c>
      <c r="AQ926" s="98">
        <v>0</v>
      </c>
      <c r="AR926" s="98">
        <v>0</v>
      </c>
      <c r="AS926" s="98">
        <v>0</v>
      </c>
      <c r="AT926" s="98">
        <v>0</v>
      </c>
      <c r="AU926" s="98">
        <v>0</v>
      </c>
      <c r="AV926" s="98">
        <v>0</v>
      </c>
      <c r="AW926" s="98">
        <v>0</v>
      </c>
      <c r="AX926" s="98">
        <v>0</v>
      </c>
      <c r="AY926" s="98">
        <v>0</v>
      </c>
      <c r="AZ926" s="98">
        <v>0</v>
      </c>
      <c r="BA926" s="98">
        <v>0</v>
      </c>
      <c r="BB926" s="98">
        <v>0</v>
      </c>
      <c r="BC926" s="98">
        <v>0</v>
      </c>
      <c r="BD926" s="98">
        <v>0</v>
      </c>
      <c r="BE926" s="98">
        <v>0</v>
      </c>
      <c r="BF926" s="98">
        <v>0</v>
      </c>
      <c r="BG926" s="98">
        <v>0</v>
      </c>
      <c r="BH926" s="98">
        <v>0</v>
      </c>
      <c r="BI926" s="98">
        <v>0</v>
      </c>
      <c r="BJ926" s="98">
        <v>0</v>
      </c>
      <c r="BK926" s="98">
        <v>0</v>
      </c>
      <c r="BL926" s="98">
        <v>0</v>
      </c>
      <c r="BM926" s="98">
        <v>0</v>
      </c>
      <c r="BN926" s="98">
        <v>0</v>
      </c>
      <c r="BO926" s="98">
        <v>0</v>
      </c>
      <c r="BP926" s="98">
        <v>0</v>
      </c>
      <c r="BQ926" s="98">
        <v>0</v>
      </c>
      <c r="BR926" s="98">
        <v>0</v>
      </c>
      <c r="BS926" s="98">
        <v>0</v>
      </c>
    </row>
    <row r="927" spans="1:71" s="97" customFormat="1" hidden="1" x14ac:dyDescent="0.3">
      <c r="A927" s="97" t="s">
        <v>374</v>
      </c>
      <c r="B927" s="99" t="s">
        <v>1394</v>
      </c>
      <c r="C927" s="102">
        <v>36700</v>
      </c>
      <c r="D927" s="102" t="s">
        <v>869</v>
      </c>
      <c r="E927" s="101" t="str">
        <f>VLOOKUP($D927,'FP MD'!$A:$G,2,FALSE)</f>
        <v>SPP - Dist OH to UG Conversion (LUG</v>
      </c>
      <c r="F927" s="101" t="str">
        <f>VLOOKUP($D927,'FP MD'!$A:$G,3,FALSE)</f>
        <v>SPP Clause</v>
      </c>
      <c r="G927" s="101" t="str">
        <f>VLOOKUP($D927,'FP MD'!$A:$G,4,FALSE)</f>
        <v/>
      </c>
      <c r="H927" s="101"/>
      <c r="I927" s="101" t="e">
        <f>VLOOKUP($D927,'FP MD'!$A:$G,6,FALSE)</f>
        <v>#N/A</v>
      </c>
      <c r="J927" s="103">
        <v>202511</v>
      </c>
      <c r="K927" s="100">
        <v>0</v>
      </c>
      <c r="L927" s="98">
        <v>0</v>
      </c>
      <c r="M927" s="98">
        <v>0</v>
      </c>
      <c r="N927" s="98">
        <v>0</v>
      </c>
      <c r="O927" s="98">
        <v>0</v>
      </c>
      <c r="P927" s="98">
        <v>0</v>
      </c>
      <c r="Q927" s="98">
        <v>0</v>
      </c>
      <c r="R927" s="98">
        <v>0</v>
      </c>
      <c r="S927" s="98">
        <v>0</v>
      </c>
      <c r="T927" s="98">
        <v>0</v>
      </c>
      <c r="U927" s="98">
        <v>0</v>
      </c>
      <c r="V927" s="98">
        <v>0</v>
      </c>
      <c r="W927" s="98">
        <v>0</v>
      </c>
      <c r="X927" s="98">
        <v>0</v>
      </c>
      <c r="Y927" s="98">
        <v>0</v>
      </c>
      <c r="Z927" s="98">
        <v>0</v>
      </c>
      <c r="AA927" s="98">
        <v>0</v>
      </c>
      <c r="AB927" s="98">
        <v>0</v>
      </c>
      <c r="AC927" s="98">
        <v>0</v>
      </c>
      <c r="AD927" s="98">
        <v>0</v>
      </c>
      <c r="AE927" s="98">
        <v>0</v>
      </c>
      <c r="AF927" s="98">
        <v>0</v>
      </c>
      <c r="AG927" s="98">
        <v>0</v>
      </c>
      <c r="AH927" s="98">
        <v>126341.29000000001</v>
      </c>
      <c r="AI927" s="98">
        <v>0</v>
      </c>
      <c r="AJ927" s="98">
        <v>0</v>
      </c>
      <c r="AK927" s="98">
        <v>0</v>
      </c>
      <c r="AL927" s="98">
        <v>0</v>
      </c>
      <c r="AM927" s="98">
        <v>0</v>
      </c>
      <c r="AN927" s="98">
        <v>0</v>
      </c>
      <c r="AO927" s="98">
        <v>0</v>
      </c>
      <c r="AP927" s="98">
        <v>0</v>
      </c>
      <c r="AQ927" s="98">
        <v>0</v>
      </c>
      <c r="AR927" s="98">
        <v>0</v>
      </c>
      <c r="AS927" s="98">
        <v>0</v>
      </c>
      <c r="AT927" s="98">
        <v>0</v>
      </c>
      <c r="AU927" s="98">
        <v>0</v>
      </c>
      <c r="AV927" s="98">
        <v>0</v>
      </c>
      <c r="AW927" s="98">
        <v>0</v>
      </c>
      <c r="AX927" s="98">
        <v>0</v>
      </c>
      <c r="AY927" s="98">
        <v>0</v>
      </c>
      <c r="AZ927" s="98">
        <v>0</v>
      </c>
      <c r="BA927" s="98">
        <v>0</v>
      </c>
      <c r="BB927" s="98">
        <v>0</v>
      </c>
      <c r="BC927" s="98">
        <v>0</v>
      </c>
      <c r="BD927" s="98">
        <v>0</v>
      </c>
      <c r="BE927" s="98">
        <v>0</v>
      </c>
      <c r="BF927" s="98">
        <v>0</v>
      </c>
      <c r="BG927" s="98">
        <v>0</v>
      </c>
      <c r="BH927" s="98">
        <v>0</v>
      </c>
      <c r="BI927" s="98">
        <v>0</v>
      </c>
      <c r="BJ927" s="98">
        <v>0</v>
      </c>
      <c r="BK927" s="98">
        <v>0</v>
      </c>
      <c r="BL927" s="98">
        <v>0</v>
      </c>
      <c r="BM927" s="98">
        <v>0</v>
      </c>
      <c r="BN927" s="98">
        <v>0</v>
      </c>
      <c r="BO927" s="98">
        <v>0</v>
      </c>
      <c r="BP927" s="98">
        <v>0</v>
      </c>
      <c r="BQ927" s="98">
        <v>0</v>
      </c>
      <c r="BR927" s="98">
        <v>0</v>
      </c>
      <c r="BS927" s="98">
        <v>0</v>
      </c>
    </row>
    <row r="928" spans="1:71" s="97" customFormat="1" hidden="1" x14ac:dyDescent="0.3">
      <c r="A928" s="97" t="s">
        <v>374</v>
      </c>
      <c r="B928" s="99" t="s">
        <v>1395</v>
      </c>
      <c r="C928" s="102">
        <v>36700</v>
      </c>
      <c r="D928" s="102" t="s">
        <v>869</v>
      </c>
      <c r="E928" s="101" t="str">
        <f>VLOOKUP($D928,'FP MD'!$A:$G,2,FALSE)</f>
        <v>SPP - Dist OH to UG Conversion (LUG</v>
      </c>
      <c r="F928" s="101" t="str">
        <f>VLOOKUP($D928,'FP MD'!$A:$G,3,FALSE)</f>
        <v>SPP Clause</v>
      </c>
      <c r="G928" s="101" t="str">
        <f>VLOOKUP($D928,'FP MD'!$A:$G,4,FALSE)</f>
        <v/>
      </c>
      <c r="H928" s="101"/>
      <c r="I928" s="101" t="e">
        <f>VLOOKUP($D928,'FP MD'!$A:$G,6,FALSE)</f>
        <v>#N/A</v>
      </c>
      <c r="J928" s="103">
        <v>202412</v>
      </c>
      <c r="K928" s="100">
        <v>0</v>
      </c>
      <c r="L928" s="98">
        <v>0</v>
      </c>
      <c r="M928" s="98">
        <v>0</v>
      </c>
      <c r="N928" s="98">
        <v>0</v>
      </c>
      <c r="O928" s="98">
        <v>0</v>
      </c>
      <c r="P928" s="98">
        <v>0</v>
      </c>
      <c r="Q928" s="98">
        <v>0</v>
      </c>
      <c r="R928" s="98">
        <v>0</v>
      </c>
      <c r="S928" s="98">
        <v>0</v>
      </c>
      <c r="T928" s="98">
        <v>0</v>
      </c>
      <c r="U928" s="98">
        <v>0</v>
      </c>
      <c r="V928" s="98">
        <v>0</v>
      </c>
      <c r="W928" s="98">
        <v>23141.14</v>
      </c>
      <c r="X928" s="98">
        <v>0</v>
      </c>
      <c r="Y928" s="98">
        <v>0</v>
      </c>
      <c r="Z928" s="98">
        <v>0</v>
      </c>
      <c r="AA928" s="98">
        <v>0</v>
      </c>
      <c r="AB928" s="98">
        <v>0</v>
      </c>
      <c r="AC928" s="98">
        <v>0</v>
      </c>
      <c r="AD928" s="98">
        <v>0</v>
      </c>
      <c r="AE928" s="98">
        <v>0</v>
      </c>
      <c r="AF928" s="98">
        <v>0</v>
      </c>
      <c r="AG928" s="98">
        <v>0</v>
      </c>
      <c r="AH928" s="98">
        <v>0</v>
      </c>
      <c r="AI928" s="98">
        <v>0</v>
      </c>
      <c r="AJ928" s="98">
        <v>0</v>
      </c>
      <c r="AK928" s="98">
        <v>0</v>
      </c>
      <c r="AL928" s="98">
        <v>0</v>
      </c>
      <c r="AM928" s="98">
        <v>0</v>
      </c>
      <c r="AN928" s="98">
        <v>0</v>
      </c>
      <c r="AO928" s="98">
        <v>0</v>
      </c>
      <c r="AP928" s="98">
        <v>0</v>
      </c>
      <c r="AQ928" s="98">
        <v>0</v>
      </c>
      <c r="AR928" s="98">
        <v>0</v>
      </c>
      <c r="AS928" s="98">
        <v>0</v>
      </c>
      <c r="AT928" s="98">
        <v>0</v>
      </c>
      <c r="AU928" s="98">
        <v>0</v>
      </c>
      <c r="AV928" s="98">
        <v>0</v>
      </c>
      <c r="AW928" s="98">
        <v>0</v>
      </c>
      <c r="AX928" s="98">
        <v>0</v>
      </c>
      <c r="AY928" s="98">
        <v>0</v>
      </c>
      <c r="AZ928" s="98">
        <v>0</v>
      </c>
      <c r="BA928" s="98">
        <v>0</v>
      </c>
      <c r="BB928" s="98">
        <v>0</v>
      </c>
      <c r="BC928" s="98">
        <v>0</v>
      </c>
      <c r="BD928" s="98">
        <v>0</v>
      </c>
      <c r="BE928" s="98">
        <v>0</v>
      </c>
      <c r="BF928" s="98">
        <v>0</v>
      </c>
      <c r="BG928" s="98">
        <v>0</v>
      </c>
      <c r="BH928" s="98">
        <v>0</v>
      </c>
      <c r="BI928" s="98">
        <v>0</v>
      </c>
      <c r="BJ928" s="98">
        <v>0</v>
      </c>
      <c r="BK928" s="98">
        <v>0</v>
      </c>
      <c r="BL928" s="98">
        <v>0</v>
      </c>
      <c r="BM928" s="98">
        <v>0</v>
      </c>
      <c r="BN928" s="98">
        <v>0</v>
      </c>
      <c r="BO928" s="98">
        <v>0</v>
      </c>
      <c r="BP928" s="98">
        <v>0</v>
      </c>
      <c r="BQ928" s="98">
        <v>0</v>
      </c>
      <c r="BR928" s="98">
        <v>0</v>
      </c>
      <c r="BS928" s="98">
        <v>0</v>
      </c>
    </row>
    <row r="929" spans="1:71" s="97" customFormat="1" hidden="1" x14ac:dyDescent="0.3">
      <c r="A929" s="97" t="s">
        <v>374</v>
      </c>
      <c r="B929" s="99" t="s">
        <v>1396</v>
      </c>
      <c r="C929" s="102">
        <v>36700</v>
      </c>
      <c r="D929" s="102" t="s">
        <v>869</v>
      </c>
      <c r="E929" s="101" t="str">
        <f>VLOOKUP($D929,'FP MD'!$A:$G,2,FALSE)</f>
        <v>SPP - Dist OH to UG Conversion (LUG</v>
      </c>
      <c r="F929" s="101" t="str">
        <f>VLOOKUP($D929,'FP MD'!$A:$G,3,FALSE)</f>
        <v>SPP Clause</v>
      </c>
      <c r="G929" s="101" t="str">
        <f>VLOOKUP($D929,'FP MD'!$A:$G,4,FALSE)</f>
        <v/>
      </c>
      <c r="H929" s="101"/>
      <c r="I929" s="101" t="e">
        <f>VLOOKUP($D929,'FP MD'!$A:$G,6,FALSE)</f>
        <v>#N/A</v>
      </c>
      <c r="J929" s="103">
        <v>202503</v>
      </c>
      <c r="K929" s="100">
        <v>0</v>
      </c>
      <c r="L929" s="98">
        <v>0</v>
      </c>
      <c r="M929" s="98">
        <v>0</v>
      </c>
      <c r="N929" s="98">
        <v>0</v>
      </c>
      <c r="O929" s="98">
        <v>0</v>
      </c>
      <c r="P929" s="98">
        <v>0</v>
      </c>
      <c r="Q929" s="98">
        <v>0</v>
      </c>
      <c r="R929" s="98">
        <v>0</v>
      </c>
      <c r="S929" s="98">
        <v>0</v>
      </c>
      <c r="T929" s="98">
        <v>0</v>
      </c>
      <c r="U929" s="98">
        <v>0</v>
      </c>
      <c r="V929" s="98">
        <v>0</v>
      </c>
      <c r="W929" s="98">
        <v>0</v>
      </c>
      <c r="X929" s="98">
        <v>0</v>
      </c>
      <c r="Y929" s="98">
        <v>0</v>
      </c>
      <c r="Z929" s="98">
        <v>12433.25</v>
      </c>
      <c r="AA929" s="98">
        <v>0</v>
      </c>
      <c r="AB929" s="98">
        <v>0</v>
      </c>
      <c r="AC929" s="98">
        <v>0</v>
      </c>
      <c r="AD929" s="98">
        <v>0</v>
      </c>
      <c r="AE929" s="98">
        <v>0</v>
      </c>
      <c r="AF929" s="98">
        <v>0</v>
      </c>
      <c r="AG929" s="98">
        <v>0</v>
      </c>
      <c r="AH929" s="98">
        <v>0</v>
      </c>
      <c r="AI929" s="98">
        <v>0</v>
      </c>
      <c r="AJ929" s="98">
        <v>0</v>
      </c>
      <c r="AK929" s="98">
        <v>0</v>
      </c>
      <c r="AL929" s="98">
        <v>0</v>
      </c>
      <c r="AM929" s="98">
        <v>0</v>
      </c>
      <c r="AN929" s="98">
        <v>0</v>
      </c>
      <c r="AO929" s="98">
        <v>0</v>
      </c>
      <c r="AP929" s="98">
        <v>0</v>
      </c>
      <c r="AQ929" s="98">
        <v>0</v>
      </c>
      <c r="AR929" s="98">
        <v>0</v>
      </c>
      <c r="AS929" s="98">
        <v>0</v>
      </c>
      <c r="AT929" s="98">
        <v>0</v>
      </c>
      <c r="AU929" s="98">
        <v>0</v>
      </c>
      <c r="AV929" s="98">
        <v>0</v>
      </c>
      <c r="AW929" s="98">
        <v>0</v>
      </c>
      <c r="AX929" s="98">
        <v>0</v>
      </c>
      <c r="AY929" s="98">
        <v>0</v>
      </c>
      <c r="AZ929" s="98">
        <v>0</v>
      </c>
      <c r="BA929" s="98">
        <v>0</v>
      </c>
      <c r="BB929" s="98">
        <v>0</v>
      </c>
      <c r="BC929" s="98">
        <v>0</v>
      </c>
      <c r="BD929" s="98">
        <v>0</v>
      </c>
      <c r="BE929" s="98">
        <v>0</v>
      </c>
      <c r="BF929" s="98">
        <v>0</v>
      </c>
      <c r="BG929" s="98">
        <v>0</v>
      </c>
      <c r="BH929" s="98">
        <v>0</v>
      </c>
      <c r="BI929" s="98">
        <v>0</v>
      </c>
      <c r="BJ929" s="98">
        <v>0</v>
      </c>
      <c r="BK929" s="98">
        <v>0</v>
      </c>
      <c r="BL929" s="98">
        <v>0</v>
      </c>
      <c r="BM929" s="98">
        <v>0</v>
